omation Digilog L</v>
          </cell>
        </row>
        <row r="701">
          <cell r="A701">
            <v>4000422</v>
          </cell>
          <cell r="B701" t="str">
            <v>Ams Bobcat Ltd</v>
          </cell>
        </row>
        <row r="702">
          <cell r="A702">
            <v>4005734</v>
          </cell>
          <cell r="B702" t="str">
            <v>Ams No - Dig Ltd</v>
          </cell>
        </row>
        <row r="703">
          <cell r="A703">
            <v>4000421</v>
          </cell>
          <cell r="B703" t="str">
            <v>Ams No-Dig Ltd</v>
          </cell>
        </row>
        <row r="704">
          <cell r="A704">
            <v>4002667</v>
          </cell>
          <cell r="B704" t="str">
            <v>Amt Sybex</v>
          </cell>
        </row>
        <row r="705">
          <cell r="A705">
            <v>4002637</v>
          </cell>
          <cell r="B705" t="str">
            <v>Amtec Welding Supplies</v>
          </cell>
        </row>
        <row r="706">
          <cell r="A706">
            <v>4001199</v>
          </cell>
          <cell r="B706" t="str">
            <v>Amtech Power Software Ltd</v>
          </cell>
        </row>
        <row r="707">
          <cell r="A707">
            <v>4005853</v>
          </cell>
          <cell r="B707" t="str">
            <v>Amtrak</v>
          </cell>
        </row>
        <row r="708">
          <cell r="A708">
            <v>2000082</v>
          </cell>
          <cell r="B708" t="str">
            <v>Amt-Sybex (Software) Ltd</v>
          </cell>
        </row>
        <row r="709">
          <cell r="A709">
            <v>4007155</v>
          </cell>
          <cell r="B709" t="str">
            <v>Amy'S Sandwich Company</v>
          </cell>
        </row>
        <row r="710">
          <cell r="A710">
            <v>4006247</v>
          </cell>
          <cell r="B710" t="str">
            <v>Analyser Sales Ltd</v>
          </cell>
        </row>
        <row r="711">
          <cell r="A711">
            <v>4001407</v>
          </cell>
          <cell r="B711" t="str">
            <v>Analytical &amp; Environmenta</v>
          </cell>
        </row>
        <row r="712">
          <cell r="A712">
            <v>4007459</v>
          </cell>
          <cell r="B712" t="str">
            <v>Analytical &amp; Environmenta</v>
          </cell>
        </row>
        <row r="713">
          <cell r="A713">
            <v>4006494</v>
          </cell>
          <cell r="B713" t="str">
            <v>Analytical Engineering Lt</v>
          </cell>
        </row>
        <row r="714">
          <cell r="A714">
            <v>4009739</v>
          </cell>
          <cell r="B714" t="str">
            <v>Analytical Measurement Ca</v>
          </cell>
        </row>
        <row r="715">
          <cell r="A715">
            <v>4000935</v>
          </cell>
          <cell r="B715" t="str">
            <v>Analytical Supplies Ltd</v>
          </cell>
        </row>
        <row r="716">
          <cell r="A716">
            <v>8003025</v>
          </cell>
          <cell r="B716" t="str">
            <v>Anc Ltd</v>
          </cell>
        </row>
        <row r="717">
          <cell r="A717">
            <v>4004419</v>
          </cell>
          <cell r="B717" t="str">
            <v>Anc Ltd</v>
          </cell>
        </row>
        <row r="718">
          <cell r="A718">
            <v>4003115</v>
          </cell>
          <cell r="B718" t="str">
            <v>Anc Ltd (Birmingham)</v>
          </cell>
        </row>
        <row r="719">
          <cell r="A719">
            <v>4003213</v>
          </cell>
          <cell r="B719" t="str">
            <v>Anc Middlesbrough</v>
          </cell>
        </row>
        <row r="720">
          <cell r="A720">
            <v>4003151</v>
          </cell>
          <cell r="B720" t="str">
            <v>Andersen Chartered Accoun</v>
          </cell>
        </row>
        <row r="721">
          <cell r="A721">
            <v>8000978</v>
          </cell>
          <cell r="B721" t="str">
            <v>Anderson Associates (Liab</v>
          </cell>
        </row>
        <row r="722">
          <cell r="A722">
            <v>4000764</v>
          </cell>
          <cell r="B722" t="str">
            <v>Anderson Greenwood &amp; Co</v>
          </cell>
        </row>
        <row r="723">
          <cell r="A723">
            <v>8002802</v>
          </cell>
          <cell r="B723" t="str">
            <v>Anderson Greenwood &amp; Co</v>
          </cell>
        </row>
        <row r="724">
          <cell r="A724">
            <v>4003377</v>
          </cell>
          <cell r="B724" t="str">
            <v>Anderson Greenwood Crosby</v>
          </cell>
        </row>
        <row r="725">
          <cell r="A725">
            <v>4008648</v>
          </cell>
          <cell r="B725" t="str">
            <v>Anderson Greenwood Instru</v>
          </cell>
        </row>
        <row r="726">
          <cell r="A726">
            <v>4002288</v>
          </cell>
          <cell r="B726" t="str">
            <v>Anderson Knight Ltd (Glas</v>
          </cell>
        </row>
        <row r="727">
          <cell r="A727">
            <v>4008540</v>
          </cell>
          <cell r="B727" t="str">
            <v>Andersons</v>
          </cell>
        </row>
        <row r="728">
          <cell r="A728">
            <v>8000902</v>
          </cell>
          <cell r="B728" t="str">
            <v>Andover Controls Ltd (Pos</v>
          </cell>
        </row>
        <row r="729">
          <cell r="A729">
            <v>8002199</v>
          </cell>
          <cell r="B729" t="str">
            <v>Andrew Idle Associates (L</v>
          </cell>
        </row>
        <row r="730">
          <cell r="A730">
            <v>4005235</v>
          </cell>
          <cell r="B730" t="str">
            <v>Andrew Ltd</v>
          </cell>
        </row>
        <row r="731">
          <cell r="A731">
            <v>8001805</v>
          </cell>
          <cell r="B731" t="str">
            <v>Andrew Robinson Marketing</v>
          </cell>
        </row>
        <row r="732">
          <cell r="A732">
            <v>8003531</v>
          </cell>
          <cell r="B732" t="str">
            <v>Andrew Wilkes Management</v>
          </cell>
        </row>
        <row r="733">
          <cell r="A733">
            <v>4001540</v>
          </cell>
          <cell r="B733" t="str">
            <v>Andrews Fasteners Ltd (Le</v>
          </cell>
        </row>
        <row r="734">
          <cell r="A734">
            <v>4008801</v>
          </cell>
          <cell r="B734" t="str">
            <v>Andrews Munro</v>
          </cell>
        </row>
        <row r="735">
          <cell r="A735">
            <v>4001017</v>
          </cell>
          <cell r="B735" t="str">
            <v>Andrews Munro Ltd</v>
          </cell>
        </row>
        <row r="736">
          <cell r="A736">
            <v>8001488</v>
          </cell>
          <cell r="B736" t="str">
            <v>Andrews Sherlock &amp; Partne</v>
          </cell>
        </row>
        <row r="737">
          <cell r="A737">
            <v>4006729</v>
          </cell>
          <cell r="B737" t="str">
            <v>Andrews Sykes</v>
          </cell>
        </row>
        <row r="738">
          <cell r="A738">
            <v>4003113</v>
          </cell>
          <cell r="B738" t="str">
            <v>Andrews Sykes Hire Ltd</v>
          </cell>
        </row>
        <row r="739">
          <cell r="A739">
            <v>8002701</v>
          </cell>
          <cell r="B739" t="str">
            <v>Andrews Sykes Ltd (All Ad</v>
          </cell>
        </row>
        <row r="740">
          <cell r="A740">
            <v>4000471</v>
          </cell>
          <cell r="B740" t="str">
            <v>Andy Lloyd Promotions</v>
          </cell>
        </row>
        <row r="741">
          <cell r="A741">
            <v>8001886</v>
          </cell>
          <cell r="B741" t="str">
            <v>Andy Powell Property Rent</v>
          </cell>
        </row>
        <row r="742">
          <cell r="A742">
            <v>4009428</v>
          </cell>
          <cell r="B742" t="str">
            <v>Angela Mortimer Plc</v>
          </cell>
        </row>
        <row r="743">
          <cell r="A743">
            <v>8003919</v>
          </cell>
          <cell r="B743" t="str">
            <v>Anglesey Aluminium Metal</v>
          </cell>
        </row>
        <row r="744">
          <cell r="A744">
            <v>8002493</v>
          </cell>
          <cell r="B744" t="str">
            <v>Anglesey Developments Ltd</v>
          </cell>
        </row>
        <row r="745">
          <cell r="A745">
            <v>4006087</v>
          </cell>
          <cell r="B745" t="str">
            <v>Anglia Cabins</v>
          </cell>
        </row>
        <row r="746">
          <cell r="A746">
            <v>4003045</v>
          </cell>
          <cell r="B746" t="str">
            <v>Anglia Industrial Fire</v>
          </cell>
        </row>
        <row r="747">
          <cell r="A747">
            <v>4006562</v>
          </cell>
          <cell r="B747" t="str">
            <v>Anglia Industrial Fire</v>
          </cell>
        </row>
        <row r="748">
          <cell r="A748">
            <v>8003209</v>
          </cell>
          <cell r="B748" t="str">
            <v>Anglia Industrial Fire Lt</v>
          </cell>
        </row>
        <row r="749">
          <cell r="A749">
            <v>4005360</v>
          </cell>
          <cell r="B749" t="str">
            <v>Anglian Pest Control</v>
          </cell>
        </row>
        <row r="750">
          <cell r="A750">
            <v>8003355</v>
          </cell>
          <cell r="B750" t="str">
            <v>Anglian Water</v>
          </cell>
        </row>
        <row r="751">
          <cell r="A751">
            <v>4005125</v>
          </cell>
          <cell r="B751" t="str">
            <v>Anglian Water</v>
          </cell>
        </row>
        <row r="752">
          <cell r="A752">
            <v>8001124</v>
          </cell>
          <cell r="B752" t="str">
            <v>Anglian Water (Liabilitie</v>
          </cell>
        </row>
        <row r="753">
          <cell r="A753">
            <v>4009417</v>
          </cell>
          <cell r="B753" t="str">
            <v>Anglian Water Services</v>
          </cell>
        </row>
        <row r="754">
          <cell r="A754">
            <v>4008212</v>
          </cell>
          <cell r="B754" t="str">
            <v>Anglian Water Services Lt</v>
          </cell>
        </row>
        <row r="755">
          <cell r="A755">
            <v>4005931</v>
          </cell>
          <cell r="B755" t="str">
            <v>Anglo Financial Services</v>
          </cell>
        </row>
        <row r="756">
          <cell r="A756">
            <v>4009094</v>
          </cell>
          <cell r="B756" t="str">
            <v>Anglo Financial Services</v>
          </cell>
        </row>
        <row r="757">
          <cell r="A757">
            <v>4001458</v>
          </cell>
          <cell r="B757" t="str">
            <v>Anglo Nordic Burner Produ</v>
          </cell>
        </row>
        <row r="758">
          <cell r="A758">
            <v>4004311</v>
          </cell>
          <cell r="B758" t="str">
            <v>Angus Campbell Ltd</v>
          </cell>
        </row>
        <row r="759">
          <cell r="A759">
            <v>4003943</v>
          </cell>
          <cell r="B759" t="str">
            <v>Angus Council</v>
          </cell>
        </row>
        <row r="760">
          <cell r="A760">
            <v>8002889</v>
          </cell>
          <cell r="B760" t="str">
            <v>Angus Council</v>
          </cell>
        </row>
        <row r="761">
          <cell r="A761">
            <v>4006555</v>
          </cell>
          <cell r="B761" t="str">
            <v>Angus Council</v>
          </cell>
        </row>
        <row r="762">
          <cell r="A762">
            <v>8000820</v>
          </cell>
          <cell r="B762" t="str">
            <v>Angus Council (Liabilitie</v>
          </cell>
        </row>
        <row r="763">
          <cell r="A763">
            <v>4005671</v>
          </cell>
          <cell r="B763" t="str">
            <v>Angus Macdonald (Plant Hi</v>
          </cell>
        </row>
        <row r="764">
          <cell r="A764">
            <v>4000299</v>
          </cell>
          <cell r="B764" t="str">
            <v>Angus Maciver Ltd (Isle O</v>
          </cell>
        </row>
        <row r="765">
          <cell r="A765">
            <v>4002762</v>
          </cell>
          <cell r="B765" t="str">
            <v>Angus Morrison</v>
          </cell>
        </row>
        <row r="766">
          <cell r="A766">
            <v>4002299</v>
          </cell>
          <cell r="B766" t="str">
            <v>Anixter (Uk) Ltd</v>
          </cell>
        </row>
        <row r="767">
          <cell r="A767">
            <v>4003344</v>
          </cell>
          <cell r="B767" t="str">
            <v>Anixter (Uk) Ltd</v>
          </cell>
        </row>
        <row r="768">
          <cell r="A768">
            <v>8002894</v>
          </cell>
          <cell r="B768" t="str">
            <v>Anixter (Uk) Ltd</v>
          </cell>
        </row>
        <row r="769">
          <cell r="A769">
            <v>4005737</v>
          </cell>
          <cell r="B769" t="str">
            <v>Anixter (Uk) Ltd</v>
          </cell>
        </row>
        <row r="770">
          <cell r="A770">
            <v>4005522</v>
          </cell>
          <cell r="B770" t="str">
            <v>Anixter (Uk) Ltd</v>
          </cell>
        </row>
        <row r="771">
          <cell r="A771">
            <v>4004505</v>
          </cell>
          <cell r="B771" t="str">
            <v>Anixter (Uk) Ltd</v>
          </cell>
        </row>
        <row r="772">
          <cell r="A772">
            <v>8003086</v>
          </cell>
          <cell r="B772" t="str">
            <v>Anixter Fasteners</v>
          </cell>
        </row>
        <row r="773">
          <cell r="A773">
            <v>4003855</v>
          </cell>
          <cell r="B773" t="str">
            <v>Anixter Fasteners</v>
          </cell>
        </row>
        <row r="774">
          <cell r="A774">
            <v>4009968</v>
          </cell>
          <cell r="B774" t="str">
            <v>Anixter Ltd</v>
          </cell>
        </row>
        <row r="775">
          <cell r="A775">
            <v>4008629</v>
          </cell>
          <cell r="B775" t="str">
            <v>Anixter Uk Ltd</v>
          </cell>
        </row>
        <row r="776">
          <cell r="A776">
            <v>4004286</v>
          </cell>
          <cell r="B776" t="str">
            <v>Anmark</v>
          </cell>
        </row>
        <row r="777">
          <cell r="A777">
            <v>4006263</v>
          </cell>
          <cell r="B777" t="str">
            <v>Ann Hammond Residential L</v>
          </cell>
        </row>
        <row r="778">
          <cell r="A778">
            <v>4009501</v>
          </cell>
          <cell r="B778" t="str">
            <v>Anna Bowman Translation L</v>
          </cell>
        </row>
        <row r="779">
          <cell r="A779">
            <v>4000770</v>
          </cell>
          <cell r="B779" t="str">
            <v>Anne Elizabeth Florists</v>
          </cell>
        </row>
        <row r="780">
          <cell r="A780">
            <v>4009127</v>
          </cell>
          <cell r="B780" t="str">
            <v>Annemarie Loftus</v>
          </cell>
        </row>
        <row r="781">
          <cell r="A781">
            <v>4007270</v>
          </cell>
          <cell r="B781" t="str">
            <v>Anniesland College</v>
          </cell>
        </row>
        <row r="782">
          <cell r="A782">
            <v>4001784</v>
          </cell>
          <cell r="B782" t="str">
            <v>Another Clean Sweep Ltd</v>
          </cell>
        </row>
        <row r="783">
          <cell r="A783">
            <v>8000148</v>
          </cell>
          <cell r="B783" t="str">
            <v>Anpal Finance Ltd</v>
          </cell>
        </row>
        <row r="784">
          <cell r="A784">
            <v>4006464</v>
          </cell>
          <cell r="B784" t="str">
            <v>Anritsu Ltd</v>
          </cell>
        </row>
        <row r="785">
          <cell r="A785">
            <v>4009517</v>
          </cell>
          <cell r="B785" t="str">
            <v>Anscombe &amp; Ringland</v>
          </cell>
        </row>
        <row r="786">
          <cell r="A786">
            <v>2000086</v>
          </cell>
          <cell r="B786" t="str">
            <v>Answerthink Europe Gmbh (</v>
          </cell>
        </row>
        <row r="787">
          <cell r="A787">
            <v>4000538</v>
          </cell>
          <cell r="B787" t="str">
            <v>Ant Industries</v>
          </cell>
        </row>
        <row r="788">
          <cell r="A788">
            <v>4001325</v>
          </cell>
          <cell r="B788" t="str">
            <v>Antech Calibration Servic</v>
          </cell>
        </row>
        <row r="789">
          <cell r="A789">
            <v>4002674</v>
          </cell>
          <cell r="B789" t="str">
            <v>Antelope Energy Services</v>
          </cell>
        </row>
        <row r="790">
          <cell r="A790">
            <v>4000208</v>
          </cell>
          <cell r="B790" t="str">
            <v>Anthony Axford Ltd</v>
          </cell>
        </row>
        <row r="791">
          <cell r="A791">
            <v>4008870</v>
          </cell>
          <cell r="B791" t="str">
            <v>Anthony Hodges Consulting</v>
          </cell>
        </row>
        <row r="792">
          <cell r="A792">
            <v>8003530</v>
          </cell>
          <cell r="B792" t="str">
            <v>Anthony Judd Associates</v>
          </cell>
        </row>
        <row r="793">
          <cell r="A793">
            <v>4007872</v>
          </cell>
          <cell r="B793" t="str">
            <v>Anthony Keith Chauffeur'S</v>
          </cell>
        </row>
        <row r="794">
          <cell r="A794">
            <v>4003308</v>
          </cell>
          <cell r="B794" t="str">
            <v>Antifriction Components L</v>
          </cell>
        </row>
        <row r="795">
          <cell r="A795">
            <v>8002570</v>
          </cell>
          <cell r="B795" t="str">
            <v>Antifriction Components L</v>
          </cell>
        </row>
        <row r="796">
          <cell r="A796">
            <v>8001564</v>
          </cell>
          <cell r="B796" t="str">
            <v>Antler Homes Kent Ltd (Li</v>
          </cell>
        </row>
        <row r="797">
          <cell r="A797">
            <v>8001504</v>
          </cell>
          <cell r="B797" t="str">
            <v>Antler Homes Yorkshire Lt</v>
          </cell>
        </row>
        <row r="798">
          <cell r="A798">
            <v>4008999</v>
          </cell>
          <cell r="B798" t="str">
            <v>Antlia - Winton Engineeri</v>
          </cell>
        </row>
        <row r="799">
          <cell r="A799">
            <v>8002748</v>
          </cell>
          <cell r="B799" t="str">
            <v>Anton Industrial Services</v>
          </cell>
        </row>
        <row r="800">
          <cell r="A800">
            <v>4004152</v>
          </cell>
          <cell r="B800" t="str">
            <v>Anton Industrial Services</v>
          </cell>
        </row>
        <row r="801">
          <cell r="A801">
            <v>4005566</v>
          </cell>
          <cell r="B801" t="str">
            <v>Anton Limburn</v>
          </cell>
        </row>
        <row r="802">
          <cell r="A802">
            <v>4000188</v>
          </cell>
          <cell r="B802" t="str">
            <v>Anvil Plant Hire Ltd (Cha</v>
          </cell>
        </row>
        <row r="803">
          <cell r="A803">
            <v>8001358</v>
          </cell>
          <cell r="B803" t="str">
            <v>Anwyl Construction Co (Li</v>
          </cell>
        </row>
        <row r="804">
          <cell r="A804">
            <v>4009015</v>
          </cell>
          <cell r="B804" t="str">
            <v>Aon Ltd</v>
          </cell>
        </row>
        <row r="805">
          <cell r="A805">
            <v>4001565</v>
          </cell>
          <cell r="B805" t="str">
            <v>Aon Occupational Health (</v>
          </cell>
        </row>
        <row r="806">
          <cell r="A806">
            <v>4004627</v>
          </cell>
          <cell r="B806" t="str">
            <v>Aperture International Lt</v>
          </cell>
        </row>
        <row r="807">
          <cell r="A807">
            <v>4009466</v>
          </cell>
          <cell r="B807" t="str">
            <v>Apex Security Engineering</v>
          </cell>
        </row>
        <row r="808">
          <cell r="A808">
            <v>4002760</v>
          </cell>
          <cell r="B808" t="str">
            <v>Apex Security Services (H</v>
          </cell>
        </row>
        <row r="809">
          <cell r="A809">
            <v>4002994</v>
          </cell>
          <cell r="B809" t="str">
            <v>Apex Technical Service (N</v>
          </cell>
        </row>
        <row r="810">
          <cell r="A810">
            <v>4000141</v>
          </cell>
          <cell r="B810" t="str">
            <v>Apg Screenprint Ltd</v>
          </cell>
        </row>
        <row r="811">
          <cell r="A811">
            <v>4005651</v>
          </cell>
          <cell r="B811" t="str">
            <v>A-Plant</v>
          </cell>
        </row>
        <row r="812">
          <cell r="A812">
            <v>4002424</v>
          </cell>
          <cell r="B812" t="str">
            <v>Apollo Plastics</v>
          </cell>
        </row>
        <row r="813">
          <cell r="A813">
            <v>4001318</v>
          </cell>
          <cell r="B813" t="str">
            <v>Appleton Signs Mfg</v>
          </cell>
        </row>
        <row r="814">
          <cell r="A814">
            <v>8002044</v>
          </cell>
          <cell r="B814" t="str">
            <v>Appleyard Locksmith (Liab</v>
          </cell>
        </row>
        <row r="815">
          <cell r="A815">
            <v>4008463</v>
          </cell>
          <cell r="B815" t="str">
            <v>Appleyard Locksmiths</v>
          </cell>
        </row>
        <row r="816">
          <cell r="A816">
            <v>4004247</v>
          </cell>
          <cell r="B816" t="str">
            <v>Application Adhesives Art</v>
          </cell>
        </row>
        <row r="817">
          <cell r="A817">
            <v>2000014</v>
          </cell>
          <cell r="B817" t="str">
            <v>Applications Adhesives Ar</v>
          </cell>
        </row>
        <row r="818">
          <cell r="A818">
            <v>4000171</v>
          </cell>
          <cell r="B818" t="str">
            <v>Applied Chemicals Ltd (Co</v>
          </cell>
        </row>
        <row r="819">
          <cell r="A819">
            <v>4000170</v>
          </cell>
          <cell r="B819" t="str">
            <v>Applied Inspection Ltd (C</v>
          </cell>
        </row>
        <row r="820">
          <cell r="A820">
            <v>4000993</v>
          </cell>
          <cell r="B820" t="str">
            <v>Applied Power Services (S</v>
          </cell>
        </row>
        <row r="821">
          <cell r="A821">
            <v>4008308</v>
          </cell>
          <cell r="B821" t="str">
            <v>Applix (Uk) Ltd</v>
          </cell>
        </row>
        <row r="822">
          <cell r="A822">
            <v>4006275</v>
          </cell>
          <cell r="B822" t="str">
            <v>Approved Access</v>
          </cell>
        </row>
        <row r="823">
          <cell r="A823">
            <v>4000072</v>
          </cell>
          <cell r="B823" t="str">
            <v>Aptec Systems Ltd</v>
          </cell>
        </row>
        <row r="824">
          <cell r="A824">
            <v>4008740</v>
          </cell>
          <cell r="B824" t="str">
            <v>Apx Gas</v>
          </cell>
        </row>
        <row r="825">
          <cell r="A825">
            <v>8000457</v>
          </cell>
          <cell r="B825" t="str">
            <v>Apx Gas Ltd</v>
          </cell>
        </row>
        <row r="826">
          <cell r="A826">
            <v>8002902</v>
          </cell>
          <cell r="B826" t="str">
            <v>Aqua Cool</v>
          </cell>
        </row>
        <row r="827">
          <cell r="A827">
            <v>4003053</v>
          </cell>
          <cell r="B827" t="str">
            <v>Aqua Gas</v>
          </cell>
        </row>
        <row r="828">
          <cell r="A828">
            <v>4000923</v>
          </cell>
          <cell r="B828" t="str">
            <v>Aqua Gas Avk Ltd (Chester</v>
          </cell>
        </row>
        <row r="829">
          <cell r="A829">
            <v>4002115</v>
          </cell>
          <cell r="B829" t="str">
            <v>Aqua Speed Services Ltd</v>
          </cell>
        </row>
        <row r="830">
          <cell r="A830">
            <v>4009478</v>
          </cell>
          <cell r="B830" t="str">
            <v>Aquaclean Industrial</v>
          </cell>
        </row>
        <row r="831">
          <cell r="A831">
            <v>8003249</v>
          </cell>
          <cell r="B831" t="str">
            <v>Aqua-Gas Avk Ltd</v>
          </cell>
        </row>
        <row r="832">
          <cell r="A832">
            <v>8003248</v>
          </cell>
          <cell r="B832" t="str">
            <v>Aqua-Gas Avk Ltd</v>
          </cell>
        </row>
        <row r="833">
          <cell r="A833">
            <v>4001937</v>
          </cell>
          <cell r="B833" t="str">
            <v>Aquajet Ltd</v>
          </cell>
        </row>
        <row r="834">
          <cell r="A834">
            <v>4007654</v>
          </cell>
          <cell r="B834" t="str">
            <v>Aqualogic (Wc) Ltd</v>
          </cell>
        </row>
        <row r="835">
          <cell r="A835">
            <v>4002116</v>
          </cell>
          <cell r="B835" t="str">
            <v>Aquaspeed Drain Services</v>
          </cell>
        </row>
        <row r="836">
          <cell r="A836">
            <v>4004941</v>
          </cell>
          <cell r="B836" t="str">
            <v>Aqueous Solutions Uk Ltd</v>
          </cell>
        </row>
        <row r="837">
          <cell r="A837">
            <v>8002477</v>
          </cell>
          <cell r="B837" t="str">
            <v>Aquila Energy (Post)</v>
          </cell>
        </row>
        <row r="838">
          <cell r="A838">
            <v>8000780</v>
          </cell>
          <cell r="B838" t="str">
            <v>Aquila Energy Ltd</v>
          </cell>
        </row>
        <row r="839">
          <cell r="A839">
            <v>8001998</v>
          </cell>
          <cell r="B839" t="str">
            <v>Aquila Energy Ltd</v>
          </cell>
        </row>
        <row r="840">
          <cell r="A840">
            <v>8000851</v>
          </cell>
          <cell r="B840" t="str">
            <v>Aquila Energy Ltd (Liabil</v>
          </cell>
        </row>
        <row r="841">
          <cell r="A841">
            <v>8001108</v>
          </cell>
          <cell r="B841" t="str">
            <v>Aquila Energy Ltd (Post)</v>
          </cell>
        </row>
        <row r="842">
          <cell r="A842">
            <v>8000848</v>
          </cell>
          <cell r="B842" t="str">
            <v>Aquila Energy Trading (Re</v>
          </cell>
        </row>
        <row r="843">
          <cell r="A843">
            <v>4005926</v>
          </cell>
          <cell r="B843" t="str">
            <v>Aquila Networks</v>
          </cell>
        </row>
        <row r="844">
          <cell r="A844">
            <v>4005379</v>
          </cell>
          <cell r="B844" t="str">
            <v>Aquila Networks</v>
          </cell>
        </row>
        <row r="845">
          <cell r="A845">
            <v>4001323</v>
          </cell>
          <cell r="B845" t="str">
            <v>Aqumen Services Ltd</v>
          </cell>
        </row>
        <row r="846">
          <cell r="A846">
            <v>4000541</v>
          </cell>
          <cell r="B846" t="str">
            <v>Aram Resources Ltd</v>
          </cell>
        </row>
        <row r="847">
          <cell r="A847">
            <v>4006243</v>
          </cell>
          <cell r="B847" t="str">
            <v>Aramark</v>
          </cell>
        </row>
        <row r="848">
          <cell r="A848">
            <v>4005032</v>
          </cell>
          <cell r="B848" t="str">
            <v>Aramark Ltd</v>
          </cell>
        </row>
        <row r="849">
          <cell r="A849">
            <v>4005969</v>
          </cell>
          <cell r="B849" t="str">
            <v>Aramark Ltd</v>
          </cell>
        </row>
        <row r="850">
          <cell r="A850">
            <v>4005939</v>
          </cell>
          <cell r="B850" t="str">
            <v>Aramark Ltd</v>
          </cell>
        </row>
        <row r="851">
          <cell r="A851">
            <v>4006319</v>
          </cell>
          <cell r="B851" t="str">
            <v>Aramark Ltd</v>
          </cell>
        </row>
        <row r="852">
          <cell r="A852">
            <v>8000693</v>
          </cell>
          <cell r="B852" t="str">
            <v>Arbury Estate</v>
          </cell>
        </row>
        <row r="853">
          <cell r="A853">
            <v>8002239</v>
          </cell>
          <cell r="B853" t="str">
            <v>Arch. Tech Design (Post)</v>
          </cell>
        </row>
        <row r="854">
          <cell r="A854">
            <v>4005355</v>
          </cell>
          <cell r="B854" t="str">
            <v>Archaelogical Trust Ltd</v>
          </cell>
        </row>
        <row r="855">
          <cell r="A855">
            <v>4007902</v>
          </cell>
          <cell r="B855" t="str">
            <v>Archaeological Trust Ltd</v>
          </cell>
        </row>
        <row r="856">
          <cell r="A856">
            <v>8003529</v>
          </cell>
          <cell r="B856" t="str">
            <v>Architects Design Group (</v>
          </cell>
        </row>
        <row r="857">
          <cell r="A857">
            <v>8002043</v>
          </cell>
          <cell r="B857" t="str">
            <v>Architects Plus (Liabilit</v>
          </cell>
        </row>
        <row r="858">
          <cell r="A858">
            <v>8000936</v>
          </cell>
          <cell r="B858" t="str">
            <v>Architectural Design Corp</v>
          </cell>
        </row>
        <row r="859">
          <cell r="A859">
            <v>8002492</v>
          </cell>
          <cell r="B859" t="str">
            <v>Architectural Design Serv</v>
          </cell>
        </row>
        <row r="860">
          <cell r="A860">
            <v>4002972</v>
          </cell>
          <cell r="B860" t="str">
            <v>Arcmor Welding Service</v>
          </cell>
        </row>
        <row r="861">
          <cell r="A861">
            <v>4003611</v>
          </cell>
          <cell r="B861" t="str">
            <v>Arco</v>
          </cell>
        </row>
        <row r="862">
          <cell r="A862">
            <v>4003286</v>
          </cell>
          <cell r="B862" t="str">
            <v>Arco</v>
          </cell>
        </row>
        <row r="863">
          <cell r="A863">
            <v>4008569</v>
          </cell>
          <cell r="B863" t="str">
            <v>Arco</v>
          </cell>
        </row>
        <row r="864">
          <cell r="A864">
            <v>4007752</v>
          </cell>
          <cell r="B864" t="str">
            <v>Arco</v>
          </cell>
        </row>
        <row r="865">
          <cell r="A865">
            <v>4009923</v>
          </cell>
          <cell r="B865" t="str">
            <v>Arco</v>
          </cell>
        </row>
        <row r="866">
          <cell r="A866">
            <v>4006454</v>
          </cell>
          <cell r="B866" t="str">
            <v>Arco</v>
          </cell>
        </row>
        <row r="867">
          <cell r="A867">
            <v>4004885</v>
          </cell>
          <cell r="B867" t="str">
            <v>Arco</v>
          </cell>
        </row>
        <row r="868">
          <cell r="A868">
            <v>4005630</v>
          </cell>
          <cell r="B868" t="str">
            <v>Arco</v>
          </cell>
        </row>
        <row r="869">
          <cell r="A869">
            <v>4003371</v>
          </cell>
          <cell r="B869" t="str">
            <v>Arco (South East) Ltd</v>
          </cell>
        </row>
        <row r="870">
          <cell r="A870">
            <v>4003181</v>
          </cell>
          <cell r="B870" t="str">
            <v>Arco Aberdeen</v>
          </cell>
        </row>
        <row r="871">
          <cell r="A871">
            <v>4004145</v>
          </cell>
          <cell r="B871" t="str">
            <v>Arco Central</v>
          </cell>
        </row>
        <row r="872">
          <cell r="A872">
            <v>4004163</v>
          </cell>
          <cell r="B872" t="str">
            <v>Arco Central Ltd</v>
          </cell>
        </row>
        <row r="873">
          <cell r="A873">
            <v>4003664</v>
          </cell>
          <cell r="B873" t="str">
            <v>Arco Cumbria</v>
          </cell>
        </row>
        <row r="874">
          <cell r="A874">
            <v>4003432</v>
          </cell>
          <cell r="B874" t="str">
            <v>Arco East Anglia</v>
          </cell>
        </row>
        <row r="875">
          <cell r="A875">
            <v>4003525</v>
          </cell>
          <cell r="B875" t="str">
            <v>Arco East Midlands</v>
          </cell>
        </row>
        <row r="876">
          <cell r="A876">
            <v>4003752</v>
          </cell>
          <cell r="B876" t="str">
            <v>Arco East Scotland</v>
          </cell>
        </row>
        <row r="877">
          <cell r="A877">
            <v>4002888</v>
          </cell>
          <cell r="B877" t="str">
            <v>Arco Ltd (Hull)</v>
          </cell>
        </row>
        <row r="878">
          <cell r="A878">
            <v>8003450</v>
          </cell>
          <cell r="B878" t="str">
            <v>Arco Ltd (Hull)</v>
          </cell>
        </row>
        <row r="879">
          <cell r="A879">
            <v>4004080</v>
          </cell>
          <cell r="B879" t="str">
            <v>Arco Manchester</v>
          </cell>
        </row>
        <row r="880">
          <cell r="A880">
            <v>4004139</v>
          </cell>
          <cell r="B880" t="str">
            <v>Arco Tyne &amp; Wear</v>
          </cell>
        </row>
        <row r="881">
          <cell r="A881">
            <v>4000692</v>
          </cell>
          <cell r="B881" t="str">
            <v>Arcom Control Systems Ltd</v>
          </cell>
        </row>
        <row r="882">
          <cell r="A882">
            <v>4002361</v>
          </cell>
          <cell r="B882" t="str">
            <v>Ardee Hose Distributors L</v>
          </cell>
        </row>
        <row r="883">
          <cell r="A883">
            <v>4000440</v>
          </cell>
          <cell r="B883" t="str">
            <v>Arden Products</v>
          </cell>
        </row>
        <row r="884">
          <cell r="A884">
            <v>4003122</v>
          </cell>
          <cell r="B884" t="str">
            <v>Arden Winch &amp; Co Ltd</v>
          </cell>
        </row>
        <row r="885">
          <cell r="A885">
            <v>8002806</v>
          </cell>
          <cell r="B885" t="str">
            <v>Arden Winch &amp; Co Ltd</v>
          </cell>
        </row>
        <row r="886">
          <cell r="A886">
            <v>4001650</v>
          </cell>
          <cell r="B886" t="str">
            <v>Ardencote Manor Hotel &amp; C</v>
          </cell>
        </row>
        <row r="887">
          <cell r="A887">
            <v>4004854</v>
          </cell>
          <cell r="B887" t="str">
            <v>Arena Modular Systems Ltd</v>
          </cell>
        </row>
        <row r="888">
          <cell r="A888">
            <v>3000039</v>
          </cell>
          <cell r="B888" t="str">
            <v>Aresty Institute Of Execu</v>
          </cell>
        </row>
        <row r="889">
          <cell r="A889">
            <v>4006608</v>
          </cell>
          <cell r="B889" t="str">
            <v>Areva T&amp;D Ltd - Ea&amp;I</v>
          </cell>
        </row>
        <row r="890">
          <cell r="A890">
            <v>4009497</v>
          </cell>
          <cell r="B890" t="str">
            <v>Areva Transmission &amp; Dist</v>
          </cell>
        </row>
        <row r="891">
          <cell r="A891">
            <v>4000912</v>
          </cell>
          <cell r="B891" t="str">
            <v>Argyll And Bute Council</v>
          </cell>
        </row>
        <row r="892">
          <cell r="A892">
            <v>4001724</v>
          </cell>
          <cell r="B892" t="str">
            <v>Argyll Ruane Ltd</v>
          </cell>
        </row>
        <row r="893">
          <cell r="A893">
            <v>4006369</v>
          </cell>
          <cell r="B893" t="str">
            <v>Ariadne Training Ltd</v>
          </cell>
        </row>
        <row r="894">
          <cell r="A894">
            <v>4001349</v>
          </cell>
          <cell r="B894" t="str">
            <v>Arian Electronic Systems</v>
          </cell>
        </row>
        <row r="895">
          <cell r="A895">
            <v>4006678</v>
          </cell>
          <cell r="B895" t="str">
            <v>Ariba</v>
          </cell>
        </row>
        <row r="896">
          <cell r="A896">
            <v>4006665</v>
          </cell>
          <cell r="B896" t="str">
            <v>Aries Services</v>
          </cell>
        </row>
        <row r="897">
          <cell r="A897">
            <v>4007670</v>
          </cell>
          <cell r="B897" t="str">
            <v>Aries Training &amp; Informat</v>
          </cell>
        </row>
        <row r="898">
          <cell r="A898">
            <v>4007667</v>
          </cell>
          <cell r="B898" t="str">
            <v>Aries Training &amp; Informat</v>
          </cell>
        </row>
        <row r="899">
          <cell r="A899">
            <v>4008121</v>
          </cell>
          <cell r="B899" t="str">
            <v>Arinza Star Hotels Ltd</v>
          </cell>
        </row>
        <row r="900">
          <cell r="A900">
            <v>4007023</v>
          </cell>
          <cell r="B900" t="str">
            <v>Arkadin (Uk) Ltd</v>
          </cell>
        </row>
        <row r="901">
          <cell r="A901">
            <v>4007770</v>
          </cell>
          <cell r="B901" t="str">
            <v>Arkwright Scholarships</v>
          </cell>
        </row>
        <row r="902">
          <cell r="A902">
            <v>4003431</v>
          </cell>
          <cell r="B902" t="str">
            <v>Arm Services Ltd</v>
          </cell>
        </row>
        <row r="903">
          <cell r="A903">
            <v>4000256</v>
          </cell>
          <cell r="B903" t="str">
            <v>Armabridge Ltd T/A Skip I</v>
          </cell>
        </row>
        <row r="904">
          <cell r="A904">
            <v>4007323</v>
          </cell>
          <cell r="B904" t="str">
            <v>Armah Switchgear Ltd (109</v>
          </cell>
        </row>
        <row r="905">
          <cell r="A905">
            <v>4008222</v>
          </cell>
          <cell r="B905" t="str">
            <v>Armcon</v>
          </cell>
        </row>
        <row r="906">
          <cell r="A906">
            <v>4008344</v>
          </cell>
          <cell r="B906" t="str">
            <v>Armcon</v>
          </cell>
        </row>
        <row r="907">
          <cell r="A907">
            <v>4000505</v>
          </cell>
          <cell r="B907" t="str">
            <v>Armeg Ltd</v>
          </cell>
        </row>
        <row r="908">
          <cell r="A908">
            <v>4003259</v>
          </cell>
          <cell r="B908" t="str">
            <v>Armeg Ltd</v>
          </cell>
        </row>
        <row r="909">
          <cell r="A909">
            <v>8002854</v>
          </cell>
          <cell r="B909" t="str">
            <v>Armeg Ltd</v>
          </cell>
        </row>
        <row r="910">
          <cell r="A910">
            <v>4002123</v>
          </cell>
          <cell r="B910" t="str">
            <v>Armistead Barnett</v>
          </cell>
        </row>
        <row r="911">
          <cell r="A911">
            <v>8002265</v>
          </cell>
          <cell r="B911" t="str">
            <v>Armitage Associates Liabi</v>
          </cell>
        </row>
        <row r="912">
          <cell r="A912">
            <v>4007599</v>
          </cell>
          <cell r="B912" t="str">
            <v>Armour Guard Films Ltd</v>
          </cell>
        </row>
        <row r="913">
          <cell r="A913">
            <v>8002042</v>
          </cell>
          <cell r="B913" t="str">
            <v>Armstrong Burton Architec</v>
          </cell>
        </row>
        <row r="914">
          <cell r="A914">
            <v>4000525</v>
          </cell>
          <cell r="B914" t="str">
            <v>Armstrong Laing Plc</v>
          </cell>
        </row>
        <row r="915">
          <cell r="A915">
            <v>4007704</v>
          </cell>
          <cell r="B915" t="str">
            <v>Armstrong Waste Managemen</v>
          </cell>
        </row>
        <row r="916">
          <cell r="A916">
            <v>4000963</v>
          </cell>
          <cell r="B916" t="str">
            <v>Arngrove Construction Ser</v>
          </cell>
        </row>
        <row r="917">
          <cell r="A917">
            <v>4002695</v>
          </cell>
          <cell r="B917" t="str">
            <v>Arnold Laver</v>
          </cell>
        </row>
        <row r="918">
          <cell r="A918">
            <v>4006046</v>
          </cell>
          <cell r="B918" t="str">
            <v>Arnold Laver Leeds Ltd</v>
          </cell>
        </row>
        <row r="919">
          <cell r="A919">
            <v>8002713</v>
          </cell>
          <cell r="B919" t="str">
            <v>Aroco</v>
          </cell>
        </row>
        <row r="920">
          <cell r="A920">
            <v>8003954</v>
          </cell>
          <cell r="B920" t="str">
            <v>Arqiva Ltd</v>
          </cell>
        </row>
        <row r="921">
          <cell r="A921">
            <v>4006557</v>
          </cell>
          <cell r="B921" t="str">
            <v>Arrow Taxis</v>
          </cell>
        </row>
        <row r="922">
          <cell r="A922">
            <v>4001417</v>
          </cell>
          <cell r="B922" t="str">
            <v>Art Associates Ltd</v>
          </cell>
        </row>
        <row r="923">
          <cell r="A923">
            <v>4008891</v>
          </cell>
          <cell r="B923" t="str">
            <v>Artemis Consultancy</v>
          </cell>
        </row>
        <row r="924">
          <cell r="A924">
            <v>2000114</v>
          </cell>
          <cell r="B924" t="str">
            <v>Arthur Cox (Solicitors)</v>
          </cell>
        </row>
        <row r="925">
          <cell r="A925">
            <v>4004812</v>
          </cell>
          <cell r="B925" t="str">
            <v>Arthur D Little Ltd</v>
          </cell>
        </row>
        <row r="926">
          <cell r="A926">
            <v>8000329</v>
          </cell>
          <cell r="B926" t="str">
            <v>Artisans (Liabilities)</v>
          </cell>
        </row>
        <row r="927">
          <cell r="A927">
            <v>4007494</v>
          </cell>
          <cell r="B927" t="str">
            <v>Arts &amp; Business</v>
          </cell>
        </row>
        <row r="928">
          <cell r="A928">
            <v>8002202</v>
          </cell>
          <cell r="B928" t="str">
            <v>Arturus Architects (Post)</v>
          </cell>
        </row>
        <row r="929">
          <cell r="A929">
            <v>8001585</v>
          </cell>
          <cell r="B929" t="str">
            <v>Arup Liabilities</v>
          </cell>
        </row>
        <row r="930">
          <cell r="A930">
            <v>4008879</v>
          </cell>
          <cell r="B930" t="str">
            <v>Asap Calibration Services</v>
          </cell>
        </row>
        <row r="931">
          <cell r="A931">
            <v>4005828</v>
          </cell>
          <cell r="B931" t="str">
            <v>Asap Calibration Services</v>
          </cell>
        </row>
        <row r="932">
          <cell r="A932">
            <v>4004307</v>
          </cell>
          <cell r="B932" t="str">
            <v>Asap Recruitment Ltd</v>
          </cell>
        </row>
        <row r="933">
          <cell r="A933">
            <v>4000386</v>
          </cell>
          <cell r="B933" t="str">
            <v>Asap Sign Services</v>
          </cell>
        </row>
        <row r="934">
          <cell r="A934">
            <v>4009093</v>
          </cell>
          <cell r="B934" t="str">
            <v>Asbestech Ltd</v>
          </cell>
        </row>
        <row r="935">
          <cell r="A935">
            <v>4009966</v>
          </cell>
          <cell r="B935" t="str">
            <v>Asbestech Ltd</v>
          </cell>
        </row>
        <row r="936">
          <cell r="A936">
            <v>4006273</v>
          </cell>
          <cell r="B936" t="str">
            <v>Asbestos Consultants To T</v>
          </cell>
        </row>
        <row r="937">
          <cell r="A937">
            <v>8000656</v>
          </cell>
          <cell r="B937" t="str">
            <v>Ascot Racecourse</v>
          </cell>
        </row>
        <row r="938">
          <cell r="A938">
            <v>4006904</v>
          </cell>
          <cell r="B938" t="str">
            <v>Ascot Racecourse Ltd</v>
          </cell>
        </row>
        <row r="939">
          <cell r="A939">
            <v>4002598</v>
          </cell>
          <cell r="B939" t="str">
            <v>Aseriti</v>
          </cell>
        </row>
        <row r="940">
          <cell r="A940">
            <v>4008980</v>
          </cell>
          <cell r="B940" t="str">
            <v>Ashbourne Mcgoldrick &amp; Pa</v>
          </cell>
        </row>
        <row r="941">
          <cell r="A941">
            <v>4008275</v>
          </cell>
          <cell r="B941" t="str">
            <v>Ashbridge Management Cent</v>
          </cell>
        </row>
        <row r="942">
          <cell r="A942">
            <v>8001211</v>
          </cell>
          <cell r="B942" t="str">
            <v>Ashe Construction Ltd (Po</v>
          </cell>
        </row>
        <row r="943">
          <cell r="A943">
            <v>8001229</v>
          </cell>
          <cell r="B943" t="str">
            <v>Ashfield District Council</v>
          </cell>
        </row>
        <row r="944">
          <cell r="A944">
            <v>4005310</v>
          </cell>
          <cell r="B944" t="str">
            <v>Ashford Borough Council</v>
          </cell>
        </row>
        <row r="945">
          <cell r="A945">
            <v>4008356</v>
          </cell>
          <cell r="B945" t="str">
            <v>Ashford Borough Council</v>
          </cell>
        </row>
        <row r="946">
          <cell r="A946">
            <v>8001923</v>
          </cell>
          <cell r="B946" t="str">
            <v>Ashford Construction Proj</v>
          </cell>
        </row>
        <row r="947">
          <cell r="A947">
            <v>8001725</v>
          </cell>
          <cell r="B947" t="str">
            <v>Ashford Construction Proj</v>
          </cell>
        </row>
        <row r="948">
          <cell r="A948">
            <v>4006027</v>
          </cell>
          <cell r="B948" t="str">
            <v>Ashford Heating Supplies</v>
          </cell>
        </row>
        <row r="949">
          <cell r="A949">
            <v>8000584</v>
          </cell>
          <cell r="B949" t="str">
            <v>Ashill Parish Council</v>
          </cell>
        </row>
        <row r="950">
          <cell r="A950">
            <v>8000240</v>
          </cell>
          <cell r="B950" t="str">
            <v>Ashley Commercial Finance</v>
          </cell>
        </row>
        <row r="951">
          <cell r="A951">
            <v>8003978</v>
          </cell>
          <cell r="B951" t="str">
            <v>Ashley Commercial Finance</v>
          </cell>
        </row>
        <row r="952">
          <cell r="A952">
            <v>4009748</v>
          </cell>
          <cell r="B952" t="str">
            <v>Ashley Kate</v>
          </cell>
        </row>
        <row r="953">
          <cell r="A953">
            <v>8001565</v>
          </cell>
          <cell r="B953" t="str">
            <v>Ashmill Ltd (Liabilities)</v>
          </cell>
        </row>
        <row r="954">
          <cell r="A954">
            <v>4002338</v>
          </cell>
          <cell r="B954" t="str">
            <v>Ashmores Ltd</v>
          </cell>
        </row>
        <row r="955">
          <cell r="A955">
            <v>4000056</v>
          </cell>
          <cell r="B955" t="str">
            <v>Ashridge Association</v>
          </cell>
        </row>
        <row r="956">
          <cell r="A956">
            <v>4009199</v>
          </cell>
          <cell r="B956" t="str">
            <v>Ashridge Strategic Manage</v>
          </cell>
        </row>
        <row r="957">
          <cell r="A957">
            <v>4007816</v>
          </cell>
          <cell r="B957" t="str">
            <v>Ashstead Plant Hire</v>
          </cell>
        </row>
        <row r="958">
          <cell r="A958">
            <v>4003808</v>
          </cell>
          <cell r="B958" t="str">
            <v>Ashtead Plant Hire</v>
          </cell>
        </row>
        <row r="959">
          <cell r="A959">
            <v>8003072</v>
          </cell>
          <cell r="B959" t="str">
            <v>Ashtead Plant Hire</v>
          </cell>
        </row>
        <row r="960">
          <cell r="A960">
            <v>4005490</v>
          </cell>
          <cell r="B960" t="str">
            <v>Ashtead Plant Hire</v>
          </cell>
        </row>
        <row r="961">
          <cell r="A961">
            <v>4003495</v>
          </cell>
          <cell r="B961" t="str">
            <v>Ashtead Plant Hire (Arund</v>
          </cell>
        </row>
        <row r="962">
          <cell r="A962">
            <v>4003284</v>
          </cell>
          <cell r="B962" t="str">
            <v>Ashtead Plant Hire (Astle</v>
          </cell>
        </row>
        <row r="963">
          <cell r="A963">
            <v>4003154</v>
          </cell>
          <cell r="B963" t="str">
            <v>Ashtead Plant Hire (Barro</v>
          </cell>
        </row>
        <row r="964">
          <cell r="A964">
            <v>4003429</v>
          </cell>
          <cell r="B964" t="str">
            <v>Ashtead Plant Hire (Bootl</v>
          </cell>
        </row>
        <row r="965">
          <cell r="A965">
            <v>4001555</v>
          </cell>
          <cell r="B965" t="str">
            <v>Ashtead Plant Hire (Bootl</v>
          </cell>
        </row>
        <row r="966">
          <cell r="A966">
            <v>4003683</v>
          </cell>
          <cell r="B966" t="str">
            <v>Ashtead Plant Hire (Bootl</v>
          </cell>
        </row>
        <row r="967">
          <cell r="A967">
            <v>4004016</v>
          </cell>
          <cell r="B967" t="str">
            <v>Ashtead Plant Hire (Bosto</v>
          </cell>
        </row>
        <row r="968">
          <cell r="A968">
            <v>4004032</v>
          </cell>
          <cell r="B968" t="str">
            <v>Ashtead Plant Hire (Bradf</v>
          </cell>
        </row>
        <row r="969">
          <cell r="A969">
            <v>4003433</v>
          </cell>
          <cell r="B969" t="str">
            <v>Ashtead Plant Hire (Cardi</v>
          </cell>
        </row>
        <row r="970">
          <cell r="A970">
            <v>4004212</v>
          </cell>
          <cell r="B970" t="str">
            <v>Ashtead Plant Hire (Carli</v>
          </cell>
        </row>
        <row r="971">
          <cell r="A971">
            <v>4003301</v>
          </cell>
          <cell r="B971" t="str">
            <v>Ashtead Plant Hire (Chest</v>
          </cell>
        </row>
        <row r="972">
          <cell r="A972">
            <v>4003921</v>
          </cell>
          <cell r="B972" t="str">
            <v>Ashtead Plant Hire (Cumbr</v>
          </cell>
        </row>
        <row r="973">
          <cell r="A973">
            <v>4003730</v>
          </cell>
          <cell r="B973" t="str">
            <v>Ashtead Plant Hire (Derby</v>
          </cell>
        </row>
        <row r="974">
          <cell r="A974">
            <v>4003198</v>
          </cell>
          <cell r="B974" t="str">
            <v>Ashtead Plant Hire (Dunde</v>
          </cell>
        </row>
        <row r="975">
          <cell r="A975">
            <v>4003327</v>
          </cell>
          <cell r="B975" t="str">
            <v>Ashtead Plant Hire (Eccle</v>
          </cell>
        </row>
        <row r="976">
          <cell r="A976">
            <v>4003681</v>
          </cell>
          <cell r="B976" t="str">
            <v>Ashtead Plant Hire (Fareh</v>
          </cell>
        </row>
        <row r="977">
          <cell r="A977">
            <v>4004008</v>
          </cell>
          <cell r="B977" t="str">
            <v>Ashtead Plant Hire (Fareh</v>
          </cell>
        </row>
        <row r="978">
          <cell r="A978">
            <v>4004084</v>
          </cell>
          <cell r="B978" t="str">
            <v>Ashtead Plant Hire (Fife)</v>
          </cell>
        </row>
        <row r="979">
          <cell r="A979">
            <v>4004052</v>
          </cell>
          <cell r="B979" t="str">
            <v>Ashtead Plant Hire (Gates</v>
          </cell>
        </row>
        <row r="980">
          <cell r="A980">
            <v>4004172</v>
          </cell>
          <cell r="B980" t="str">
            <v>Ashtead Plant Hire (Glasg</v>
          </cell>
        </row>
        <row r="981">
          <cell r="A981">
            <v>4003575</v>
          </cell>
          <cell r="B981" t="str">
            <v>Ashtead Plant Hire (Hull)</v>
          </cell>
        </row>
        <row r="982">
          <cell r="A982">
            <v>4003606</v>
          </cell>
          <cell r="B982" t="str">
            <v>Ashtead Plant Hire (Kilma</v>
          </cell>
        </row>
        <row r="983">
          <cell r="A983">
            <v>4002376</v>
          </cell>
          <cell r="B983" t="str">
            <v>Ashtead Plant Hire (Leath</v>
          </cell>
        </row>
        <row r="984">
          <cell r="A984">
            <v>4003411</v>
          </cell>
          <cell r="B984" t="str">
            <v>Ashtead Plant Hire (Linco</v>
          </cell>
        </row>
        <row r="985">
          <cell r="A985">
            <v>4003148</v>
          </cell>
          <cell r="B985" t="str">
            <v>Ashtead Plant Hire (Lough</v>
          </cell>
        </row>
        <row r="986">
          <cell r="A986">
            <v>4004121</v>
          </cell>
          <cell r="B986" t="str">
            <v>Ashtead Plant Hire (Maids</v>
          </cell>
        </row>
        <row r="987">
          <cell r="A987">
            <v>4003230</v>
          </cell>
          <cell r="B987" t="str">
            <v>Ashtead Plant Hire (Newca</v>
          </cell>
        </row>
        <row r="988">
          <cell r="A988">
            <v>4003637</v>
          </cell>
          <cell r="B988" t="str">
            <v>Ashtead Plant Hire (Norfo</v>
          </cell>
        </row>
        <row r="989">
          <cell r="A989">
            <v>4003902</v>
          </cell>
          <cell r="B989" t="str">
            <v>Ashtead Plant Hire (Notti</v>
          </cell>
        </row>
        <row r="990">
          <cell r="A990">
            <v>4003832</v>
          </cell>
          <cell r="B990" t="str">
            <v>Ashtead Plant Hire (Plymo</v>
          </cell>
        </row>
        <row r="991">
          <cell r="A991">
            <v>4003641</v>
          </cell>
          <cell r="B991" t="str">
            <v>Ashtead Plant Hire (Salfo</v>
          </cell>
        </row>
        <row r="992">
          <cell r="A992">
            <v>4003438</v>
          </cell>
          <cell r="B992" t="str">
            <v>Ashtead Plant Hire (Salfo</v>
          </cell>
        </row>
        <row r="993">
          <cell r="A993">
            <v>4003247</v>
          </cell>
          <cell r="B993" t="str">
            <v>Ashtead Plant Hire (Sheff</v>
          </cell>
        </row>
        <row r="994">
          <cell r="A994">
            <v>4003478</v>
          </cell>
          <cell r="B994" t="str">
            <v>Ashtead Plant Hire (Swans</v>
          </cell>
        </row>
        <row r="995">
          <cell r="A995">
            <v>4003550</v>
          </cell>
          <cell r="B995" t="str">
            <v>Ashtead Plant Hire (Walsa</v>
          </cell>
        </row>
        <row r="996">
          <cell r="A996">
            <v>4003489</v>
          </cell>
          <cell r="B996" t="str">
            <v>Ashtead Plant Hire (Wolve</v>
          </cell>
        </row>
        <row r="997">
          <cell r="A997">
            <v>4003701</v>
          </cell>
          <cell r="B997" t="str">
            <v>Ashtead Plant Hire Acrow</v>
          </cell>
        </row>
        <row r="998">
          <cell r="A998">
            <v>4009418</v>
          </cell>
          <cell r="B998" t="str">
            <v>Ashtead Plant Hire Co</v>
          </cell>
        </row>
        <row r="999">
          <cell r="A999">
            <v>8003071</v>
          </cell>
          <cell r="B999" t="str">
            <v>Ashtead Plant Hire Co Ltd</v>
          </cell>
        </row>
        <row r="1000">
          <cell r="A1000">
            <v>8002705</v>
          </cell>
          <cell r="B1000" t="str">
            <v>Ashtead Plant Hire Co Ltd</v>
          </cell>
        </row>
        <row r="1001">
          <cell r="A1001">
            <v>8003675</v>
          </cell>
          <cell r="B1001" t="str">
            <v>Ashtead Plant Hire Co Ltd</v>
          </cell>
        </row>
        <row r="1002">
          <cell r="A1002">
            <v>4005063</v>
          </cell>
          <cell r="B1002" t="str">
            <v>Ashtead Plant Hire Co.Ltd</v>
          </cell>
        </row>
        <row r="1003">
          <cell r="A1003">
            <v>8003065</v>
          </cell>
          <cell r="B1003" t="str">
            <v>Ashtead Plant Hire Compan</v>
          </cell>
        </row>
        <row r="1004">
          <cell r="A1004">
            <v>8003101</v>
          </cell>
          <cell r="B1004" t="str">
            <v>Ashtead Plant Hire Compan</v>
          </cell>
        </row>
        <row r="1005">
          <cell r="A1005">
            <v>8002712</v>
          </cell>
          <cell r="B1005" t="str">
            <v>Ashtead Plant Hire Compan</v>
          </cell>
        </row>
        <row r="1006">
          <cell r="A1006">
            <v>8002671</v>
          </cell>
          <cell r="B1006" t="str">
            <v>Ashtead Plant Hire Compan</v>
          </cell>
        </row>
        <row r="1007">
          <cell r="A1007">
            <v>8003012</v>
          </cell>
          <cell r="B1007" t="str">
            <v>Ashtead Plant Hire Compan</v>
          </cell>
        </row>
        <row r="1008">
          <cell r="A1008">
            <v>8003660</v>
          </cell>
          <cell r="B1008" t="str">
            <v>Ashtead Plant Hire Compan</v>
          </cell>
        </row>
        <row r="1009">
          <cell r="A1009">
            <v>4008101</v>
          </cell>
          <cell r="B1009" t="str">
            <v>Ashtead Technology Ltd (R</v>
          </cell>
        </row>
        <row r="1010">
          <cell r="A1010">
            <v>4009577</v>
          </cell>
          <cell r="B1010" t="str">
            <v>Ashtead Technology Rental</v>
          </cell>
        </row>
        <row r="1011">
          <cell r="A1011">
            <v>4004771</v>
          </cell>
          <cell r="B1011" t="str">
            <v>Ashton Pallet Services</v>
          </cell>
        </row>
        <row r="1012">
          <cell r="A1012">
            <v>4003218</v>
          </cell>
          <cell r="B1012" t="str">
            <v>Ashurst Morris Crisp</v>
          </cell>
        </row>
        <row r="1013">
          <cell r="A1013">
            <v>8002730</v>
          </cell>
          <cell r="B1013" t="str">
            <v>Ashurst Morris Crisp</v>
          </cell>
        </row>
        <row r="1014">
          <cell r="A1014">
            <v>4002352</v>
          </cell>
          <cell r="B1014" t="str">
            <v>Ashvale Office Furniture</v>
          </cell>
        </row>
        <row r="1015">
          <cell r="A1015">
            <v>4008919</v>
          </cell>
          <cell r="B1015" t="str">
            <v>Ashworth</v>
          </cell>
        </row>
        <row r="1016">
          <cell r="A1016">
            <v>4009212</v>
          </cell>
          <cell r="B1016" t="str">
            <v>Ashworth</v>
          </cell>
        </row>
        <row r="1017">
          <cell r="A1017">
            <v>4004896</v>
          </cell>
          <cell r="B1017" t="str">
            <v>Ashworth Frazer</v>
          </cell>
        </row>
        <row r="1018">
          <cell r="A1018">
            <v>4004411</v>
          </cell>
          <cell r="B1018" t="str">
            <v>Ashworth Frazer (East Mid</v>
          </cell>
        </row>
        <row r="1019">
          <cell r="A1019">
            <v>4001356</v>
          </cell>
          <cell r="B1019" t="str">
            <v>Ashworth Frazer (North We</v>
          </cell>
        </row>
        <row r="1020">
          <cell r="A1020">
            <v>4002997</v>
          </cell>
          <cell r="B1020" t="str">
            <v>Ashworth Frazer (Northern</v>
          </cell>
        </row>
        <row r="1021">
          <cell r="A1021">
            <v>4002457</v>
          </cell>
          <cell r="B1021" t="str">
            <v>Ashworth Frazer (Northern</v>
          </cell>
        </row>
        <row r="1022">
          <cell r="A1022">
            <v>4002950</v>
          </cell>
          <cell r="B1022" t="str">
            <v>Ashworth Frazer (Nw) Ltd</v>
          </cell>
        </row>
        <row r="1023">
          <cell r="A1023">
            <v>4000950</v>
          </cell>
          <cell r="B1023" t="str">
            <v>Ashworth Frazer (Scotland</v>
          </cell>
        </row>
        <row r="1024">
          <cell r="A1024">
            <v>4001370</v>
          </cell>
          <cell r="B1024" t="str">
            <v>Ashworth Frazer (Southern</v>
          </cell>
        </row>
        <row r="1025">
          <cell r="A1025">
            <v>4001829</v>
          </cell>
          <cell r="B1025" t="str">
            <v>Ashworth Frazer (West Mid</v>
          </cell>
        </row>
        <row r="1026">
          <cell r="A1026">
            <v>8002820</v>
          </cell>
          <cell r="B1026" t="str">
            <v>Ashworth Frazer (West Mid</v>
          </cell>
        </row>
        <row r="1027">
          <cell r="A1027">
            <v>4003916</v>
          </cell>
          <cell r="B1027" t="str">
            <v>Ashworth Ltd</v>
          </cell>
        </row>
        <row r="1028">
          <cell r="A1028">
            <v>4001596</v>
          </cell>
          <cell r="B1028" t="str">
            <v>Askeys Transport Ltd</v>
          </cell>
        </row>
        <row r="1029">
          <cell r="A1029">
            <v>4004049</v>
          </cell>
          <cell r="B1029" t="str">
            <v>Aslib</v>
          </cell>
        </row>
        <row r="1030">
          <cell r="A1030">
            <v>4005646</v>
          </cell>
          <cell r="B1030" t="str">
            <v>Aspec Precision Engineeri</v>
          </cell>
        </row>
        <row r="1031">
          <cell r="A1031">
            <v>4009413</v>
          </cell>
          <cell r="B1031" t="str">
            <v>Aspect</v>
          </cell>
        </row>
        <row r="1032">
          <cell r="A1032">
            <v>4002668</v>
          </cell>
          <cell r="B1032" t="str">
            <v>Aspect Communications Uk</v>
          </cell>
        </row>
        <row r="1033">
          <cell r="A1033">
            <v>4002654</v>
          </cell>
          <cell r="B1033" t="str">
            <v>Aspect Market Research Lt</v>
          </cell>
        </row>
        <row r="1034">
          <cell r="A1034">
            <v>8003941</v>
          </cell>
          <cell r="B1034" t="str">
            <v>Aspendgold</v>
          </cell>
        </row>
        <row r="1035">
          <cell r="A1035">
            <v>8002491</v>
          </cell>
          <cell r="B1035" t="str">
            <v>Asprey Estates Ltd (Liabi</v>
          </cell>
        </row>
        <row r="1036">
          <cell r="A1036">
            <v>4001154</v>
          </cell>
          <cell r="B1036" t="str">
            <v>Aspull Engineering Co Ltd</v>
          </cell>
        </row>
        <row r="1037">
          <cell r="A1037">
            <v>4002221</v>
          </cell>
          <cell r="B1037" t="str">
            <v>Asr Associates Ltd</v>
          </cell>
        </row>
        <row r="1038">
          <cell r="A1038">
            <v>4009703</v>
          </cell>
          <cell r="B1038" t="str">
            <v>Assemtech Europe Ltd</v>
          </cell>
        </row>
        <row r="1039">
          <cell r="A1039">
            <v>4006235</v>
          </cell>
          <cell r="B1039" t="str">
            <v>Assemtech Ltd</v>
          </cell>
        </row>
        <row r="1040">
          <cell r="A1040">
            <v>4009750</v>
          </cell>
          <cell r="B1040" t="str">
            <v>Asset Advantage Ltd</v>
          </cell>
        </row>
        <row r="1041">
          <cell r="A1041">
            <v>4009852</v>
          </cell>
          <cell r="B1041" t="str">
            <v>Asset Advantage Ltd (Coop</v>
          </cell>
        </row>
        <row r="1042">
          <cell r="A1042">
            <v>4009851</v>
          </cell>
          <cell r="B1042" t="str">
            <v>Asset Advantage Ltd (Kbc</v>
          </cell>
        </row>
        <row r="1043">
          <cell r="A1043">
            <v>4004654</v>
          </cell>
          <cell r="B1043" t="str">
            <v>Assetco Capital Ltd</v>
          </cell>
        </row>
        <row r="1044">
          <cell r="A1044">
            <v>4005941</v>
          </cell>
          <cell r="B1044" t="str">
            <v>Assetco Capital Ltd</v>
          </cell>
        </row>
        <row r="1045">
          <cell r="A1045">
            <v>4005942</v>
          </cell>
          <cell r="B1045" t="str">
            <v>Assetco Capital Ltd</v>
          </cell>
        </row>
        <row r="1046">
          <cell r="A1046">
            <v>8003979</v>
          </cell>
          <cell r="B1046" t="str">
            <v>Assetco Group Ltd</v>
          </cell>
        </row>
        <row r="1047">
          <cell r="A1047">
            <v>4008427</v>
          </cell>
          <cell r="B1047" t="str">
            <v>Assetco Managed Services</v>
          </cell>
        </row>
        <row r="1048">
          <cell r="A1048">
            <v>4004655</v>
          </cell>
          <cell r="B1048" t="str">
            <v>Assetco Managed Sevices L</v>
          </cell>
        </row>
        <row r="1049">
          <cell r="A1049">
            <v>4000006</v>
          </cell>
          <cell r="B1049" t="str">
            <v>Associated Asphalt</v>
          </cell>
        </row>
        <row r="1050">
          <cell r="A1050">
            <v>4006198</v>
          </cell>
          <cell r="B1050" t="str">
            <v>Associated Asphalt</v>
          </cell>
        </row>
        <row r="1051">
          <cell r="A1051">
            <v>4007664</v>
          </cell>
          <cell r="B1051" t="str">
            <v>Associated Asphalt Ltd</v>
          </cell>
        </row>
        <row r="1052">
          <cell r="A1052">
            <v>8003225</v>
          </cell>
          <cell r="B1052" t="str">
            <v>Associated British Ports</v>
          </cell>
        </row>
        <row r="1053">
          <cell r="A1053">
            <v>8000630</v>
          </cell>
          <cell r="B1053" t="str">
            <v>Associated British Ports</v>
          </cell>
        </row>
        <row r="1054">
          <cell r="A1054">
            <v>8000743</v>
          </cell>
          <cell r="B1054" t="str">
            <v>Associated British Ports</v>
          </cell>
        </row>
        <row r="1055">
          <cell r="A1055">
            <v>8000319</v>
          </cell>
          <cell r="B1055" t="str">
            <v>Associated British Ports</v>
          </cell>
        </row>
        <row r="1056">
          <cell r="A1056">
            <v>8000425</v>
          </cell>
          <cell r="B1056" t="str">
            <v>Associated British Ports</v>
          </cell>
        </row>
        <row r="1057">
          <cell r="A1057">
            <v>8001134</v>
          </cell>
          <cell r="B1057" t="str">
            <v>Associated British Ports</v>
          </cell>
        </row>
        <row r="1058">
          <cell r="A1058">
            <v>4006606</v>
          </cell>
          <cell r="B1058" t="str">
            <v>Associated British Ports</v>
          </cell>
        </row>
        <row r="1059">
          <cell r="A1059">
            <v>4004732</v>
          </cell>
          <cell r="B1059" t="str">
            <v>Associated British Ports</v>
          </cell>
        </row>
        <row r="1060">
          <cell r="A1060">
            <v>4001362</v>
          </cell>
          <cell r="B1060" t="str">
            <v>Associated Facilities Ser</v>
          </cell>
        </row>
        <row r="1061">
          <cell r="A1061">
            <v>4000342</v>
          </cell>
          <cell r="B1061" t="str">
            <v>Associated Pipeline Produ</v>
          </cell>
        </row>
        <row r="1062">
          <cell r="A1062">
            <v>4002930</v>
          </cell>
          <cell r="B1062" t="str">
            <v>Associated Taxis (Glouces</v>
          </cell>
        </row>
        <row r="1063">
          <cell r="A1063">
            <v>4008940</v>
          </cell>
          <cell r="B1063" t="str">
            <v>Assured Highway Solutions</v>
          </cell>
        </row>
        <row r="1064">
          <cell r="A1064">
            <v>8000103</v>
          </cell>
          <cell r="B1064" t="str">
            <v>Aston Rothbury Factors Lt</v>
          </cell>
        </row>
        <row r="1065">
          <cell r="A1065">
            <v>8003895</v>
          </cell>
          <cell r="B1065" t="str">
            <v>Aston Rothbury Ltd</v>
          </cell>
        </row>
        <row r="1066">
          <cell r="A1066">
            <v>4003273</v>
          </cell>
          <cell r="B1066" t="str">
            <v>Aston Villa Football Club</v>
          </cell>
        </row>
        <row r="1067">
          <cell r="A1067">
            <v>8002893</v>
          </cell>
          <cell r="B1067" t="str">
            <v>Aston Villa Football Club</v>
          </cell>
        </row>
        <row r="1068">
          <cell r="A1068">
            <v>4002636</v>
          </cell>
          <cell r="B1068" t="str">
            <v>Astra Security Lock &amp; Saf</v>
          </cell>
        </row>
        <row r="1069">
          <cell r="A1069">
            <v>8003901</v>
          </cell>
          <cell r="B1069" t="str">
            <v>Astron Rothbury Factors L</v>
          </cell>
        </row>
        <row r="1070">
          <cell r="A1070">
            <v>4008410</v>
          </cell>
          <cell r="B1070" t="str">
            <v>Asysco Plc</v>
          </cell>
        </row>
        <row r="1071">
          <cell r="A1071">
            <v>4000320</v>
          </cell>
          <cell r="B1071" t="str">
            <v>At Engine Controls</v>
          </cell>
        </row>
        <row r="1072">
          <cell r="A1072">
            <v>4008092</v>
          </cell>
          <cell r="B1072" t="str">
            <v>At Engine Controls Ltd</v>
          </cell>
        </row>
        <row r="1073">
          <cell r="A1073">
            <v>8003795</v>
          </cell>
          <cell r="B1073" t="str">
            <v>At Engines Controls</v>
          </cell>
        </row>
        <row r="1074">
          <cell r="A1074">
            <v>4001658</v>
          </cell>
          <cell r="B1074" t="str">
            <v>A-T Instruments (Cardiff)</v>
          </cell>
        </row>
        <row r="1075">
          <cell r="A1075">
            <v>4000282</v>
          </cell>
          <cell r="B1075" t="str">
            <v>At-A-Glance Calendar Co</v>
          </cell>
        </row>
        <row r="1076">
          <cell r="A1076">
            <v>4004659</v>
          </cell>
          <cell r="B1076" t="str">
            <v>Atam Services Ltd</v>
          </cell>
        </row>
        <row r="1077">
          <cell r="A1077">
            <v>4010016</v>
          </cell>
          <cell r="B1077" t="str">
            <v>Atec Travel</v>
          </cell>
        </row>
        <row r="1078">
          <cell r="A1078">
            <v>8001212</v>
          </cell>
          <cell r="B1078" t="str">
            <v>Atelier Ten (Post)</v>
          </cell>
        </row>
        <row r="1079">
          <cell r="A1079">
            <v>8003994</v>
          </cell>
          <cell r="B1079" t="str">
            <v>Atisreal</v>
          </cell>
        </row>
        <row r="1080">
          <cell r="A1080">
            <v>4008499</v>
          </cell>
          <cell r="B1080" t="str">
            <v>Atkins Rail</v>
          </cell>
        </row>
        <row r="1081">
          <cell r="A1081">
            <v>4002821</v>
          </cell>
          <cell r="B1081" t="str">
            <v>Atlantic Aggregates Ltd</v>
          </cell>
        </row>
        <row r="1082">
          <cell r="A1082">
            <v>4009357</v>
          </cell>
          <cell r="B1082" t="str">
            <v>Atlantic Plastics</v>
          </cell>
        </row>
        <row r="1083">
          <cell r="A1083">
            <v>8003725</v>
          </cell>
          <cell r="B1083" t="str">
            <v>Atlantic Plastics</v>
          </cell>
        </row>
        <row r="1084">
          <cell r="A1084">
            <v>4005546</v>
          </cell>
          <cell r="B1084" t="str">
            <v>Atlantic Plastics Ltd</v>
          </cell>
        </row>
        <row r="1085">
          <cell r="A1085">
            <v>8001777</v>
          </cell>
          <cell r="B1085" t="str">
            <v>Atlantic Tank Wash Ltd (L</v>
          </cell>
        </row>
        <row r="1086">
          <cell r="A1086">
            <v>4000206</v>
          </cell>
          <cell r="B1086" t="str">
            <v>Atlantic Timber Co Ltd</v>
          </cell>
        </row>
        <row r="1087">
          <cell r="A1087">
            <v>4002380</v>
          </cell>
          <cell r="B1087" t="str">
            <v>Atlas</v>
          </cell>
        </row>
        <row r="1088">
          <cell r="A1088">
            <v>4006740</v>
          </cell>
          <cell r="B1088" t="str">
            <v>Atlas</v>
          </cell>
        </row>
        <row r="1089">
          <cell r="A1089">
            <v>4004065</v>
          </cell>
          <cell r="B1089" t="str">
            <v>Atlas Copco Compressors L</v>
          </cell>
        </row>
        <row r="1090">
          <cell r="A1090">
            <v>4004664</v>
          </cell>
          <cell r="B1090" t="str">
            <v>Atlas Copco Compressors L</v>
          </cell>
        </row>
        <row r="1091">
          <cell r="A1091">
            <v>4004903</v>
          </cell>
          <cell r="B1091" t="str">
            <v>Atlas Copco Compressors L</v>
          </cell>
        </row>
        <row r="1092">
          <cell r="A1092">
            <v>4007321</v>
          </cell>
          <cell r="B1092" t="str">
            <v>Atlas Copco Compressors L</v>
          </cell>
        </row>
        <row r="1093">
          <cell r="A1093">
            <v>8003265</v>
          </cell>
          <cell r="B1093" t="str">
            <v>Atlas Copco Construction</v>
          </cell>
        </row>
        <row r="1094">
          <cell r="A1094">
            <v>4002522</v>
          </cell>
          <cell r="B1094" t="str">
            <v>Atlas Copco Construction</v>
          </cell>
        </row>
        <row r="1095">
          <cell r="A1095">
            <v>4002521</v>
          </cell>
          <cell r="B1095" t="str">
            <v>Atlas Copco Tools Ltd</v>
          </cell>
        </row>
        <row r="1096">
          <cell r="A1096">
            <v>4009468</v>
          </cell>
          <cell r="B1096" t="str">
            <v>Atlas Maintenance (Scotla</v>
          </cell>
        </row>
        <row r="1097">
          <cell r="A1097">
            <v>4006656</v>
          </cell>
          <cell r="B1097" t="str">
            <v>Atlet Ltd</v>
          </cell>
        </row>
        <row r="1098">
          <cell r="A1098">
            <v>4003782</v>
          </cell>
          <cell r="B1098" t="str">
            <v>Attachmate Sales Uk Ltd</v>
          </cell>
        </row>
        <row r="1099">
          <cell r="A1099">
            <v>8002680</v>
          </cell>
          <cell r="B1099" t="str">
            <v>Attachmate Sales Uk Ltd</v>
          </cell>
        </row>
        <row r="1100">
          <cell r="A1100">
            <v>4008462</v>
          </cell>
          <cell r="B1100" t="str">
            <v>Attiva Ltd</v>
          </cell>
        </row>
        <row r="1101">
          <cell r="A1101">
            <v>8002201</v>
          </cell>
          <cell r="B1101" t="str">
            <v>Aucott Development Ltd (P</v>
          </cell>
        </row>
        <row r="1102">
          <cell r="A1102">
            <v>8002209</v>
          </cell>
          <cell r="B1102" t="str">
            <v>Audio High Ltd (Liabiltie</v>
          </cell>
        </row>
        <row r="1103">
          <cell r="A1103">
            <v>4008351</v>
          </cell>
          <cell r="B1103" t="str">
            <v>Audit Commission</v>
          </cell>
        </row>
        <row r="1104">
          <cell r="A1104">
            <v>8001478</v>
          </cell>
          <cell r="B1104" t="str">
            <v>Auditel (Uk) Ltd Liabilit</v>
          </cell>
        </row>
        <row r="1105">
          <cell r="A1105">
            <v>4001669</v>
          </cell>
          <cell r="B1105" t="str">
            <v>Aughton Automation Ltd</v>
          </cell>
        </row>
        <row r="1106">
          <cell r="A1106">
            <v>4004565</v>
          </cell>
          <cell r="B1106" t="str">
            <v>Aughton Automation Ltd</v>
          </cell>
        </row>
        <row r="1107">
          <cell r="A1107">
            <v>8500025</v>
          </cell>
          <cell r="B1107" t="str">
            <v>Aughton Automation Ltd</v>
          </cell>
        </row>
        <row r="1108">
          <cell r="A1108">
            <v>8002200</v>
          </cell>
          <cell r="B1108" t="str">
            <v>Aughton Park Care Home (P</v>
          </cell>
        </row>
        <row r="1109">
          <cell r="A1109">
            <v>4005692</v>
          </cell>
          <cell r="B1109" t="str">
            <v>Ault Brothers</v>
          </cell>
        </row>
        <row r="1110">
          <cell r="A1110">
            <v>4008021</v>
          </cell>
          <cell r="B1110" t="str">
            <v>Aurora Gcm Ltd</v>
          </cell>
        </row>
        <row r="1111">
          <cell r="A1111">
            <v>4007790</v>
          </cell>
          <cell r="B1111" t="str">
            <v>Australia &amp; New Zealand C</v>
          </cell>
        </row>
        <row r="1112">
          <cell r="A1112">
            <v>4005180</v>
          </cell>
          <cell r="B1112" t="str">
            <v>Authenticare</v>
          </cell>
        </row>
        <row r="1113">
          <cell r="A1113">
            <v>4001377</v>
          </cell>
          <cell r="B1113" t="str">
            <v>Auto Rae-Chem</v>
          </cell>
        </row>
        <row r="1114">
          <cell r="A1114">
            <v>4005247</v>
          </cell>
          <cell r="B1114" t="str">
            <v>Autodigital North Ltd.</v>
          </cell>
        </row>
        <row r="1115">
          <cell r="A1115">
            <v>4001877</v>
          </cell>
          <cell r="B1115" t="str">
            <v>Automobile Association</v>
          </cell>
        </row>
        <row r="1116">
          <cell r="A1116">
            <v>8002932</v>
          </cell>
          <cell r="B1116" t="str">
            <v>Automobile Association</v>
          </cell>
        </row>
        <row r="1117">
          <cell r="A1117">
            <v>4002496</v>
          </cell>
          <cell r="B1117" t="str">
            <v>Autopage Ltd (Norwich)</v>
          </cell>
        </row>
        <row r="1118">
          <cell r="A1118">
            <v>4009684</v>
          </cell>
          <cell r="B1118" t="str">
            <v>Autosonics Ltd</v>
          </cell>
        </row>
        <row r="1119">
          <cell r="A1119">
            <v>4004356</v>
          </cell>
          <cell r="B1119" t="str">
            <v>Avangard Business Mobiles</v>
          </cell>
        </row>
        <row r="1120">
          <cell r="A1120">
            <v>4000834</v>
          </cell>
          <cell r="B1120" t="str">
            <v>Avangard Communications</v>
          </cell>
        </row>
        <row r="1121">
          <cell r="A1121">
            <v>8002041</v>
          </cell>
          <cell r="B1121" t="str">
            <v>Avebury Construction Mana</v>
          </cell>
        </row>
        <row r="1122">
          <cell r="A1122">
            <v>4001675</v>
          </cell>
          <cell r="B1122" t="str">
            <v>Avent Engineering Ltd</v>
          </cell>
        </row>
        <row r="1123">
          <cell r="A1123">
            <v>8500041</v>
          </cell>
          <cell r="B1123" t="str">
            <v>Avent Engineering Ltd</v>
          </cell>
        </row>
        <row r="1124">
          <cell r="A1124">
            <v>4009315</v>
          </cell>
          <cell r="B1124" t="str">
            <v>Avenue Spring Co. (Metal</v>
          </cell>
        </row>
        <row r="1125">
          <cell r="A1125">
            <v>4003636</v>
          </cell>
          <cell r="B1125" t="str">
            <v>Avery</v>
          </cell>
        </row>
        <row r="1126">
          <cell r="A1126">
            <v>8002562</v>
          </cell>
          <cell r="B1126" t="str">
            <v>Avery Berkel Uk</v>
          </cell>
        </row>
        <row r="1127">
          <cell r="A1127">
            <v>4001109</v>
          </cell>
          <cell r="B1127" t="str">
            <v>Avery Hill Caterers</v>
          </cell>
        </row>
        <row r="1128">
          <cell r="A1128">
            <v>4005051</v>
          </cell>
          <cell r="B1128" t="str">
            <v>Avery Knight &amp; Bowlers En</v>
          </cell>
        </row>
        <row r="1129">
          <cell r="A1129">
            <v>4005567</v>
          </cell>
          <cell r="B1129" t="str">
            <v>Avoidatrench Ltd</v>
          </cell>
        </row>
        <row r="1130">
          <cell r="A1130">
            <v>8000686</v>
          </cell>
          <cell r="B1130" t="str">
            <v>Avon Lippiatt Hobbs (Cont</v>
          </cell>
        </row>
        <row r="1131">
          <cell r="A1131">
            <v>4002462</v>
          </cell>
          <cell r="B1131" t="str">
            <v>Avon Lippiatt Hobbs (Cont</v>
          </cell>
        </row>
        <row r="1132">
          <cell r="A1132">
            <v>4003138</v>
          </cell>
          <cell r="B1132" t="str">
            <v>Avon Lippiatt Hobbs (Cont</v>
          </cell>
        </row>
        <row r="1133">
          <cell r="A1133">
            <v>8002561</v>
          </cell>
          <cell r="B1133" t="str">
            <v>Avon Lippiatt Hobbs (Cont</v>
          </cell>
        </row>
        <row r="1134">
          <cell r="A1134">
            <v>8500011</v>
          </cell>
          <cell r="B1134" t="str">
            <v>Avon Lippiatt Hobbs (Cont</v>
          </cell>
        </row>
        <row r="1135">
          <cell r="A1135">
            <v>8000685</v>
          </cell>
          <cell r="B1135" t="str">
            <v>Avon Lippiatt Hobbs(Contr</v>
          </cell>
        </row>
        <row r="1136">
          <cell r="A1136">
            <v>4000198</v>
          </cell>
          <cell r="B1136" t="str">
            <v>Avon Plant Repairs</v>
          </cell>
        </row>
        <row r="1137">
          <cell r="A1137">
            <v>4000639</v>
          </cell>
          <cell r="B1137" t="str">
            <v>Avonmouth Paint And Suppl</v>
          </cell>
        </row>
        <row r="1138">
          <cell r="A1138">
            <v>4000064</v>
          </cell>
          <cell r="B1138" t="str">
            <v>Avonmouth Signs Ltd</v>
          </cell>
        </row>
        <row r="1139">
          <cell r="A1139">
            <v>4009685</v>
          </cell>
          <cell r="B1139" t="str">
            <v>Avs Steps</v>
          </cell>
        </row>
        <row r="1140">
          <cell r="A1140">
            <v>4000618</v>
          </cell>
          <cell r="B1140" t="str">
            <v>Aw Transport/Luton Trucks</v>
          </cell>
        </row>
        <row r="1141">
          <cell r="A1141">
            <v>8001349</v>
          </cell>
          <cell r="B1141" t="str">
            <v>Awa Building Services (Li</v>
          </cell>
        </row>
        <row r="1142">
          <cell r="A1142">
            <v>8002119</v>
          </cell>
          <cell r="B1142" t="str">
            <v>Awg Construction Services</v>
          </cell>
        </row>
        <row r="1143">
          <cell r="A1143">
            <v>8002081</v>
          </cell>
          <cell r="B1143" t="str">
            <v>Awg Construction Services</v>
          </cell>
        </row>
        <row r="1144">
          <cell r="A1144">
            <v>4000837</v>
          </cell>
          <cell r="B1144" t="str">
            <v>Awg Construction Services</v>
          </cell>
        </row>
        <row r="1145">
          <cell r="A1145">
            <v>8500008</v>
          </cell>
          <cell r="B1145" t="str">
            <v>Awg Construction Services</v>
          </cell>
        </row>
        <row r="1146">
          <cell r="A1146">
            <v>8003791</v>
          </cell>
          <cell r="B1146" t="str">
            <v>Awg Property Solutions Lt</v>
          </cell>
        </row>
        <row r="1147">
          <cell r="A1147">
            <v>4006830</v>
          </cell>
          <cell r="B1147" t="str">
            <v>Awj Wilson</v>
          </cell>
        </row>
        <row r="1148">
          <cell r="A1148">
            <v>8002264</v>
          </cell>
          <cell r="B1148" t="str">
            <v>Axima Liabilities</v>
          </cell>
        </row>
        <row r="1149">
          <cell r="A1149">
            <v>8001689</v>
          </cell>
          <cell r="B1149" t="str">
            <v>Axis Design Europe (Post)</v>
          </cell>
        </row>
        <row r="1150">
          <cell r="A1150">
            <v>4007253</v>
          </cell>
          <cell r="B1150" t="str">
            <v>Ayh Plc</v>
          </cell>
        </row>
        <row r="1151">
          <cell r="A1151">
            <v>8002490</v>
          </cell>
          <cell r="B1151" t="str">
            <v>Aylsham Grain Ltd (Liabil</v>
          </cell>
        </row>
        <row r="1152">
          <cell r="A1152">
            <v>4009237</v>
          </cell>
          <cell r="B1152" t="str">
            <v>Ays Couriers Ltd</v>
          </cell>
        </row>
        <row r="1153">
          <cell r="A1153">
            <v>4006134</v>
          </cell>
          <cell r="B1153" t="str">
            <v>Ays Couriers Ltd</v>
          </cell>
        </row>
        <row r="1154">
          <cell r="A1154">
            <v>4006839</v>
          </cell>
          <cell r="B1154" t="str">
            <v>Aztec Chemicals</v>
          </cell>
        </row>
        <row r="1155">
          <cell r="A1155">
            <v>4001163</v>
          </cell>
          <cell r="B1155" t="str">
            <v>Aztec Chemicals Ltd</v>
          </cell>
        </row>
        <row r="1156">
          <cell r="A1156">
            <v>4007395</v>
          </cell>
          <cell r="B1156" t="str">
            <v>Aztec Chemicals Ltd</v>
          </cell>
        </row>
        <row r="1157">
          <cell r="A1157">
            <v>8003525</v>
          </cell>
          <cell r="B1157" t="str">
            <v>B &amp; D Croft (Liab)</v>
          </cell>
        </row>
        <row r="1158">
          <cell r="A1158">
            <v>8003850</v>
          </cell>
          <cell r="B1158" t="str">
            <v>B &amp; Jp Thompson &amp; Son</v>
          </cell>
        </row>
        <row r="1159">
          <cell r="A1159">
            <v>8002039</v>
          </cell>
          <cell r="B1159" t="str">
            <v>B &amp; K Building Services (</v>
          </cell>
        </row>
        <row r="1160">
          <cell r="A1160">
            <v>8001213</v>
          </cell>
          <cell r="B1160" t="str">
            <v>B &amp; K Building Services L</v>
          </cell>
        </row>
        <row r="1161">
          <cell r="A1161">
            <v>4001556</v>
          </cell>
          <cell r="B1161" t="str">
            <v>B &amp; M Davies (Plant Hire)</v>
          </cell>
        </row>
        <row r="1162">
          <cell r="A1162">
            <v>4001225</v>
          </cell>
          <cell r="B1162" t="str">
            <v>B &amp; P Screenprint Ltd</v>
          </cell>
        </row>
        <row r="1163">
          <cell r="A1163">
            <v>4005925</v>
          </cell>
          <cell r="B1163" t="str">
            <v>B &amp; Q (Hartlepool)</v>
          </cell>
        </row>
        <row r="1164">
          <cell r="A1164">
            <v>4006579</v>
          </cell>
          <cell r="B1164" t="str">
            <v>B &amp; Q Warehouse</v>
          </cell>
        </row>
        <row r="1165">
          <cell r="A1165">
            <v>4000622</v>
          </cell>
          <cell r="B1165" t="str">
            <v>B &amp; Q Warehouse (Stockton</v>
          </cell>
        </row>
        <row r="1166">
          <cell r="A1166">
            <v>8001214</v>
          </cell>
          <cell r="B1166" t="str">
            <v>B A Troke &amp; Sons Ltd (Pos</v>
          </cell>
        </row>
        <row r="1167">
          <cell r="A1167">
            <v>4001284</v>
          </cell>
          <cell r="B1167" t="str">
            <v>B B Christofferson</v>
          </cell>
        </row>
        <row r="1168">
          <cell r="A1168">
            <v>8003358</v>
          </cell>
          <cell r="B1168" t="str">
            <v>B C Of King'S Lynn &amp; West</v>
          </cell>
        </row>
        <row r="1169">
          <cell r="A1169">
            <v>4001023</v>
          </cell>
          <cell r="B1169" t="str">
            <v>B D &amp; H (Norwich)</v>
          </cell>
        </row>
        <row r="1170">
          <cell r="A1170">
            <v>4006349</v>
          </cell>
          <cell r="B1170" t="str">
            <v>B D Facilities Management</v>
          </cell>
        </row>
        <row r="1171">
          <cell r="A1171">
            <v>8001369</v>
          </cell>
          <cell r="B1171" t="str">
            <v>B D G Design (Liabilities</v>
          </cell>
        </row>
        <row r="1172">
          <cell r="A1172">
            <v>4000469</v>
          </cell>
          <cell r="B1172" t="str">
            <v>B D Tools Ltd</v>
          </cell>
        </row>
        <row r="1173">
          <cell r="A1173">
            <v>4004392</v>
          </cell>
          <cell r="B1173" t="str">
            <v>B D Welding</v>
          </cell>
        </row>
        <row r="1174">
          <cell r="A1174">
            <v>8001099</v>
          </cell>
          <cell r="B1174" t="str">
            <v>B J Duffy Electrical Ltd</v>
          </cell>
        </row>
        <row r="1175">
          <cell r="A1175">
            <v>4002657</v>
          </cell>
          <cell r="B1175" t="str">
            <v>B J Enclosures (Sheet)</v>
          </cell>
        </row>
        <row r="1176">
          <cell r="A1176">
            <v>8000732</v>
          </cell>
          <cell r="B1176" t="str">
            <v>B K Moss</v>
          </cell>
        </row>
        <row r="1177">
          <cell r="A1177">
            <v>4002942</v>
          </cell>
          <cell r="B1177" t="str">
            <v>B K W Manchester</v>
          </cell>
        </row>
        <row r="1178">
          <cell r="A1178">
            <v>4006519</v>
          </cell>
          <cell r="B1178" t="str">
            <v>B L Crane Ltd</v>
          </cell>
        </row>
        <row r="1179">
          <cell r="A1179">
            <v>4001063</v>
          </cell>
          <cell r="B1179" t="str">
            <v>B M S (Bearing Maintenanc</v>
          </cell>
        </row>
        <row r="1180">
          <cell r="A1180">
            <v>4000417</v>
          </cell>
          <cell r="B1180" t="str">
            <v>B O S Sales (Office Equip</v>
          </cell>
        </row>
        <row r="1181">
          <cell r="A1181">
            <v>4005636</v>
          </cell>
          <cell r="B1181" t="str">
            <v>B&amp;G Lock And Tool Co. Ltd</v>
          </cell>
        </row>
        <row r="1182">
          <cell r="A1182">
            <v>4002285</v>
          </cell>
          <cell r="B1182" t="str">
            <v>B. L. Edwards</v>
          </cell>
        </row>
        <row r="1183">
          <cell r="A1183">
            <v>4008953</v>
          </cell>
          <cell r="B1183" t="str">
            <v>B.C.Of Kings Lynn &amp; West</v>
          </cell>
        </row>
        <row r="1184">
          <cell r="A1184">
            <v>8000261</v>
          </cell>
          <cell r="B1184" t="str">
            <v>B.C.S.L</v>
          </cell>
        </row>
        <row r="1185">
          <cell r="A1185">
            <v>4000717</v>
          </cell>
          <cell r="B1185" t="str">
            <v>B.D.C. Trade Centre</v>
          </cell>
        </row>
        <row r="1186">
          <cell r="A1186">
            <v>4005861</v>
          </cell>
          <cell r="B1186" t="str">
            <v>B.T.L.S</v>
          </cell>
        </row>
        <row r="1187">
          <cell r="A1187">
            <v>4009343</v>
          </cell>
          <cell r="B1187" t="str">
            <v>B.W. Ward Electrical Cont</v>
          </cell>
        </row>
        <row r="1188">
          <cell r="A1188">
            <v>4005100</v>
          </cell>
          <cell r="B1188" t="str">
            <v>Babtie Group</v>
          </cell>
        </row>
        <row r="1189">
          <cell r="A1189">
            <v>4006142</v>
          </cell>
          <cell r="B1189" t="str">
            <v>Babtie Group</v>
          </cell>
        </row>
        <row r="1190">
          <cell r="A1190">
            <v>8001751</v>
          </cell>
          <cell r="B1190" t="str">
            <v>Babtie Group Ltd (Liabili</v>
          </cell>
        </row>
        <row r="1191">
          <cell r="A1191">
            <v>8001084</v>
          </cell>
          <cell r="B1191" t="str">
            <v>Babtie Group Ltd (Post)</v>
          </cell>
        </row>
        <row r="1192">
          <cell r="A1192">
            <v>4002443</v>
          </cell>
          <cell r="B1192" t="str">
            <v>Bac Corrosion Control (Te</v>
          </cell>
        </row>
        <row r="1193">
          <cell r="A1193">
            <v>4002444</v>
          </cell>
          <cell r="B1193" t="str">
            <v>Bac Corrosion Control Ltd</v>
          </cell>
        </row>
        <row r="1194">
          <cell r="A1194">
            <v>4009929</v>
          </cell>
          <cell r="B1194" t="str">
            <v>Baca Safety &amp; Workwear</v>
          </cell>
        </row>
        <row r="1195">
          <cell r="A1195">
            <v>4005568</v>
          </cell>
          <cell r="B1195" t="str">
            <v>Bacou Dalloz</v>
          </cell>
        </row>
        <row r="1196">
          <cell r="A1196">
            <v>4006477</v>
          </cell>
          <cell r="B1196" t="str">
            <v>Badencoh&amp;Clark</v>
          </cell>
        </row>
        <row r="1197">
          <cell r="A1197">
            <v>4001839</v>
          </cell>
          <cell r="B1197" t="str">
            <v>Badenoch &amp; Clark</v>
          </cell>
        </row>
        <row r="1198">
          <cell r="A1198">
            <v>4008580</v>
          </cell>
          <cell r="B1198" t="str">
            <v>Badenoch &amp; Clark</v>
          </cell>
        </row>
        <row r="1199">
          <cell r="A1199">
            <v>8000483</v>
          </cell>
          <cell r="B1199" t="str">
            <v>Badminton Road Methodist</v>
          </cell>
        </row>
        <row r="1200">
          <cell r="A1200">
            <v>4004355</v>
          </cell>
          <cell r="B1200" t="str">
            <v>Bagnall Group Ltd</v>
          </cell>
        </row>
        <row r="1201">
          <cell r="A1201">
            <v>8003867</v>
          </cell>
          <cell r="B1201" t="str">
            <v>Bagshaws Winterton</v>
          </cell>
        </row>
        <row r="1202">
          <cell r="A1202">
            <v>4004650</v>
          </cell>
          <cell r="B1202" t="str">
            <v>Bailey Buildbase</v>
          </cell>
        </row>
        <row r="1203">
          <cell r="A1203">
            <v>4008883</v>
          </cell>
          <cell r="B1203" t="str">
            <v>Bailey Buildbase</v>
          </cell>
        </row>
        <row r="1204">
          <cell r="A1204">
            <v>4000572</v>
          </cell>
          <cell r="B1204" t="str">
            <v>Bailey Ltd</v>
          </cell>
        </row>
        <row r="1205">
          <cell r="A1205">
            <v>8001874</v>
          </cell>
          <cell r="B1205" t="str">
            <v>Bailey Ltd</v>
          </cell>
        </row>
        <row r="1206">
          <cell r="A1206">
            <v>4008924</v>
          </cell>
          <cell r="B1206" t="str">
            <v>Bailey Ltd</v>
          </cell>
        </row>
        <row r="1207">
          <cell r="A1207">
            <v>4000043</v>
          </cell>
          <cell r="B1207" t="str">
            <v>Bailey Packaging Ltd Soli</v>
          </cell>
        </row>
        <row r="1208">
          <cell r="A1208">
            <v>8002263</v>
          </cell>
          <cell r="B1208" t="str">
            <v>Bailey Rail Liabilities</v>
          </cell>
        </row>
        <row r="1209">
          <cell r="A1209">
            <v>8002384</v>
          </cell>
          <cell r="B1209" t="str">
            <v>Baily Garner (Post)</v>
          </cell>
        </row>
        <row r="1210">
          <cell r="A1210">
            <v>8001911</v>
          </cell>
          <cell r="B1210" t="str">
            <v>Baker &amp; Associates (Liabi</v>
          </cell>
        </row>
        <row r="1211">
          <cell r="A1211">
            <v>3000031</v>
          </cell>
          <cell r="B1211" t="str">
            <v>Baker &amp; Mckenzie</v>
          </cell>
        </row>
        <row r="1212">
          <cell r="A1212">
            <v>8002225</v>
          </cell>
          <cell r="B1212" t="str">
            <v>Baker Brennan Building De</v>
          </cell>
        </row>
        <row r="1213">
          <cell r="A1213">
            <v>8001215</v>
          </cell>
          <cell r="B1213" t="str">
            <v>Baker Consulting Services</v>
          </cell>
        </row>
        <row r="1214">
          <cell r="A1214">
            <v>8001082</v>
          </cell>
          <cell r="B1214" t="str">
            <v>Baker Mechanical Services</v>
          </cell>
        </row>
        <row r="1215">
          <cell r="A1215">
            <v>4003310</v>
          </cell>
          <cell r="B1215" t="str">
            <v>Baldwins Industrial Servi</v>
          </cell>
        </row>
        <row r="1216">
          <cell r="A1216">
            <v>8003000</v>
          </cell>
          <cell r="B1216" t="str">
            <v>Baldwins Industrial Servi</v>
          </cell>
        </row>
        <row r="1217">
          <cell r="A1217">
            <v>4006807</v>
          </cell>
          <cell r="B1217" t="str">
            <v>Balfour Beatty</v>
          </cell>
        </row>
        <row r="1218">
          <cell r="A1218">
            <v>8001999</v>
          </cell>
          <cell r="B1218" t="str">
            <v>Balfour Beatty (South) Co</v>
          </cell>
        </row>
        <row r="1219">
          <cell r="A1219">
            <v>8001486</v>
          </cell>
          <cell r="B1219" t="str">
            <v>Balfour Beatty Const Ltd</v>
          </cell>
        </row>
        <row r="1220">
          <cell r="A1220">
            <v>8001885</v>
          </cell>
          <cell r="B1220" t="str">
            <v>Balfour Beatty Const. Ltd</v>
          </cell>
        </row>
        <row r="1221">
          <cell r="A1221">
            <v>8002227</v>
          </cell>
          <cell r="B1221" t="str">
            <v>Balfour Beatty Constructi</v>
          </cell>
        </row>
        <row r="1222">
          <cell r="A1222">
            <v>4008227</v>
          </cell>
          <cell r="B1222" t="str">
            <v>Balfour Beatty Fleet Serv</v>
          </cell>
        </row>
        <row r="1223">
          <cell r="A1223">
            <v>4007953</v>
          </cell>
          <cell r="B1223" t="str">
            <v>Balfour Beatty Management</v>
          </cell>
        </row>
        <row r="1224">
          <cell r="A1224">
            <v>4002727</v>
          </cell>
          <cell r="B1224" t="str">
            <v>Balfour Beatty Power Cons</v>
          </cell>
        </row>
        <row r="1225">
          <cell r="A1225">
            <v>4000595</v>
          </cell>
          <cell r="B1225" t="str">
            <v>Balfour Beatty Utilites</v>
          </cell>
        </row>
        <row r="1226">
          <cell r="A1226">
            <v>8000423</v>
          </cell>
          <cell r="B1226" t="str">
            <v>Balfour Beatty Utilities</v>
          </cell>
        </row>
        <row r="1227">
          <cell r="A1227">
            <v>4002671</v>
          </cell>
          <cell r="B1227" t="str">
            <v>Balfour Beatty Utilities</v>
          </cell>
        </row>
        <row r="1228">
          <cell r="A1228">
            <v>8500006</v>
          </cell>
          <cell r="B1228" t="str">
            <v>Balfour Beatty Utilities</v>
          </cell>
        </row>
        <row r="1229">
          <cell r="A1229">
            <v>8500016</v>
          </cell>
          <cell r="B1229" t="str">
            <v>Balfour Beatty Utilities</v>
          </cell>
        </row>
        <row r="1230">
          <cell r="A1230">
            <v>4006977</v>
          </cell>
          <cell r="B1230" t="str">
            <v>Balfour Beatty Utilities</v>
          </cell>
        </row>
        <row r="1231">
          <cell r="A1231">
            <v>8500056</v>
          </cell>
          <cell r="B1231" t="str">
            <v>Balfour Beatty Utilities</v>
          </cell>
        </row>
        <row r="1232">
          <cell r="A1232">
            <v>8500038</v>
          </cell>
          <cell r="B1232" t="str">
            <v>Balfour Beatty Utilities</v>
          </cell>
        </row>
        <row r="1233">
          <cell r="A1233">
            <v>8000407</v>
          </cell>
          <cell r="B1233" t="str">
            <v>Balgonie Estate Office</v>
          </cell>
        </row>
        <row r="1234">
          <cell r="A1234">
            <v>4009069</v>
          </cell>
          <cell r="B1234" t="str">
            <v>Ballantyne Edwards Ltd</v>
          </cell>
        </row>
        <row r="1235">
          <cell r="A1235">
            <v>8001561</v>
          </cell>
          <cell r="B1235" t="str">
            <v>Ballast Construction (Pos</v>
          </cell>
        </row>
        <row r="1236">
          <cell r="A1236">
            <v>8002095</v>
          </cell>
          <cell r="B1236" t="str">
            <v>Ballast Construction Sout</v>
          </cell>
        </row>
        <row r="1237">
          <cell r="A1237">
            <v>8001227</v>
          </cell>
          <cell r="B1237" t="str">
            <v>Ballast Wiltshier (Post)</v>
          </cell>
        </row>
        <row r="1238">
          <cell r="A1238">
            <v>8001031</v>
          </cell>
          <cell r="B1238" t="str">
            <v>Ballast Wiltshier Plc (Po</v>
          </cell>
        </row>
        <row r="1239">
          <cell r="A1239">
            <v>8001165</v>
          </cell>
          <cell r="B1239" t="str">
            <v>Ballast Wiltshire Plc (Li</v>
          </cell>
        </row>
        <row r="1240">
          <cell r="A1240">
            <v>8002618</v>
          </cell>
          <cell r="B1240" t="str">
            <v>Balmoral Group Ltd</v>
          </cell>
        </row>
        <row r="1241">
          <cell r="A1241">
            <v>4003150</v>
          </cell>
          <cell r="B1241" t="str">
            <v>Balmoral Marine Ltd</v>
          </cell>
        </row>
        <row r="1242">
          <cell r="A1242">
            <v>4007135</v>
          </cell>
          <cell r="B1242" t="str">
            <v>Balvac Rail</v>
          </cell>
        </row>
        <row r="1243">
          <cell r="A1243">
            <v>4006231</v>
          </cell>
          <cell r="B1243" t="str">
            <v>Bancroft Pipeline Ltd</v>
          </cell>
        </row>
        <row r="1244">
          <cell r="A1244">
            <v>4009810</v>
          </cell>
          <cell r="B1244" t="str">
            <v>Bank Of England</v>
          </cell>
        </row>
        <row r="1245">
          <cell r="A1245">
            <v>4008614</v>
          </cell>
          <cell r="B1245" t="str">
            <v>Bank Of New York</v>
          </cell>
        </row>
        <row r="1246">
          <cell r="A1246">
            <v>3000023</v>
          </cell>
          <cell r="B1246" t="str">
            <v>Bank Of New York Adr Divi</v>
          </cell>
        </row>
        <row r="1247">
          <cell r="A1247">
            <v>8000128</v>
          </cell>
          <cell r="B1247" t="str">
            <v>Bank Of Scotland Cash Flo</v>
          </cell>
        </row>
        <row r="1248">
          <cell r="A1248">
            <v>8000125</v>
          </cell>
          <cell r="B1248" t="str">
            <v>Bank Of Scotland Cashflow</v>
          </cell>
        </row>
        <row r="1249">
          <cell r="A1249">
            <v>8000124</v>
          </cell>
          <cell r="B1249" t="str">
            <v>Bank Of Scotland Cashflow</v>
          </cell>
        </row>
        <row r="1250">
          <cell r="A1250">
            <v>8000123</v>
          </cell>
          <cell r="B1250" t="str">
            <v>Bank Of Scotland Cashflow</v>
          </cell>
        </row>
        <row r="1251">
          <cell r="A1251">
            <v>4002170</v>
          </cell>
          <cell r="B1251" t="str">
            <v>Bank Productions</v>
          </cell>
        </row>
        <row r="1252">
          <cell r="A1252">
            <v>8002040</v>
          </cell>
          <cell r="B1252" t="str">
            <v>Banners Gate Ltd (Liabili</v>
          </cell>
        </row>
        <row r="1253">
          <cell r="A1253">
            <v>4001328</v>
          </cell>
          <cell r="B1253" t="str">
            <v>Bansal Ltd Heating &amp; Plum</v>
          </cell>
        </row>
        <row r="1254">
          <cell r="A1254">
            <v>4003200</v>
          </cell>
          <cell r="B1254" t="str">
            <v>Banson Tool Hire</v>
          </cell>
        </row>
        <row r="1255">
          <cell r="A1255">
            <v>8002783</v>
          </cell>
          <cell r="B1255" t="str">
            <v>Banson Tool Hire Ltd</v>
          </cell>
        </row>
        <row r="1256">
          <cell r="A1256">
            <v>4002685</v>
          </cell>
          <cell r="B1256" t="str">
            <v>Banson Tool Hire Ltd</v>
          </cell>
        </row>
        <row r="1257">
          <cell r="A1257">
            <v>4001837</v>
          </cell>
          <cell r="B1257" t="str">
            <v>Banyards Ltd</v>
          </cell>
        </row>
        <row r="1258">
          <cell r="A1258">
            <v>4009655</v>
          </cell>
          <cell r="B1258" t="str">
            <v>Barber Pumps</v>
          </cell>
        </row>
        <row r="1259">
          <cell r="A1259">
            <v>4006549</v>
          </cell>
          <cell r="B1259" t="str">
            <v>Barber Pumps Ltd</v>
          </cell>
        </row>
        <row r="1260">
          <cell r="A1260">
            <v>4000929</v>
          </cell>
          <cell r="B1260" t="str">
            <v>Barbour Index Ltd</v>
          </cell>
        </row>
        <row r="1261">
          <cell r="A1261">
            <v>8000266</v>
          </cell>
          <cell r="B1261" t="str">
            <v>Barclays Bank Plc</v>
          </cell>
        </row>
        <row r="1262">
          <cell r="A1262">
            <v>8000267</v>
          </cell>
          <cell r="B1262" t="str">
            <v>Barclays Bank Plc</v>
          </cell>
        </row>
        <row r="1263">
          <cell r="A1263">
            <v>8000268</v>
          </cell>
          <cell r="B1263" t="str">
            <v>Barclays Bank Plc</v>
          </cell>
        </row>
        <row r="1264">
          <cell r="A1264">
            <v>8000265</v>
          </cell>
          <cell r="B1264" t="str">
            <v>Barclays Bank Plc</v>
          </cell>
        </row>
        <row r="1265">
          <cell r="A1265">
            <v>8000269</v>
          </cell>
          <cell r="B1265" t="str">
            <v>Barclays Bank Plc</v>
          </cell>
        </row>
        <row r="1266">
          <cell r="A1266">
            <v>8000270</v>
          </cell>
          <cell r="B1266" t="str">
            <v>Barclays Bank Plc</v>
          </cell>
        </row>
        <row r="1267">
          <cell r="A1267">
            <v>8000264</v>
          </cell>
          <cell r="B1267" t="str">
            <v>Barclays Bank Plc</v>
          </cell>
        </row>
        <row r="1268">
          <cell r="A1268">
            <v>8000263</v>
          </cell>
          <cell r="B1268" t="str">
            <v>Barclays Bank Plc</v>
          </cell>
        </row>
        <row r="1269">
          <cell r="A1269">
            <v>8000262</v>
          </cell>
          <cell r="B1269" t="str">
            <v>Barclays Bank Plc</v>
          </cell>
        </row>
        <row r="1270">
          <cell r="A1270">
            <v>8003998</v>
          </cell>
          <cell r="B1270" t="str">
            <v>Barclays Bank Plc</v>
          </cell>
        </row>
        <row r="1271">
          <cell r="A1271">
            <v>8000271</v>
          </cell>
          <cell r="B1271" t="str">
            <v>Barclays Bank Plc-Sales F</v>
          </cell>
        </row>
        <row r="1272">
          <cell r="A1272">
            <v>8000276</v>
          </cell>
          <cell r="B1272" t="str">
            <v>Barclays Commercial Servi</v>
          </cell>
        </row>
        <row r="1273">
          <cell r="A1273">
            <v>8000272</v>
          </cell>
          <cell r="B1273" t="str">
            <v>Barclays Commercial Servi</v>
          </cell>
        </row>
        <row r="1274">
          <cell r="A1274">
            <v>8000281</v>
          </cell>
          <cell r="B1274" t="str">
            <v>Barclays Commercial Servi</v>
          </cell>
        </row>
        <row r="1275">
          <cell r="A1275">
            <v>8000278</v>
          </cell>
          <cell r="B1275" t="str">
            <v>Barclays Commercial Servi</v>
          </cell>
        </row>
        <row r="1276">
          <cell r="A1276">
            <v>8000280</v>
          </cell>
          <cell r="B1276" t="str">
            <v>Barclays Commercial Servi</v>
          </cell>
        </row>
        <row r="1277">
          <cell r="A1277">
            <v>8000283</v>
          </cell>
          <cell r="B1277" t="str">
            <v>Barclays Commercial Servi</v>
          </cell>
        </row>
        <row r="1278">
          <cell r="A1278">
            <v>8000277</v>
          </cell>
          <cell r="B1278" t="str">
            <v>Barclays Commercial Servi</v>
          </cell>
        </row>
        <row r="1279">
          <cell r="A1279">
            <v>8000275</v>
          </cell>
          <cell r="B1279" t="str">
            <v>Barclays Commercial Servi</v>
          </cell>
        </row>
        <row r="1280">
          <cell r="A1280">
            <v>8000282</v>
          </cell>
          <cell r="B1280" t="str">
            <v>Barclays Commercial Servi</v>
          </cell>
        </row>
        <row r="1281">
          <cell r="A1281">
            <v>8000273</v>
          </cell>
          <cell r="B1281" t="str">
            <v>Barclays Commercial Servi</v>
          </cell>
        </row>
        <row r="1282">
          <cell r="A1282">
            <v>8000274</v>
          </cell>
          <cell r="B1282" t="str">
            <v>Barclays Commercial Servi</v>
          </cell>
        </row>
        <row r="1283">
          <cell r="A1283">
            <v>8000279</v>
          </cell>
          <cell r="B1283" t="str">
            <v>Barclays Commercial Servi</v>
          </cell>
        </row>
        <row r="1284">
          <cell r="A1284">
            <v>4005632</v>
          </cell>
          <cell r="B1284" t="str">
            <v>Bardon Aggregates</v>
          </cell>
        </row>
        <row r="1285">
          <cell r="A1285">
            <v>4004539</v>
          </cell>
          <cell r="B1285" t="str">
            <v>Bardon Aggregates</v>
          </cell>
        </row>
        <row r="1286">
          <cell r="A1286">
            <v>4008893</v>
          </cell>
          <cell r="B1286" t="str">
            <v>Barhale Construction Plc</v>
          </cell>
        </row>
        <row r="1287">
          <cell r="A1287">
            <v>4009642</v>
          </cell>
          <cell r="B1287" t="str">
            <v>Barhale Construction Plc</v>
          </cell>
        </row>
        <row r="1288">
          <cell r="A1288">
            <v>4004696</v>
          </cell>
          <cell r="B1288" t="str">
            <v>Barhale Construction Plc</v>
          </cell>
        </row>
        <row r="1289">
          <cell r="A1289">
            <v>4008224</v>
          </cell>
          <cell r="B1289" t="str">
            <v>Barkers</v>
          </cell>
        </row>
        <row r="1290">
          <cell r="A1290">
            <v>4005663</v>
          </cell>
          <cell r="B1290" t="str">
            <v>Barkers Intergrated</v>
          </cell>
        </row>
        <row r="1291">
          <cell r="A1291">
            <v>4002084</v>
          </cell>
          <cell r="B1291" t="str">
            <v>Barkston Plc</v>
          </cell>
        </row>
        <row r="1292">
          <cell r="A1292">
            <v>4009745</v>
          </cell>
          <cell r="B1292" t="str">
            <v>Barlow Lyde &amp; Gilbert</v>
          </cell>
        </row>
        <row r="1293">
          <cell r="A1293">
            <v>4006574</v>
          </cell>
          <cell r="B1293" t="str">
            <v>Barloworld</v>
          </cell>
        </row>
        <row r="1294">
          <cell r="A1294">
            <v>4003034</v>
          </cell>
          <cell r="B1294" t="str">
            <v>Barloworld Handling Ltd</v>
          </cell>
        </row>
        <row r="1295">
          <cell r="A1295">
            <v>4004435</v>
          </cell>
          <cell r="B1295" t="str">
            <v>Barloworld Vacuum Technol</v>
          </cell>
        </row>
        <row r="1296">
          <cell r="A1296">
            <v>8001752</v>
          </cell>
          <cell r="B1296" t="str">
            <v>Barnes Construction (Liab</v>
          </cell>
        </row>
        <row r="1297">
          <cell r="A1297">
            <v>4000573</v>
          </cell>
          <cell r="B1297" t="str">
            <v>Barnes Kavelle Ltd (Bradf</v>
          </cell>
        </row>
        <row r="1298">
          <cell r="A1298">
            <v>4001351</v>
          </cell>
          <cell r="B1298" t="str">
            <v>Barnet Gallery</v>
          </cell>
        </row>
        <row r="1299">
          <cell r="A1299">
            <v>8002210</v>
          </cell>
          <cell r="B1299" t="str">
            <v>Barnet Healthcare Nhs Tru</v>
          </cell>
        </row>
        <row r="1300">
          <cell r="A1300">
            <v>4000065</v>
          </cell>
          <cell r="B1300" t="str">
            <v>Barnet Lock Centre (Barne</v>
          </cell>
        </row>
        <row r="1301">
          <cell r="A1301">
            <v>8002515</v>
          </cell>
          <cell r="B1301" t="str">
            <v>Barnett Ratcliffe Partner</v>
          </cell>
        </row>
        <row r="1302">
          <cell r="A1302">
            <v>8003388</v>
          </cell>
          <cell r="B1302" t="str">
            <v>Barnsley Metropolitain Bo</v>
          </cell>
        </row>
        <row r="1303">
          <cell r="A1303">
            <v>4001474</v>
          </cell>
          <cell r="B1303" t="str">
            <v>Barnsley Metropolitan Bor</v>
          </cell>
        </row>
        <row r="1304">
          <cell r="A1304">
            <v>4003192</v>
          </cell>
          <cell r="B1304" t="str">
            <v>Barnsley Metropolitan Bor</v>
          </cell>
        </row>
        <row r="1305">
          <cell r="A1305">
            <v>8003188</v>
          </cell>
          <cell r="B1305" t="str">
            <v>Barnsley Metropolitan Bor</v>
          </cell>
        </row>
        <row r="1306">
          <cell r="A1306">
            <v>4009805</v>
          </cell>
          <cell r="B1306" t="str">
            <v>Barnsley Metropolitian Bo</v>
          </cell>
        </row>
        <row r="1307">
          <cell r="A1307">
            <v>8001753</v>
          </cell>
          <cell r="B1307" t="str">
            <v>Barnsley Vets 4 Pets (Lia</v>
          </cell>
        </row>
        <row r="1308">
          <cell r="A1308">
            <v>8000558</v>
          </cell>
          <cell r="B1308" t="str">
            <v>Barnt Green Parish Counci</v>
          </cell>
        </row>
        <row r="1309">
          <cell r="A1309">
            <v>8002287</v>
          </cell>
          <cell r="B1309" t="str">
            <v>Barnwood Construction</v>
          </cell>
        </row>
        <row r="1310">
          <cell r="A1310">
            <v>8001216</v>
          </cell>
          <cell r="B1310" t="str">
            <v>Barnwood Construction (Po</v>
          </cell>
        </row>
        <row r="1311">
          <cell r="A1311">
            <v>8002476</v>
          </cell>
          <cell r="B1311" t="str">
            <v>Barr Construction (Post)</v>
          </cell>
        </row>
        <row r="1312">
          <cell r="A1312">
            <v>4001306</v>
          </cell>
          <cell r="B1312" t="str">
            <v>Barr Environmental Ltd</v>
          </cell>
        </row>
        <row r="1313">
          <cell r="A1313">
            <v>4005276</v>
          </cell>
          <cell r="B1313" t="str">
            <v>Barr Quarry Products</v>
          </cell>
        </row>
        <row r="1314">
          <cell r="A1314">
            <v>4005274</v>
          </cell>
          <cell r="B1314" t="str">
            <v>Barr Quarry Products</v>
          </cell>
        </row>
        <row r="1315">
          <cell r="A1315">
            <v>8001754</v>
          </cell>
          <cell r="B1315" t="str">
            <v>Barr Tech</v>
          </cell>
        </row>
        <row r="1316">
          <cell r="A1316">
            <v>8001449</v>
          </cell>
          <cell r="B1316" t="str">
            <v>Barr Tech (Post)</v>
          </cell>
        </row>
        <row r="1317">
          <cell r="A1317">
            <v>8000834</v>
          </cell>
          <cell r="B1317" t="str">
            <v>Barratt Construction Ltd</v>
          </cell>
        </row>
        <row r="1318">
          <cell r="A1318">
            <v>8001437</v>
          </cell>
          <cell r="B1318" t="str">
            <v>Barrett Homes Liabilities</v>
          </cell>
        </row>
        <row r="1319">
          <cell r="A1319">
            <v>4002933</v>
          </cell>
          <cell r="B1319" t="str">
            <v>Barrie Mitchel</v>
          </cell>
        </row>
        <row r="1320">
          <cell r="A1320">
            <v>8003527</v>
          </cell>
          <cell r="B1320" t="str">
            <v>Barrie Simons &amp; Associate</v>
          </cell>
        </row>
        <row r="1321">
          <cell r="A1321">
            <v>4008326</v>
          </cell>
          <cell r="B1321" t="str">
            <v>Barrier Ltd</v>
          </cell>
        </row>
        <row r="1322">
          <cell r="A1322">
            <v>4004785</v>
          </cell>
          <cell r="B1322" t="str">
            <v>Barrow Boro Council</v>
          </cell>
        </row>
        <row r="1323">
          <cell r="A1323">
            <v>4000239</v>
          </cell>
          <cell r="B1323" t="str">
            <v>Barry Bennett Ltd</v>
          </cell>
        </row>
        <row r="1324">
          <cell r="A1324">
            <v>4001956</v>
          </cell>
          <cell r="B1324" t="str">
            <v>Barry J Gribble Locksmith</v>
          </cell>
        </row>
        <row r="1325">
          <cell r="A1325">
            <v>4009696</v>
          </cell>
          <cell r="B1325" t="str">
            <v>Barry Mitchell Executive</v>
          </cell>
        </row>
        <row r="1326">
          <cell r="A1326">
            <v>4001735</v>
          </cell>
          <cell r="B1326" t="str">
            <v>Barsby Rowe (Solihull)</v>
          </cell>
        </row>
        <row r="1327">
          <cell r="A1327">
            <v>4000414</v>
          </cell>
          <cell r="B1327" t="str">
            <v>Bartle &amp; Son</v>
          </cell>
        </row>
        <row r="1328">
          <cell r="A1328">
            <v>4002470</v>
          </cell>
          <cell r="B1328" t="str">
            <v>Bartlett Contractors Limi</v>
          </cell>
        </row>
        <row r="1329">
          <cell r="A1329">
            <v>4008292</v>
          </cell>
          <cell r="B1329" t="str">
            <v>Barton Firtop Engineering</v>
          </cell>
        </row>
        <row r="1330">
          <cell r="A1330">
            <v>4002475</v>
          </cell>
          <cell r="B1330" t="str">
            <v>Barton Instrument Systems</v>
          </cell>
        </row>
        <row r="1331">
          <cell r="A1331">
            <v>4008256</v>
          </cell>
          <cell r="B1331" t="str">
            <v>Baseline Marine Products</v>
          </cell>
        </row>
        <row r="1332">
          <cell r="A1332">
            <v>8003524</v>
          </cell>
          <cell r="B1332" t="str">
            <v>Bashir Ahmed (Liab)</v>
          </cell>
        </row>
        <row r="1333">
          <cell r="A1333">
            <v>8000541</v>
          </cell>
          <cell r="B1333" t="str">
            <v>Bassetlaw District Counci</v>
          </cell>
        </row>
        <row r="1334">
          <cell r="A1334">
            <v>8001560</v>
          </cell>
          <cell r="B1334" t="str">
            <v>Bassett And Macgregor (Po</v>
          </cell>
        </row>
        <row r="1335">
          <cell r="A1335">
            <v>4007021</v>
          </cell>
          <cell r="B1335" t="str">
            <v>Bassett House School</v>
          </cell>
        </row>
        <row r="1336">
          <cell r="A1336">
            <v>3000047</v>
          </cell>
          <cell r="B1336" t="str">
            <v>Basslink Pty Ltd</v>
          </cell>
        </row>
        <row r="1337">
          <cell r="A1337">
            <v>8001399</v>
          </cell>
          <cell r="B1337" t="str">
            <v>Bath &amp; North East Somerse</v>
          </cell>
        </row>
        <row r="1338">
          <cell r="A1338">
            <v>4002201</v>
          </cell>
          <cell r="B1338" t="str">
            <v>Bath &amp; North East Somerse</v>
          </cell>
        </row>
        <row r="1339">
          <cell r="A1339">
            <v>8003001</v>
          </cell>
          <cell r="B1339" t="str">
            <v>Bath &amp; North East Somerse</v>
          </cell>
        </row>
        <row r="1340">
          <cell r="A1340">
            <v>4004078</v>
          </cell>
          <cell r="B1340" t="str">
            <v>Bath &amp; North East Somerse</v>
          </cell>
        </row>
        <row r="1341">
          <cell r="A1341">
            <v>4004242</v>
          </cell>
          <cell r="B1341" t="str">
            <v>Batt Cables</v>
          </cell>
        </row>
        <row r="1342">
          <cell r="A1342">
            <v>4005913</v>
          </cell>
          <cell r="B1342" t="str">
            <v>Batt Cables</v>
          </cell>
        </row>
        <row r="1343">
          <cell r="A1343">
            <v>4005844</v>
          </cell>
          <cell r="B1343" t="str">
            <v>Batt Cables Plc</v>
          </cell>
        </row>
        <row r="1344">
          <cell r="A1344">
            <v>4001780</v>
          </cell>
          <cell r="B1344" t="str">
            <v>Batten Plant Hire Ltd</v>
          </cell>
        </row>
        <row r="1345">
          <cell r="A1345">
            <v>8002211</v>
          </cell>
          <cell r="B1345" t="str">
            <v>Battle Mccarthy (Liabilit</v>
          </cell>
        </row>
        <row r="1346">
          <cell r="A1346">
            <v>4002694</v>
          </cell>
          <cell r="B1346" t="str">
            <v>Baugh &amp; Weedon Ltd</v>
          </cell>
        </row>
        <row r="1347">
          <cell r="A1347">
            <v>4000807</v>
          </cell>
          <cell r="B1347" t="str">
            <v>Baxters Cranes &amp; Transpor</v>
          </cell>
        </row>
        <row r="1348">
          <cell r="A1348">
            <v>8000997</v>
          </cell>
          <cell r="B1348" t="str">
            <v>Baylight Property Develop</v>
          </cell>
        </row>
        <row r="1349">
          <cell r="A1349">
            <v>8001391</v>
          </cell>
          <cell r="B1349" t="str">
            <v>Baynham Meikle Partnershi</v>
          </cell>
        </row>
        <row r="1350">
          <cell r="A1350">
            <v>8001207</v>
          </cell>
          <cell r="B1350" t="str">
            <v>Baynham Meikle Partnershi</v>
          </cell>
        </row>
        <row r="1351">
          <cell r="A1351">
            <v>8000996</v>
          </cell>
          <cell r="B1351" t="str">
            <v>Bazeley Miller-Wiliams &amp;</v>
          </cell>
        </row>
        <row r="1352">
          <cell r="A1352">
            <v>4001484</v>
          </cell>
          <cell r="B1352" t="str">
            <v>Bbn Fastnet</v>
          </cell>
        </row>
        <row r="1353">
          <cell r="A1353">
            <v>8002383</v>
          </cell>
          <cell r="B1353" t="str">
            <v>Bbp - Bell Building Proj.</v>
          </cell>
        </row>
        <row r="1354">
          <cell r="A1354">
            <v>4001963</v>
          </cell>
          <cell r="B1354" t="str">
            <v>Bcs Courier Services</v>
          </cell>
        </row>
        <row r="1355">
          <cell r="A1355">
            <v>8001755</v>
          </cell>
          <cell r="B1355" t="str">
            <v>Bdh Partnership (Liabilit</v>
          </cell>
        </row>
        <row r="1356">
          <cell r="A1356">
            <v>4004836</v>
          </cell>
          <cell r="B1356" t="str">
            <v>Bds Group Ltd</v>
          </cell>
        </row>
        <row r="1357">
          <cell r="A1357">
            <v>8003982</v>
          </cell>
          <cell r="B1357" t="str">
            <v>Beachcroft Llp</v>
          </cell>
        </row>
        <row r="1358">
          <cell r="A1358">
            <v>4002830</v>
          </cell>
          <cell r="B1358" t="str">
            <v>Beachcroft Wansbroughs</v>
          </cell>
        </row>
        <row r="1359">
          <cell r="A1359">
            <v>4005489</v>
          </cell>
          <cell r="B1359" t="str">
            <v>Beacon Alarm Systems</v>
          </cell>
        </row>
        <row r="1360">
          <cell r="A1360">
            <v>8003143</v>
          </cell>
          <cell r="B1360" t="str">
            <v>Beacon Gas Ltd (Liabiliti</v>
          </cell>
        </row>
        <row r="1361">
          <cell r="A1361">
            <v>4002786</v>
          </cell>
          <cell r="B1361" t="str">
            <v>Beacon Water Treatments L</v>
          </cell>
        </row>
        <row r="1362">
          <cell r="A1362">
            <v>4001677</v>
          </cell>
          <cell r="B1362" t="str">
            <v>Beanland Picken Howden Lt</v>
          </cell>
        </row>
        <row r="1363">
          <cell r="A1363">
            <v>4002768</v>
          </cell>
          <cell r="B1363" t="str">
            <v>Bearing Services Limited</v>
          </cell>
        </row>
        <row r="1364">
          <cell r="A1364">
            <v>4003266</v>
          </cell>
          <cell r="B1364" t="str">
            <v>Bearing Transmission &amp; Pn</v>
          </cell>
        </row>
        <row r="1365">
          <cell r="A1365">
            <v>8002633</v>
          </cell>
          <cell r="B1365" t="str">
            <v>Bearing Transmission &amp; Pn</v>
          </cell>
        </row>
        <row r="1366">
          <cell r="A1366">
            <v>4007626</v>
          </cell>
          <cell r="B1366" t="str">
            <v>Beaver 84</v>
          </cell>
        </row>
        <row r="1367">
          <cell r="A1367">
            <v>4008578</v>
          </cell>
          <cell r="B1367" t="str">
            <v>Beaver 84</v>
          </cell>
        </row>
        <row r="1368">
          <cell r="A1368">
            <v>4007677</v>
          </cell>
          <cell r="B1368" t="str">
            <v>Beaver 84</v>
          </cell>
        </row>
        <row r="1369">
          <cell r="A1369">
            <v>4003721</v>
          </cell>
          <cell r="B1369" t="str">
            <v>Beaver 84 Ltd (Grays)</v>
          </cell>
        </row>
        <row r="1370">
          <cell r="A1370">
            <v>4007743</v>
          </cell>
          <cell r="B1370" t="str">
            <v>Beaver84</v>
          </cell>
        </row>
        <row r="1371">
          <cell r="A1371">
            <v>4007841</v>
          </cell>
          <cell r="B1371" t="str">
            <v>Beaver84</v>
          </cell>
        </row>
        <row r="1372">
          <cell r="A1372">
            <v>4007281</v>
          </cell>
          <cell r="B1372" t="str">
            <v>Beaver84 Ltd</v>
          </cell>
        </row>
        <row r="1373">
          <cell r="A1373">
            <v>8002517</v>
          </cell>
          <cell r="B1373" t="str">
            <v>Beazer Home Ltd (Liabilit</v>
          </cell>
        </row>
        <row r="1374">
          <cell r="A1374">
            <v>8001322</v>
          </cell>
          <cell r="B1374" t="str">
            <v>Beazer Homes (Liabilities</v>
          </cell>
        </row>
        <row r="1375">
          <cell r="A1375">
            <v>4000212</v>
          </cell>
          <cell r="B1375" t="str">
            <v>Beck And Call Taxis</v>
          </cell>
        </row>
        <row r="1376">
          <cell r="A1376">
            <v>8000543</v>
          </cell>
          <cell r="B1376" t="str">
            <v>Bedford Borough Council</v>
          </cell>
        </row>
        <row r="1377">
          <cell r="A1377">
            <v>4005104</v>
          </cell>
          <cell r="B1377" t="str">
            <v>Bedford Borough Council</v>
          </cell>
        </row>
        <row r="1378">
          <cell r="A1378">
            <v>4006769</v>
          </cell>
          <cell r="B1378" t="str">
            <v>Bedford House Estates</v>
          </cell>
        </row>
        <row r="1379">
          <cell r="A1379">
            <v>4000780</v>
          </cell>
          <cell r="B1379" t="str">
            <v>Bedfordshire County Counc</v>
          </cell>
        </row>
        <row r="1380">
          <cell r="A1380">
            <v>4001798</v>
          </cell>
          <cell r="B1380" t="str">
            <v>Bedingfield Hirebase Ltd</v>
          </cell>
        </row>
        <row r="1381">
          <cell r="A1381">
            <v>4005441</v>
          </cell>
          <cell r="B1381" t="str">
            <v>Bedingfield Hirebase Ltd</v>
          </cell>
        </row>
        <row r="1382">
          <cell r="A1382">
            <v>4004318</v>
          </cell>
          <cell r="B1382" t="str">
            <v>Bee Jay Scaffolding Ltd</v>
          </cell>
        </row>
        <row r="1383">
          <cell r="A1383">
            <v>8001218</v>
          </cell>
          <cell r="B1383" t="str">
            <v>Beecham Moore Partnership</v>
          </cell>
        </row>
        <row r="1384">
          <cell r="A1384">
            <v>8001575</v>
          </cell>
          <cell r="B1384" t="str">
            <v>Beechdale Homes Plc Liabi</v>
          </cell>
        </row>
        <row r="1385">
          <cell r="A1385">
            <v>8001491</v>
          </cell>
          <cell r="B1385" t="str">
            <v>Beechen Cliff School</v>
          </cell>
        </row>
        <row r="1386">
          <cell r="A1386">
            <v>8003835</v>
          </cell>
          <cell r="B1386" t="str">
            <v>Beegrove</v>
          </cell>
        </row>
        <row r="1387">
          <cell r="A1387">
            <v>4005769</v>
          </cell>
          <cell r="B1387" t="str">
            <v>Beesley &amp; Fildes Ltd</v>
          </cell>
        </row>
        <row r="1388">
          <cell r="A1388">
            <v>4000191</v>
          </cell>
          <cell r="B1388" t="str">
            <v>Beesleys (Ssh) Ltd</v>
          </cell>
        </row>
        <row r="1389">
          <cell r="A1389">
            <v>4008862</v>
          </cell>
          <cell r="B1389" t="str">
            <v>Beetroot Publishing Ltd</v>
          </cell>
        </row>
        <row r="1390">
          <cell r="A1390">
            <v>8003744</v>
          </cell>
          <cell r="B1390" t="str">
            <v>Begbies Traynor</v>
          </cell>
        </row>
        <row r="1391">
          <cell r="A1391">
            <v>8003808</v>
          </cell>
          <cell r="B1391" t="str">
            <v>Begbies Traynor</v>
          </cell>
        </row>
        <row r="1392">
          <cell r="A1392">
            <v>4009637</v>
          </cell>
          <cell r="B1392" t="str">
            <v>Belbin Associates</v>
          </cell>
        </row>
        <row r="1393">
          <cell r="A1393">
            <v>1000016</v>
          </cell>
          <cell r="B1393" t="str">
            <v>Belfast Csac</v>
          </cell>
        </row>
        <row r="1394">
          <cell r="A1394">
            <v>4004888</v>
          </cell>
          <cell r="B1394" t="str">
            <v>Belfour-Relectronic (Uk)</v>
          </cell>
        </row>
        <row r="1395">
          <cell r="A1395">
            <v>4001568</v>
          </cell>
          <cell r="B1395" t="str">
            <v>Belfry Hotel (Sutton Cold</v>
          </cell>
        </row>
        <row r="1396">
          <cell r="A1396">
            <v>4004305</v>
          </cell>
          <cell r="B1396" t="str">
            <v>Bell Ingram Ltd</v>
          </cell>
        </row>
        <row r="1397">
          <cell r="A1397">
            <v>8003906</v>
          </cell>
          <cell r="B1397" t="str">
            <v>Bell Ingram Ltd</v>
          </cell>
        </row>
        <row r="1398">
          <cell r="A1398">
            <v>4001457</v>
          </cell>
          <cell r="B1398" t="str">
            <v>Bell Ingram Pipelines</v>
          </cell>
        </row>
        <row r="1399">
          <cell r="A1399">
            <v>4009463</v>
          </cell>
          <cell r="B1399" t="str">
            <v>Bell Pottinger Public Aff</v>
          </cell>
        </row>
        <row r="1400">
          <cell r="A1400">
            <v>8001357</v>
          </cell>
          <cell r="B1400" t="str">
            <v>Bellmaster Uk Ltd</v>
          </cell>
        </row>
        <row r="1401">
          <cell r="A1401">
            <v>8003523</v>
          </cell>
          <cell r="B1401" t="str">
            <v>Bell-Snoxell Associates (</v>
          </cell>
        </row>
        <row r="1402">
          <cell r="A1402">
            <v>8001828</v>
          </cell>
          <cell r="B1402" t="str">
            <v>Bellwater (Post)</v>
          </cell>
        </row>
        <row r="1403">
          <cell r="A1403">
            <v>8003521</v>
          </cell>
          <cell r="B1403" t="str">
            <v>Bellway Homes(Thames Gate</v>
          </cell>
        </row>
        <row r="1404">
          <cell r="A1404">
            <v>8001495</v>
          </cell>
          <cell r="B1404" t="str">
            <v>Belton Park Golf Club Lia</v>
          </cell>
        </row>
        <row r="1405">
          <cell r="A1405">
            <v>4000684</v>
          </cell>
          <cell r="B1405" t="str">
            <v>Belzona Polymerics Ltd</v>
          </cell>
        </row>
        <row r="1406">
          <cell r="A1406">
            <v>4004562</v>
          </cell>
          <cell r="B1406" t="str">
            <v>Benchmark Building Suppli</v>
          </cell>
        </row>
        <row r="1407">
          <cell r="A1407">
            <v>8003754</v>
          </cell>
          <cell r="B1407" t="str">
            <v>Benchmark Building Suppli</v>
          </cell>
        </row>
        <row r="1408">
          <cell r="A1408">
            <v>4009249</v>
          </cell>
          <cell r="B1408" t="str">
            <v>Benchmark Management Ltd</v>
          </cell>
        </row>
        <row r="1409">
          <cell r="A1409">
            <v>4008122</v>
          </cell>
          <cell r="B1409" t="str">
            <v>Benfleet Scrap Co. Ltd</v>
          </cell>
        </row>
        <row r="1410">
          <cell r="A1410">
            <v>4001595</v>
          </cell>
          <cell r="B1410" t="str">
            <v>Bennett And Skelland</v>
          </cell>
        </row>
        <row r="1411">
          <cell r="A1411">
            <v>8001458</v>
          </cell>
          <cell r="B1411" t="str">
            <v>Bennett Homes (Shrewsbury</v>
          </cell>
        </row>
        <row r="1412">
          <cell r="A1412">
            <v>8002498</v>
          </cell>
          <cell r="B1412" t="str">
            <v>Bennett Williams Building</v>
          </cell>
        </row>
        <row r="1413">
          <cell r="A1413">
            <v>4001923</v>
          </cell>
          <cell r="B1413" t="str">
            <v>Benning Power Electronics</v>
          </cell>
        </row>
        <row r="1414">
          <cell r="A1414">
            <v>8001460</v>
          </cell>
          <cell r="B1414" t="str">
            <v>Benson Ltd (Liabilities)</v>
          </cell>
        </row>
        <row r="1415">
          <cell r="A1415">
            <v>8001484</v>
          </cell>
          <cell r="B1415" t="str">
            <v>Benstone Homes Liabilitie</v>
          </cell>
        </row>
        <row r="1416">
          <cell r="A1416">
            <v>4007425</v>
          </cell>
          <cell r="B1416" t="str">
            <v>Bentley Brown Vatering Hi</v>
          </cell>
        </row>
        <row r="1417">
          <cell r="A1417">
            <v>4005888</v>
          </cell>
          <cell r="B1417" t="str">
            <v>Bentley Systems (Uk) Ltd</v>
          </cell>
        </row>
        <row r="1418">
          <cell r="A1418">
            <v>2000015</v>
          </cell>
          <cell r="B1418" t="str">
            <v>Bentley Systems Europe Bv</v>
          </cell>
        </row>
        <row r="1419">
          <cell r="A1419">
            <v>2000070</v>
          </cell>
          <cell r="B1419" t="str">
            <v>Bently  Nevada Ge Eos</v>
          </cell>
        </row>
        <row r="1420">
          <cell r="A1420">
            <v>4001473</v>
          </cell>
          <cell r="B1420" t="str">
            <v>Bently Nevada (Uk) Ltd</v>
          </cell>
        </row>
        <row r="1421">
          <cell r="A1421">
            <v>3000067</v>
          </cell>
          <cell r="B1421" t="str">
            <v>Bently Nevada C/O Uti Tra</v>
          </cell>
        </row>
        <row r="1422">
          <cell r="A1422">
            <v>4002610</v>
          </cell>
          <cell r="B1422" t="str">
            <v>Berkeley Cleaning Service</v>
          </cell>
        </row>
        <row r="1423">
          <cell r="A1423">
            <v>8001483</v>
          </cell>
          <cell r="B1423" t="str">
            <v>Berkeley Homes (City &amp; Lo</v>
          </cell>
        </row>
        <row r="1424">
          <cell r="A1424">
            <v>8001922</v>
          </cell>
          <cell r="B1424" t="str">
            <v>Berkeley Homes (W.London)</v>
          </cell>
        </row>
        <row r="1425">
          <cell r="A1425">
            <v>4002635</v>
          </cell>
          <cell r="B1425" t="str">
            <v>Berkshire Consultancy Ltd</v>
          </cell>
        </row>
        <row r="1426">
          <cell r="A1426">
            <v>1000055</v>
          </cell>
          <cell r="B1426" t="str">
            <v>Bermans Solicitors</v>
          </cell>
        </row>
        <row r="1427">
          <cell r="A1427">
            <v>4003212</v>
          </cell>
          <cell r="B1427" t="str">
            <v>Bermingham</v>
          </cell>
        </row>
        <row r="1428">
          <cell r="A1428">
            <v>8000406</v>
          </cell>
          <cell r="B1428" t="str">
            <v>Bermingham Utility Soluti</v>
          </cell>
        </row>
        <row r="1429">
          <cell r="A1429">
            <v>4001898</v>
          </cell>
          <cell r="B1429" t="str">
            <v>Bernard Hunt Electrical C</v>
          </cell>
        </row>
        <row r="1430">
          <cell r="A1430">
            <v>4002351</v>
          </cell>
          <cell r="B1430" t="str">
            <v>Bernard Maw (Plant Hire)</v>
          </cell>
        </row>
        <row r="1431">
          <cell r="A1431">
            <v>4004077</v>
          </cell>
          <cell r="B1431" t="str">
            <v>Berry Recruitment Ltd</v>
          </cell>
        </row>
        <row r="1432">
          <cell r="A1432">
            <v>4007706</v>
          </cell>
          <cell r="B1432" t="str">
            <v>Berrys</v>
          </cell>
        </row>
        <row r="1433">
          <cell r="A1433">
            <v>8000340</v>
          </cell>
          <cell r="B1433" t="str">
            <v>Berwick County Council</v>
          </cell>
        </row>
        <row r="1434">
          <cell r="A1434">
            <v>4005611</v>
          </cell>
          <cell r="B1434" t="str">
            <v>Berwick Upon Tweed Boroug</v>
          </cell>
        </row>
        <row r="1435">
          <cell r="A1435">
            <v>4000120</v>
          </cell>
          <cell r="B1435" t="str">
            <v>Berwin Leighton</v>
          </cell>
        </row>
        <row r="1436">
          <cell r="A1436">
            <v>4004894</v>
          </cell>
          <cell r="B1436" t="str">
            <v>Beryl Houghton (Kameras)</v>
          </cell>
        </row>
        <row r="1437">
          <cell r="A1437">
            <v>4001471</v>
          </cell>
          <cell r="B1437" t="str">
            <v>Bes Gas Controls</v>
          </cell>
        </row>
        <row r="1438">
          <cell r="A1438">
            <v>4000318</v>
          </cell>
          <cell r="B1438" t="str">
            <v>Bessemer Wholesale Suppli</v>
          </cell>
        </row>
        <row r="1439">
          <cell r="A1439">
            <v>4002672</v>
          </cell>
          <cell r="B1439" t="str">
            <v>Best Electrical Factors</v>
          </cell>
        </row>
        <row r="1440">
          <cell r="A1440">
            <v>4005670</v>
          </cell>
          <cell r="B1440" t="str">
            <v>Best Graduates</v>
          </cell>
        </row>
        <row r="1441">
          <cell r="A1441">
            <v>4009977</v>
          </cell>
          <cell r="B1441" t="str">
            <v>Best Practice Solutions</v>
          </cell>
        </row>
        <row r="1442">
          <cell r="A1442">
            <v>4006471</v>
          </cell>
          <cell r="B1442" t="str">
            <v>Best Practice Training &amp;</v>
          </cell>
        </row>
        <row r="1443">
          <cell r="A1443">
            <v>8002000</v>
          </cell>
          <cell r="B1443" t="str">
            <v>Bestlord Ltd (Liabilities</v>
          </cell>
        </row>
        <row r="1444">
          <cell r="A1444">
            <v>4007941</v>
          </cell>
          <cell r="B1444" t="str">
            <v>Bests Handling Ltd</v>
          </cell>
        </row>
        <row r="1445">
          <cell r="A1445">
            <v>4001748</v>
          </cell>
          <cell r="B1445" t="str">
            <v>Beta Ltd (Basingstoke)</v>
          </cell>
        </row>
        <row r="1446">
          <cell r="A1446">
            <v>4003388</v>
          </cell>
          <cell r="B1446" t="str">
            <v>Bethell Utilities Ltd</v>
          </cell>
        </row>
        <row r="1447">
          <cell r="A1447">
            <v>8000979</v>
          </cell>
          <cell r="B1447" t="str">
            <v>Bett Homes (Liabilities)</v>
          </cell>
        </row>
        <row r="1448">
          <cell r="A1448">
            <v>4006056</v>
          </cell>
          <cell r="B1448" t="str">
            <v>Betta Bitez</v>
          </cell>
        </row>
        <row r="1449">
          <cell r="A1449">
            <v>4002168</v>
          </cell>
          <cell r="B1449" t="str">
            <v>Betta Tool Hire (Birmingh</v>
          </cell>
        </row>
        <row r="1450">
          <cell r="A1450">
            <v>4006377</v>
          </cell>
          <cell r="B1450" t="str">
            <v>Bettis Ltd</v>
          </cell>
        </row>
        <row r="1451">
          <cell r="A1451">
            <v>8000726</v>
          </cell>
          <cell r="B1451" t="str">
            <v>Beverley Common Pastures</v>
          </cell>
        </row>
        <row r="1452">
          <cell r="A1452">
            <v>8002215</v>
          </cell>
          <cell r="B1452" t="str">
            <v>Beverley Holidays (Liabil</v>
          </cell>
        </row>
        <row r="1453">
          <cell r="A1453">
            <v>8001219</v>
          </cell>
          <cell r="B1453" t="str">
            <v>Bewley Homes Plc (Post)</v>
          </cell>
        </row>
        <row r="1454">
          <cell r="A1454">
            <v>4006348</v>
          </cell>
          <cell r="B1454" t="str">
            <v>Bexley College</v>
          </cell>
        </row>
        <row r="1455">
          <cell r="A1455">
            <v>4003409</v>
          </cell>
          <cell r="B1455" t="str">
            <v>Bexley Council</v>
          </cell>
        </row>
        <row r="1456">
          <cell r="A1456">
            <v>8002704</v>
          </cell>
          <cell r="B1456" t="str">
            <v>Bexley London Borough</v>
          </cell>
        </row>
        <row r="1457">
          <cell r="A1457">
            <v>4006053</v>
          </cell>
          <cell r="B1457" t="str">
            <v>Bexley London Borough</v>
          </cell>
        </row>
        <row r="1458">
          <cell r="A1458">
            <v>4002028</v>
          </cell>
          <cell r="B1458" t="str">
            <v>Beynon Davies Civils Limi</v>
          </cell>
        </row>
        <row r="1459">
          <cell r="A1459">
            <v>2000093</v>
          </cell>
          <cell r="B1459" t="str">
            <v>Bfs</v>
          </cell>
        </row>
        <row r="1460">
          <cell r="A1460">
            <v>8001438</v>
          </cell>
          <cell r="B1460" t="str">
            <v>Bg Addison Developments (</v>
          </cell>
        </row>
        <row r="1461">
          <cell r="A1461">
            <v>4002574</v>
          </cell>
          <cell r="B1461" t="str">
            <v>Bg International Ltd</v>
          </cell>
        </row>
        <row r="1462">
          <cell r="A1462">
            <v>4009840</v>
          </cell>
          <cell r="B1462" t="str">
            <v>Bg Transo Holdings Plc</v>
          </cell>
        </row>
        <row r="1463">
          <cell r="A1463">
            <v>4002388</v>
          </cell>
          <cell r="B1463" t="str">
            <v>Bgb Services &amp; Supply Co</v>
          </cell>
        </row>
        <row r="1464">
          <cell r="A1464">
            <v>4004809</v>
          </cell>
          <cell r="B1464" t="str">
            <v>Bge (Uk) Ltd</v>
          </cell>
        </row>
        <row r="1465">
          <cell r="A1465">
            <v>4008869</v>
          </cell>
          <cell r="B1465" t="str">
            <v>Bgt Trading</v>
          </cell>
        </row>
        <row r="1466">
          <cell r="A1466">
            <v>4002967</v>
          </cell>
          <cell r="B1466" t="str">
            <v>Bh Hindle Ltd</v>
          </cell>
        </row>
        <row r="1467">
          <cell r="A1467">
            <v>8001436</v>
          </cell>
          <cell r="B1467" t="str">
            <v>Bhp Consulting Ltd Liabil</v>
          </cell>
        </row>
        <row r="1468">
          <cell r="A1468">
            <v>8000199</v>
          </cell>
          <cell r="B1468" t="str">
            <v>Bibby Commercial Finance</v>
          </cell>
        </row>
        <row r="1469">
          <cell r="A1469">
            <v>8000198</v>
          </cell>
          <cell r="B1469" t="str">
            <v>Bibby Commercial Finance</v>
          </cell>
        </row>
        <row r="1470">
          <cell r="A1470">
            <v>8000197</v>
          </cell>
          <cell r="B1470" t="str">
            <v>Bibby Commercial Finance</v>
          </cell>
        </row>
        <row r="1471">
          <cell r="A1471">
            <v>8000196</v>
          </cell>
          <cell r="B1471" t="str">
            <v>Bibby Commercial Finance</v>
          </cell>
        </row>
        <row r="1472">
          <cell r="A1472">
            <v>8003709</v>
          </cell>
          <cell r="B1472" t="str">
            <v>Bibby Factors Internation</v>
          </cell>
        </row>
        <row r="1473">
          <cell r="A1473">
            <v>8000146</v>
          </cell>
          <cell r="B1473" t="str">
            <v>Bibby Factors Leicester L</v>
          </cell>
        </row>
        <row r="1474">
          <cell r="A1474">
            <v>8000145</v>
          </cell>
          <cell r="B1474" t="str">
            <v>Bibby Factors Leicester L</v>
          </cell>
        </row>
        <row r="1475">
          <cell r="A1475">
            <v>8000147</v>
          </cell>
          <cell r="B1475" t="str">
            <v>Bibby Factors Leicester L</v>
          </cell>
        </row>
        <row r="1476">
          <cell r="A1476">
            <v>4005069</v>
          </cell>
          <cell r="B1476" t="str">
            <v>Bibby Factors Leicester L</v>
          </cell>
        </row>
        <row r="1477">
          <cell r="A1477">
            <v>8000302</v>
          </cell>
          <cell r="B1477" t="str">
            <v>Bibby Factors Ltd</v>
          </cell>
        </row>
        <row r="1478">
          <cell r="A1478">
            <v>8000305</v>
          </cell>
          <cell r="B1478" t="str">
            <v>Bibby Factors Ltd</v>
          </cell>
        </row>
        <row r="1479">
          <cell r="A1479">
            <v>8000171</v>
          </cell>
          <cell r="B1479" t="str">
            <v>Bibby Factors Ltd</v>
          </cell>
        </row>
        <row r="1480">
          <cell r="A1480">
            <v>8000304</v>
          </cell>
          <cell r="B1480" t="str">
            <v>Bibby Factors Ltd</v>
          </cell>
        </row>
        <row r="1481">
          <cell r="A1481">
            <v>8000303</v>
          </cell>
          <cell r="B1481" t="str">
            <v>Bibby Factors Ltd</v>
          </cell>
        </row>
        <row r="1482">
          <cell r="A1482">
            <v>8000172</v>
          </cell>
          <cell r="B1482" t="str">
            <v>Bibby Factors Ltd</v>
          </cell>
        </row>
        <row r="1483">
          <cell r="A1483">
            <v>8000254</v>
          </cell>
          <cell r="B1483" t="str">
            <v>Bibby Factors North East</v>
          </cell>
        </row>
        <row r="1484">
          <cell r="A1484">
            <v>8000308</v>
          </cell>
          <cell r="B1484" t="str">
            <v>Bibby Factors Northwest L</v>
          </cell>
        </row>
        <row r="1485">
          <cell r="A1485">
            <v>8003240</v>
          </cell>
          <cell r="B1485" t="str">
            <v>Bibby Factors Northwest L</v>
          </cell>
        </row>
        <row r="1486">
          <cell r="A1486">
            <v>8000119</v>
          </cell>
          <cell r="B1486" t="str">
            <v>Bibby Factors Scotland Lt</v>
          </cell>
        </row>
        <row r="1487">
          <cell r="A1487">
            <v>4007013</v>
          </cell>
          <cell r="B1487" t="str">
            <v>Bibby Factors Slough Ltd</v>
          </cell>
        </row>
        <row r="1488">
          <cell r="A1488">
            <v>8000286</v>
          </cell>
          <cell r="B1488" t="str">
            <v>Bibby Factors Sussex Ltd</v>
          </cell>
        </row>
        <row r="1489">
          <cell r="A1489">
            <v>8003959</v>
          </cell>
          <cell r="B1489" t="str">
            <v>Bibby Factors Yorkshire L</v>
          </cell>
        </row>
        <row r="1490">
          <cell r="A1490">
            <v>8000141</v>
          </cell>
          <cell r="B1490" t="str">
            <v>Bibby Financial Services</v>
          </cell>
        </row>
        <row r="1491">
          <cell r="A1491">
            <v>8003241</v>
          </cell>
          <cell r="B1491" t="str">
            <v>Bibby Financial Services</v>
          </cell>
        </row>
        <row r="1492">
          <cell r="A1492">
            <v>8000142</v>
          </cell>
          <cell r="B1492" t="str">
            <v>Bibby Financial Services</v>
          </cell>
        </row>
        <row r="1493">
          <cell r="A1493">
            <v>4005855</v>
          </cell>
          <cell r="B1493" t="str">
            <v>Bibby Transmissions</v>
          </cell>
        </row>
        <row r="1494">
          <cell r="A1494">
            <v>4003355</v>
          </cell>
          <cell r="B1494" t="str">
            <v>Bibby Turboflex (High Wyc</v>
          </cell>
        </row>
        <row r="1495">
          <cell r="A1495">
            <v>4009233</v>
          </cell>
          <cell r="B1495" t="str">
            <v>Bibendum Wine Ltd</v>
          </cell>
        </row>
        <row r="1496">
          <cell r="A1496">
            <v>4002061</v>
          </cell>
          <cell r="B1496" t="str">
            <v>Bible House</v>
          </cell>
        </row>
        <row r="1497">
          <cell r="A1497">
            <v>4004467</v>
          </cell>
          <cell r="B1497" t="str">
            <v>Bicc Pyrotenax</v>
          </cell>
        </row>
        <row r="1498">
          <cell r="A1498">
            <v>4007426</v>
          </cell>
          <cell r="B1498" t="str">
            <v>Biddle Air Systems Ltd</v>
          </cell>
        </row>
        <row r="1499">
          <cell r="A1499">
            <v>8000855</v>
          </cell>
          <cell r="B1499" t="str">
            <v>Bideem Construction Ltd</v>
          </cell>
        </row>
        <row r="1500">
          <cell r="A1500">
            <v>8001137</v>
          </cell>
          <cell r="B1500" t="str">
            <v>Bideem Construction Ltd (</v>
          </cell>
        </row>
        <row r="1501">
          <cell r="A1501">
            <v>4006445</v>
          </cell>
          <cell r="B1501" t="str">
            <v>Biffa Waste</v>
          </cell>
        </row>
        <row r="1502">
          <cell r="A1502">
            <v>4003172</v>
          </cell>
          <cell r="B1502" t="str">
            <v>Biffa Waste Service Ltd (</v>
          </cell>
        </row>
        <row r="1503">
          <cell r="A1503">
            <v>4005251</v>
          </cell>
          <cell r="B1503" t="str">
            <v>Biffa Waste Services</v>
          </cell>
        </row>
        <row r="1504">
          <cell r="A1504">
            <v>4006100</v>
          </cell>
          <cell r="B1504" t="str">
            <v>Biffa Waste Services</v>
          </cell>
        </row>
        <row r="1505">
          <cell r="A1505">
            <v>4003463</v>
          </cell>
          <cell r="B1505" t="str">
            <v>Biffa Waste Services Ltd</v>
          </cell>
        </row>
        <row r="1506">
          <cell r="A1506">
            <v>8003284</v>
          </cell>
          <cell r="B1506" t="str">
            <v>Biffa Waste Services Ltd</v>
          </cell>
        </row>
        <row r="1507">
          <cell r="A1507">
            <v>4003889</v>
          </cell>
          <cell r="B1507" t="str">
            <v>Biffa Waste Services Ltd</v>
          </cell>
        </row>
        <row r="1508">
          <cell r="A1508">
            <v>4000879</v>
          </cell>
          <cell r="B1508" t="str">
            <v>Biffa Waste Services Ltd</v>
          </cell>
        </row>
        <row r="1509">
          <cell r="A1509">
            <v>4004048</v>
          </cell>
          <cell r="B1509" t="str">
            <v>Biffa Waste Services Ltd</v>
          </cell>
        </row>
        <row r="1510">
          <cell r="A1510">
            <v>4000759</v>
          </cell>
          <cell r="B1510" t="str">
            <v>Biffa Waste Services Ltd</v>
          </cell>
        </row>
        <row r="1511">
          <cell r="A1511">
            <v>4004670</v>
          </cell>
          <cell r="B1511" t="str">
            <v>Biffa Waste Services Ltd</v>
          </cell>
        </row>
        <row r="1512">
          <cell r="A1512">
            <v>4004232</v>
          </cell>
          <cell r="B1512" t="str">
            <v>Biffa Waste Services Ltd</v>
          </cell>
        </row>
        <row r="1513">
          <cell r="A1513">
            <v>4005612</v>
          </cell>
          <cell r="B1513" t="str">
            <v>Biffa Waste Services Ltd</v>
          </cell>
        </row>
        <row r="1514">
          <cell r="A1514">
            <v>4005554</v>
          </cell>
          <cell r="B1514" t="str">
            <v>Biffa Waste Services Ltd</v>
          </cell>
        </row>
        <row r="1515">
          <cell r="A1515">
            <v>4005185</v>
          </cell>
          <cell r="B1515" t="str">
            <v>Biffa Waste Services Ltd</v>
          </cell>
        </row>
        <row r="1516">
          <cell r="A1516">
            <v>4005719</v>
          </cell>
          <cell r="B1516" t="str">
            <v>Biffa Waste Services Ltd</v>
          </cell>
        </row>
        <row r="1517">
          <cell r="A1517">
            <v>4004902</v>
          </cell>
          <cell r="B1517" t="str">
            <v>Biffa Waste Services Ltd</v>
          </cell>
        </row>
        <row r="1518">
          <cell r="A1518">
            <v>4005634</v>
          </cell>
          <cell r="B1518" t="str">
            <v>Biffa Waste Services Ltd</v>
          </cell>
        </row>
        <row r="1519">
          <cell r="A1519">
            <v>8000579</v>
          </cell>
          <cell r="B1519" t="str">
            <v>Bigwood Associates Ltd</v>
          </cell>
        </row>
        <row r="1520">
          <cell r="A1520">
            <v>4004784</v>
          </cell>
          <cell r="B1520" t="str">
            <v>Bill Moore (Lifting Tackl</v>
          </cell>
        </row>
        <row r="1521">
          <cell r="A1521">
            <v>8002254</v>
          </cell>
          <cell r="B1521" t="str">
            <v>Billy Aldred Liabilities</v>
          </cell>
        </row>
        <row r="1522">
          <cell r="A1522">
            <v>4006780</v>
          </cell>
          <cell r="B1522" t="str">
            <v>Billy-Miller Contractor &amp;</v>
          </cell>
        </row>
        <row r="1523">
          <cell r="A1523">
            <v>8001787</v>
          </cell>
          <cell r="B1523" t="str">
            <v>Bilton &amp; Johnson Co. Ltd</v>
          </cell>
        </row>
        <row r="1524">
          <cell r="A1524">
            <v>4000437</v>
          </cell>
          <cell r="B1524" t="str">
            <v>Bircham Dyson Bell (London)</v>
          </cell>
        </row>
        <row r="1525">
          <cell r="A1525">
            <v>4000325</v>
          </cell>
          <cell r="B1525" t="str">
            <v>Birchfield Haulage</v>
          </cell>
        </row>
        <row r="1526">
          <cell r="A1526">
            <v>8001055</v>
          </cell>
          <cell r="B1526" t="str">
            <v>Birchwood Gas Services</v>
          </cell>
        </row>
        <row r="1527">
          <cell r="A1527">
            <v>8003520</v>
          </cell>
          <cell r="B1527" t="str">
            <v>Birchwood Gas Services (L</v>
          </cell>
        </row>
        <row r="1528">
          <cell r="A1528">
            <v>4004459</v>
          </cell>
          <cell r="B1528" t="str">
            <v>Birchwood Mobile Office C</v>
          </cell>
        </row>
        <row r="1529">
          <cell r="A1529">
            <v>8002523</v>
          </cell>
          <cell r="B1529" t="str">
            <v>Birchwood Park Estates Lt</v>
          </cell>
        </row>
        <row r="1530">
          <cell r="A1530">
            <v>4001062</v>
          </cell>
          <cell r="B1530" t="str">
            <v>Bird &amp; Bird</v>
          </cell>
        </row>
        <row r="1531">
          <cell r="A1531">
            <v>8003121</v>
          </cell>
          <cell r="B1531" t="str">
            <v>Birmingham City Council</v>
          </cell>
        </row>
        <row r="1532">
          <cell r="A1532">
            <v>4001069</v>
          </cell>
          <cell r="B1532" t="str">
            <v>Birmingham City Council</v>
          </cell>
        </row>
        <row r="1533">
          <cell r="A1533">
            <v>4005881</v>
          </cell>
          <cell r="B1533" t="str">
            <v>Birmingham City Council</v>
          </cell>
        </row>
        <row r="1534">
          <cell r="A1534">
            <v>8003933</v>
          </cell>
          <cell r="B1534" t="str">
            <v>Birmingham City Council</v>
          </cell>
        </row>
        <row r="1535">
          <cell r="A1535">
            <v>1000050</v>
          </cell>
          <cell r="B1535" t="str">
            <v>Birmingham City Council</v>
          </cell>
        </row>
        <row r="1536">
          <cell r="A1536">
            <v>4004995</v>
          </cell>
          <cell r="B1536" t="str">
            <v>Birmingham City Council</v>
          </cell>
        </row>
        <row r="1537">
          <cell r="A1537">
            <v>4009631</v>
          </cell>
          <cell r="B1537" t="str">
            <v>Birmingham City Council</v>
          </cell>
        </row>
        <row r="1538">
          <cell r="A1538">
            <v>4004857</v>
          </cell>
          <cell r="B1538" t="str">
            <v>Birmingham City Council (</v>
          </cell>
        </row>
        <row r="1539">
          <cell r="A1539">
            <v>4005351</v>
          </cell>
          <cell r="B1539" t="str">
            <v>Birmingham Welding Suppli</v>
          </cell>
        </row>
        <row r="1540">
          <cell r="A1540">
            <v>8001073</v>
          </cell>
          <cell r="B1540" t="str">
            <v>Birse Construction Ltd (L</v>
          </cell>
        </row>
        <row r="1541">
          <cell r="A1541">
            <v>8002208</v>
          </cell>
          <cell r="B1541" t="str">
            <v>Birse Construction Ltd (P</v>
          </cell>
        </row>
        <row r="1542">
          <cell r="A1542">
            <v>4007421</v>
          </cell>
          <cell r="B1542" t="str">
            <v>Bis Recriutment</v>
          </cell>
        </row>
        <row r="1543">
          <cell r="A1543">
            <v>4005284</v>
          </cell>
          <cell r="B1543" t="str">
            <v>Bis Valves Ltd</v>
          </cell>
        </row>
        <row r="1544">
          <cell r="A1544">
            <v>8000556</v>
          </cell>
          <cell r="B1544" t="str">
            <v>Biscoe Craig Hall</v>
          </cell>
        </row>
        <row r="1545">
          <cell r="A1545">
            <v>4008542</v>
          </cell>
          <cell r="B1545" t="str">
            <v>Bishop Lifting Services</v>
          </cell>
        </row>
        <row r="1546">
          <cell r="A1546">
            <v>4006862</v>
          </cell>
          <cell r="B1546" t="str">
            <v>Bishops Solicitors</v>
          </cell>
        </row>
        <row r="1547">
          <cell r="A1547">
            <v>4000146</v>
          </cell>
          <cell r="B1547" t="str">
            <v>Bizley Cleaning Services</v>
          </cell>
        </row>
        <row r="1548">
          <cell r="A1548">
            <v>4007126</v>
          </cell>
          <cell r="B1548" t="str">
            <v>Bizzenergy Ltd</v>
          </cell>
        </row>
        <row r="1549">
          <cell r="A1549">
            <v>8002261</v>
          </cell>
          <cell r="B1549" t="str">
            <v>Bizzenergy.Com Ltd</v>
          </cell>
        </row>
        <row r="1550">
          <cell r="A1550">
            <v>4000286</v>
          </cell>
          <cell r="B1550" t="str">
            <v>Bj Process &amp; Pipeline Ser</v>
          </cell>
        </row>
        <row r="1551">
          <cell r="A1551">
            <v>4007282</v>
          </cell>
          <cell r="B1551" t="str">
            <v>Bj Process &amp; Pipeline Ser</v>
          </cell>
        </row>
        <row r="1552">
          <cell r="A1552">
            <v>4005330</v>
          </cell>
          <cell r="B1552" t="str">
            <v>Bj Process And Pipeline S</v>
          </cell>
        </row>
        <row r="1553">
          <cell r="A1553">
            <v>4001298</v>
          </cell>
          <cell r="B1553" t="str">
            <v>Bk Resource (Cheshire)</v>
          </cell>
        </row>
        <row r="1554">
          <cell r="A1554">
            <v>4008277</v>
          </cell>
          <cell r="B1554" t="str">
            <v>Blaby District Council</v>
          </cell>
        </row>
        <row r="1555">
          <cell r="A1555">
            <v>4007853</v>
          </cell>
          <cell r="B1555" t="str">
            <v>Black &amp; Veatch Consulting</v>
          </cell>
        </row>
        <row r="1556">
          <cell r="A1556">
            <v>4000259</v>
          </cell>
          <cell r="B1556" t="str">
            <v>Black Box Network Service</v>
          </cell>
        </row>
        <row r="1557">
          <cell r="A1557">
            <v>8003943</v>
          </cell>
          <cell r="B1557" t="str">
            <v>Black Sluice Internal D'A</v>
          </cell>
        </row>
        <row r="1558">
          <cell r="A1558">
            <v>4009903</v>
          </cell>
          <cell r="B1558" t="str">
            <v>Black Teknigas Ltd</v>
          </cell>
        </row>
        <row r="1559">
          <cell r="A1559">
            <v>4002230</v>
          </cell>
          <cell r="B1559" t="str">
            <v>Blackburn Robinson Ltd</v>
          </cell>
        </row>
        <row r="1560">
          <cell r="A1560">
            <v>8002433</v>
          </cell>
          <cell r="B1560" t="str">
            <v>Blackburn With Darwen B.C</v>
          </cell>
        </row>
        <row r="1561">
          <cell r="A1561">
            <v>8000730</v>
          </cell>
          <cell r="B1561" t="str">
            <v>Blackburn With Darwen Bor</v>
          </cell>
        </row>
        <row r="1562">
          <cell r="A1562">
            <v>4004604</v>
          </cell>
          <cell r="B1562" t="str">
            <v>Blackburn With Darwen Cou</v>
          </cell>
        </row>
        <row r="1563">
          <cell r="A1563">
            <v>8003640</v>
          </cell>
          <cell r="B1563" t="str">
            <v>Blackburn With Darwen Cou</v>
          </cell>
        </row>
        <row r="1564">
          <cell r="A1564">
            <v>4007104</v>
          </cell>
          <cell r="B1564" t="str">
            <v>Blackburngraham Ltd</v>
          </cell>
        </row>
        <row r="1565">
          <cell r="A1565">
            <v>4004646</v>
          </cell>
          <cell r="B1565" t="str">
            <v>Blackfords Turf &amp; Top Soi</v>
          </cell>
        </row>
        <row r="1566">
          <cell r="A1566">
            <v>8003629</v>
          </cell>
          <cell r="B1566" t="str">
            <v>Blackhams</v>
          </cell>
        </row>
        <row r="1567">
          <cell r="A1567">
            <v>4002078</v>
          </cell>
          <cell r="B1567" t="str">
            <v>Blackmer Mouvex</v>
          </cell>
        </row>
        <row r="1568">
          <cell r="A1568">
            <v>8003207</v>
          </cell>
          <cell r="B1568" t="str">
            <v>Blackpool Bc</v>
          </cell>
        </row>
        <row r="1569">
          <cell r="A1569">
            <v>4004783</v>
          </cell>
          <cell r="B1569" t="str">
            <v>Blackpool Borough Council</v>
          </cell>
        </row>
        <row r="1570">
          <cell r="A1570">
            <v>4006314</v>
          </cell>
          <cell r="B1570" t="str">
            <v>Blackpool Borough Council</v>
          </cell>
        </row>
        <row r="1571">
          <cell r="A1571">
            <v>4006500</v>
          </cell>
          <cell r="B1571" t="str">
            <v>Blackrow Engineering Co L</v>
          </cell>
        </row>
        <row r="1572">
          <cell r="A1572">
            <v>4007684</v>
          </cell>
          <cell r="B1572" t="str">
            <v>Black'S Newsagents</v>
          </cell>
        </row>
        <row r="1573">
          <cell r="A1573">
            <v>8000587</v>
          </cell>
          <cell r="B1573" t="str">
            <v>Blackwall Estates Ltd</v>
          </cell>
        </row>
        <row r="1574">
          <cell r="A1574">
            <v>17000002</v>
          </cell>
          <cell r="B1574" t="str">
            <v>Blackwater 2 Ltd</v>
          </cell>
        </row>
        <row r="1575">
          <cell r="A1575">
            <v>4008479</v>
          </cell>
          <cell r="B1575" t="str">
            <v>Blackwater 2 Ltd, (Wales</v>
          </cell>
        </row>
        <row r="1576">
          <cell r="A1576">
            <v>17000005</v>
          </cell>
          <cell r="B1576" t="str">
            <v>Blackwater F Ltd</v>
          </cell>
        </row>
        <row r="1577">
          <cell r="A1577">
            <v>17000003</v>
          </cell>
          <cell r="B1577" t="str">
            <v>Blackwater G Ltd</v>
          </cell>
        </row>
        <row r="1578">
          <cell r="A1578">
            <v>4008477</v>
          </cell>
          <cell r="B1578" t="str">
            <v>Blackwater G Ltd, (South</v>
          </cell>
        </row>
        <row r="1579">
          <cell r="A1579">
            <v>4001041</v>
          </cell>
          <cell r="B1579" t="str">
            <v>Blackwater Mfg Ltd</v>
          </cell>
        </row>
        <row r="1580">
          <cell r="A1580">
            <v>17000004</v>
          </cell>
          <cell r="B1580" t="str">
            <v>Blackwater Sc A Ltd</v>
          </cell>
        </row>
        <row r="1581">
          <cell r="A1581">
            <v>4008480</v>
          </cell>
          <cell r="B1581" t="str">
            <v>Blackwater Sc A Ltd (Scot</v>
          </cell>
        </row>
        <row r="1582">
          <cell r="A1582">
            <v>4007889</v>
          </cell>
          <cell r="B1582" t="str">
            <v>Blackwater Valley Partner</v>
          </cell>
        </row>
        <row r="1583">
          <cell r="A1583">
            <v>4005369</v>
          </cell>
          <cell r="B1583" t="str">
            <v>Blackwell Hydlaulics</v>
          </cell>
        </row>
        <row r="1584">
          <cell r="A1584">
            <v>4002763</v>
          </cell>
          <cell r="B1584" t="str">
            <v>Blackwell Hydraulics Ltd</v>
          </cell>
        </row>
        <row r="1585">
          <cell r="A1585">
            <v>4000274</v>
          </cell>
          <cell r="B1585" t="str">
            <v>Blackwell Uk Ltd</v>
          </cell>
        </row>
        <row r="1586">
          <cell r="A1586">
            <v>8003580</v>
          </cell>
          <cell r="B1586" t="str">
            <v>Blackwells</v>
          </cell>
        </row>
        <row r="1587">
          <cell r="A1587">
            <v>4003216</v>
          </cell>
          <cell r="B1587" t="str">
            <v>Blackwells Bookshop</v>
          </cell>
        </row>
        <row r="1588">
          <cell r="A1588">
            <v>4005608</v>
          </cell>
          <cell r="B1588" t="str">
            <v>Blackwells Bookshop</v>
          </cell>
        </row>
        <row r="1589">
          <cell r="A1589">
            <v>4005642</v>
          </cell>
          <cell r="B1589" t="str">
            <v>Blackwells Bookshops</v>
          </cell>
        </row>
        <row r="1590">
          <cell r="A1590">
            <v>4000349</v>
          </cell>
          <cell r="B1590" t="str">
            <v>Blackwells Official Publi</v>
          </cell>
        </row>
        <row r="1591">
          <cell r="A1591">
            <v>4001441</v>
          </cell>
          <cell r="B1591" t="str">
            <v>Blaenau Gwent Borough Cou</v>
          </cell>
        </row>
        <row r="1592">
          <cell r="A1592">
            <v>4008314</v>
          </cell>
          <cell r="B1592" t="str">
            <v>Blaenau Gwent County Coun</v>
          </cell>
        </row>
        <row r="1593">
          <cell r="A1593">
            <v>4004942</v>
          </cell>
          <cell r="B1593" t="str">
            <v>Blagdon Pump</v>
          </cell>
        </row>
        <row r="1594">
          <cell r="A1594">
            <v>4007876</v>
          </cell>
          <cell r="B1594" t="str">
            <v>Blake Publishing</v>
          </cell>
        </row>
        <row r="1595">
          <cell r="A1595">
            <v>4005619</v>
          </cell>
          <cell r="B1595" t="str">
            <v>Blakley Electronics</v>
          </cell>
        </row>
        <row r="1596">
          <cell r="A1596">
            <v>4001236</v>
          </cell>
          <cell r="B1596" t="str">
            <v>Blastline Ltd</v>
          </cell>
        </row>
        <row r="1597">
          <cell r="A1597">
            <v>4008189</v>
          </cell>
          <cell r="B1597" t="str">
            <v>Blendworth Trailers</v>
          </cell>
        </row>
        <row r="1598">
          <cell r="A1598">
            <v>4007875</v>
          </cell>
          <cell r="B1598" t="str">
            <v>Blessing White Ltd</v>
          </cell>
        </row>
        <row r="1599">
          <cell r="A1599">
            <v>4000396</v>
          </cell>
          <cell r="B1599" t="str">
            <v>Bliss Sand &amp; Gravel Co Lt</v>
          </cell>
        </row>
        <row r="1600">
          <cell r="A1600">
            <v>8001949</v>
          </cell>
          <cell r="B1600" t="str">
            <v>Blockmaster Ltd (Liabilit</v>
          </cell>
        </row>
        <row r="1601">
          <cell r="A1601">
            <v>4005524</v>
          </cell>
          <cell r="B1601" t="str">
            <v>Blok "N" Mesh Uk Ltd</v>
          </cell>
        </row>
        <row r="1602">
          <cell r="A1602">
            <v>3000021</v>
          </cell>
          <cell r="B1602" t="str">
            <v>Bloomberg L.P</v>
          </cell>
        </row>
        <row r="1603">
          <cell r="A1603">
            <v>4007577</v>
          </cell>
          <cell r="B1603" t="str">
            <v>Bloomberg Lp</v>
          </cell>
        </row>
        <row r="1604">
          <cell r="A1604">
            <v>4001184</v>
          </cell>
          <cell r="B1604" t="str">
            <v>Blooming Gardens</v>
          </cell>
        </row>
        <row r="1605">
          <cell r="A1605">
            <v>4000887</v>
          </cell>
          <cell r="B1605" t="str">
            <v>Bls Training</v>
          </cell>
        </row>
        <row r="1606">
          <cell r="A1606">
            <v>4002490</v>
          </cell>
          <cell r="B1606" t="str">
            <v>Blue 6 Technology Ltd</v>
          </cell>
        </row>
        <row r="1607">
          <cell r="A1607">
            <v>4000107</v>
          </cell>
          <cell r="B1607" t="str">
            <v>Blue Arrow Personnel Serv</v>
          </cell>
        </row>
        <row r="1608">
          <cell r="A1608">
            <v>4003812</v>
          </cell>
          <cell r="B1608" t="str">
            <v>Blue Arrow Personnel Serv</v>
          </cell>
        </row>
        <row r="1609">
          <cell r="A1609">
            <v>8001074</v>
          </cell>
          <cell r="B1609" t="str">
            <v>Blue Circle Industries Pl</v>
          </cell>
        </row>
        <row r="1610">
          <cell r="A1610">
            <v>4005377</v>
          </cell>
          <cell r="B1610" t="str">
            <v>Blue Flame Associates</v>
          </cell>
        </row>
        <row r="1611">
          <cell r="A1611">
            <v>4009934</v>
          </cell>
          <cell r="B1611" t="str">
            <v>Blue Lake Consulting Limi</v>
          </cell>
        </row>
        <row r="1612">
          <cell r="A1612">
            <v>4007574</v>
          </cell>
          <cell r="B1612" t="str">
            <v>Blue Mermaid Hotels</v>
          </cell>
        </row>
        <row r="1613">
          <cell r="A1613">
            <v>4009150</v>
          </cell>
          <cell r="B1613" t="str">
            <v>Blue Sky Associates</v>
          </cell>
        </row>
        <row r="1614">
          <cell r="A1614">
            <v>4009394</v>
          </cell>
          <cell r="B1614" t="str">
            <v>Bluebridge Transport</v>
          </cell>
        </row>
        <row r="1615">
          <cell r="A1615">
            <v>8000251</v>
          </cell>
          <cell r="B1615" t="str">
            <v>Bluemay Ltd</v>
          </cell>
        </row>
        <row r="1616">
          <cell r="A1616">
            <v>4002027</v>
          </cell>
          <cell r="B1616" t="str">
            <v>Blueprint Management Syst</v>
          </cell>
        </row>
        <row r="1617">
          <cell r="A1617">
            <v>8000460</v>
          </cell>
          <cell r="B1617" t="str">
            <v>Blyth &amp; Blyth (Liabilitie</v>
          </cell>
        </row>
        <row r="1618">
          <cell r="A1618">
            <v>4004634</v>
          </cell>
          <cell r="B1618" t="str">
            <v>Blyth Construction</v>
          </cell>
        </row>
        <row r="1619">
          <cell r="A1619">
            <v>8000544</v>
          </cell>
          <cell r="B1619" t="str">
            <v>Blyth Valley Borough Coun</v>
          </cell>
        </row>
        <row r="1620">
          <cell r="A1620">
            <v>1000058</v>
          </cell>
          <cell r="B1620" t="str">
            <v>Blyth Valley Borough Coun</v>
          </cell>
        </row>
        <row r="1621">
          <cell r="A1621">
            <v>4007285</v>
          </cell>
          <cell r="B1621" t="str">
            <v>Blyth Valley Council</v>
          </cell>
        </row>
        <row r="1622">
          <cell r="A1622">
            <v>4000200</v>
          </cell>
          <cell r="B1622" t="str">
            <v>Bmc Software</v>
          </cell>
        </row>
        <row r="1623">
          <cell r="A1623">
            <v>4004302</v>
          </cell>
          <cell r="B1623" t="str">
            <v>Bmc Software Distribution</v>
          </cell>
        </row>
        <row r="1624">
          <cell r="A1624">
            <v>4004304</v>
          </cell>
          <cell r="B1624" t="str">
            <v>Bmc Software Ltd</v>
          </cell>
        </row>
        <row r="1625">
          <cell r="A1625">
            <v>4009050</v>
          </cell>
          <cell r="B1625" t="str">
            <v>Bmi Healthcare Ltd  - Hea</v>
          </cell>
        </row>
        <row r="1626">
          <cell r="A1626">
            <v>4009273</v>
          </cell>
          <cell r="B1626" t="str">
            <v>Board Ex</v>
          </cell>
        </row>
        <row r="1627">
          <cell r="A1627">
            <v>4000102</v>
          </cell>
          <cell r="B1627" t="str">
            <v>Bob Francis Crane Hire</v>
          </cell>
        </row>
        <row r="1628">
          <cell r="A1628">
            <v>4009986</v>
          </cell>
          <cell r="B1628" t="str">
            <v>Bob Holt</v>
          </cell>
        </row>
        <row r="1629">
          <cell r="A1629">
            <v>4002922</v>
          </cell>
          <cell r="B1629" t="str">
            <v>Bob Rank Landfill</v>
          </cell>
        </row>
        <row r="1630">
          <cell r="A1630">
            <v>4009620</v>
          </cell>
          <cell r="B1630" t="str">
            <v>Boc Gas Safe Consultants</v>
          </cell>
        </row>
        <row r="1631">
          <cell r="A1631">
            <v>4000114</v>
          </cell>
          <cell r="B1631" t="str">
            <v>Boc Ltd (All Addresses)</v>
          </cell>
        </row>
        <row r="1632">
          <cell r="A1632">
            <v>4000619</v>
          </cell>
          <cell r="B1632" t="str">
            <v>Boddingtons Electrical Lt</v>
          </cell>
        </row>
        <row r="1633">
          <cell r="A1633">
            <v>4004657</v>
          </cell>
          <cell r="B1633" t="str">
            <v>Boddingtons Ltd</v>
          </cell>
        </row>
        <row r="1634">
          <cell r="A1634">
            <v>8001363</v>
          </cell>
          <cell r="B1634" t="str">
            <v>Bodorgan Properties (C.I.</v>
          </cell>
        </row>
        <row r="1635">
          <cell r="A1635">
            <v>8003849</v>
          </cell>
          <cell r="B1635" t="str">
            <v>Bodycote Clyde Analytical</v>
          </cell>
        </row>
        <row r="1636">
          <cell r="A1636">
            <v>4007602</v>
          </cell>
          <cell r="B1636" t="str">
            <v>Bodycote Materials Testin</v>
          </cell>
        </row>
        <row r="1637">
          <cell r="A1637">
            <v>4008158</v>
          </cell>
          <cell r="B1637" t="str">
            <v>Bodycote Materials Testin</v>
          </cell>
        </row>
        <row r="1638">
          <cell r="A1638">
            <v>4009751</v>
          </cell>
          <cell r="B1638" t="str">
            <v>Bodycote, Fire Research C</v>
          </cell>
        </row>
        <row r="1639">
          <cell r="A1639">
            <v>4001024</v>
          </cell>
          <cell r="B1639" t="str">
            <v>Bohler Welding Uk Ltd</v>
          </cell>
        </row>
        <row r="1640">
          <cell r="A1640">
            <v>4001588</v>
          </cell>
          <cell r="B1640" t="str">
            <v>Boiler Maintenance Ltd</v>
          </cell>
        </row>
        <row r="1641">
          <cell r="A1641">
            <v>4003435</v>
          </cell>
          <cell r="B1641" t="str">
            <v>Boiler Plant Maint (Cardi</v>
          </cell>
        </row>
        <row r="1642">
          <cell r="A1642">
            <v>8002961</v>
          </cell>
          <cell r="B1642" t="str">
            <v>Boiler Plant Maintenance</v>
          </cell>
        </row>
        <row r="1643">
          <cell r="A1643">
            <v>4008247</v>
          </cell>
          <cell r="B1643" t="str">
            <v>Boiler Plant Maintenance</v>
          </cell>
        </row>
        <row r="1644">
          <cell r="A1644">
            <v>4000755</v>
          </cell>
          <cell r="B1644" t="str">
            <v>Boka Bolt Supplies</v>
          </cell>
        </row>
        <row r="1645">
          <cell r="A1645">
            <v>4004763</v>
          </cell>
          <cell r="B1645" t="str">
            <v>Bollards Banqueting&amp; Hosp</v>
          </cell>
        </row>
        <row r="1646">
          <cell r="A1646">
            <v>4000451</v>
          </cell>
          <cell r="B1646" t="str">
            <v>Bolle Uk Ltd (Dorset)</v>
          </cell>
        </row>
        <row r="1647">
          <cell r="A1647">
            <v>8001927</v>
          </cell>
          <cell r="B1647" t="str">
            <v>Bollingbrook (Liabilities</v>
          </cell>
        </row>
        <row r="1648">
          <cell r="A1648">
            <v>8001786</v>
          </cell>
          <cell r="B1648" t="str">
            <v>Bolsterstone Plc (Plc)</v>
          </cell>
        </row>
        <row r="1649">
          <cell r="A1649">
            <v>4000873</v>
          </cell>
          <cell r="B1649" t="str">
            <v>Bolton Institute</v>
          </cell>
        </row>
        <row r="1650">
          <cell r="A1650">
            <v>4000418</v>
          </cell>
          <cell r="B1650" t="str">
            <v>Bolton Labelling Systems</v>
          </cell>
        </row>
        <row r="1651">
          <cell r="A1651">
            <v>8000548</v>
          </cell>
          <cell r="B1651" t="str">
            <v>Bolton Mbc</v>
          </cell>
        </row>
        <row r="1652">
          <cell r="A1652">
            <v>4004395</v>
          </cell>
          <cell r="B1652" t="str">
            <v>Bolton Mbc</v>
          </cell>
        </row>
        <row r="1653">
          <cell r="A1653">
            <v>4009711</v>
          </cell>
          <cell r="B1653" t="str">
            <v>Bolton Tarpaulin Company</v>
          </cell>
        </row>
        <row r="1654">
          <cell r="A1654">
            <v>4002192</v>
          </cell>
          <cell r="B1654" t="str">
            <v>Bolton Wanderers And Athl</v>
          </cell>
        </row>
        <row r="1655">
          <cell r="A1655">
            <v>4002341</v>
          </cell>
          <cell r="B1655" t="str">
            <v>Bomag (Gb) Ltd</v>
          </cell>
        </row>
        <row r="1656">
          <cell r="A1656">
            <v>8002787</v>
          </cell>
          <cell r="B1656" t="str">
            <v>Bomag (Gb) Ltd</v>
          </cell>
        </row>
        <row r="1657">
          <cell r="A1657">
            <v>4003985</v>
          </cell>
          <cell r="B1657" t="str">
            <v>Bomag (Great Britain) Ltd</v>
          </cell>
        </row>
        <row r="1658">
          <cell r="A1658">
            <v>4002976</v>
          </cell>
          <cell r="B1658" t="str">
            <v>Bon Accord Metal Supplies</v>
          </cell>
        </row>
        <row r="1659">
          <cell r="A1659">
            <v>4005257</v>
          </cell>
          <cell r="B1659" t="str">
            <v>Bon Accord Metal Supplies</v>
          </cell>
        </row>
        <row r="1660">
          <cell r="A1660">
            <v>4006518</v>
          </cell>
          <cell r="B1660" t="str">
            <v>Bon Accord Training Servi</v>
          </cell>
        </row>
        <row r="1661">
          <cell r="A1661">
            <v>4006976</v>
          </cell>
          <cell r="B1661" t="str">
            <v>Bond &amp; Co</v>
          </cell>
        </row>
        <row r="1662">
          <cell r="A1662">
            <v>8001482</v>
          </cell>
          <cell r="B1662" t="str">
            <v>Bond Bryan Architects Lia</v>
          </cell>
        </row>
        <row r="1663">
          <cell r="A1663">
            <v>4009818</v>
          </cell>
          <cell r="B1663" t="str">
            <v>Bond Salon Training Ltd</v>
          </cell>
        </row>
        <row r="1664">
          <cell r="A1664">
            <v>4009915</v>
          </cell>
          <cell r="B1664" t="str">
            <v>Bond Salon Training Ltd</v>
          </cell>
        </row>
        <row r="1665">
          <cell r="A1665">
            <v>4007517</v>
          </cell>
          <cell r="B1665" t="str">
            <v>Bonnet Electrical Enginee</v>
          </cell>
        </row>
        <row r="1666">
          <cell r="A1666">
            <v>4008102</v>
          </cell>
          <cell r="B1666" t="str">
            <v>Bonnet Electrical Enginee</v>
          </cell>
        </row>
        <row r="1667">
          <cell r="A1667">
            <v>4004541</v>
          </cell>
          <cell r="B1667" t="str">
            <v>Bonusprint Retail Ltd</v>
          </cell>
        </row>
        <row r="1668">
          <cell r="A1668">
            <v>4006503</v>
          </cell>
          <cell r="B1668" t="str">
            <v>Boons Transport Ltd</v>
          </cell>
        </row>
        <row r="1669">
          <cell r="A1669">
            <v>4007922</v>
          </cell>
          <cell r="B1669" t="str">
            <v>Boot Inn</v>
          </cell>
        </row>
        <row r="1670">
          <cell r="A1670">
            <v>4002576</v>
          </cell>
          <cell r="B1670" t="str">
            <v>Booth Welsh Automation Lt</v>
          </cell>
        </row>
        <row r="1671">
          <cell r="A1671">
            <v>4007124</v>
          </cell>
          <cell r="B1671" t="str">
            <v>Border Esk Fencing Ltd</v>
          </cell>
        </row>
        <row r="1672">
          <cell r="A1672">
            <v>4000842</v>
          </cell>
          <cell r="B1672" t="str">
            <v>Border Hydraulics</v>
          </cell>
        </row>
        <row r="1673">
          <cell r="A1673">
            <v>4005664</v>
          </cell>
          <cell r="B1673" t="str">
            <v>Border Ready Mix Ltd</v>
          </cell>
        </row>
        <row r="1674">
          <cell r="A1674">
            <v>4006829</v>
          </cell>
          <cell r="B1674" t="str">
            <v>Border Utilities</v>
          </cell>
        </row>
        <row r="1675">
          <cell r="A1675">
            <v>4006123</v>
          </cell>
          <cell r="B1675" t="str">
            <v>Borditt &amp; Legitt</v>
          </cell>
        </row>
        <row r="1676">
          <cell r="A1676">
            <v>4004406</v>
          </cell>
          <cell r="B1676" t="str">
            <v>Boretech (Lincs) Ltd</v>
          </cell>
        </row>
        <row r="1677">
          <cell r="A1677">
            <v>4006389</v>
          </cell>
          <cell r="B1677" t="str">
            <v>Borland (Uk) Ltd</v>
          </cell>
        </row>
        <row r="1678">
          <cell r="A1678">
            <v>8000667</v>
          </cell>
          <cell r="B1678" t="str">
            <v>Borough Council Of Wellin</v>
          </cell>
        </row>
        <row r="1679">
          <cell r="A1679">
            <v>4009656</v>
          </cell>
          <cell r="B1679" t="str">
            <v>Borough Council West Norf</v>
          </cell>
        </row>
        <row r="1680">
          <cell r="A1680">
            <v>8003161</v>
          </cell>
          <cell r="B1680" t="str">
            <v>Borough Of Allerdale</v>
          </cell>
        </row>
        <row r="1681">
          <cell r="A1681">
            <v>8000570</v>
          </cell>
          <cell r="B1681" t="str">
            <v>Borough Of Boston</v>
          </cell>
        </row>
        <row r="1682">
          <cell r="A1682">
            <v>4005023</v>
          </cell>
          <cell r="B1682" t="str">
            <v>Borough Of Bournemouth</v>
          </cell>
        </row>
        <row r="1683">
          <cell r="A1683">
            <v>4004027</v>
          </cell>
          <cell r="B1683" t="str">
            <v>Borough Of Bournemouth</v>
          </cell>
        </row>
        <row r="1684">
          <cell r="A1684">
            <v>8003244</v>
          </cell>
          <cell r="B1684" t="str">
            <v>Borough Of Charnwood</v>
          </cell>
        </row>
        <row r="1685">
          <cell r="A1685">
            <v>8000547</v>
          </cell>
          <cell r="B1685" t="str">
            <v>Borough Of Crewe And Nant</v>
          </cell>
        </row>
        <row r="1686">
          <cell r="A1686">
            <v>8000542</v>
          </cell>
          <cell r="B1686" t="str">
            <v>Borough Of Luton</v>
          </cell>
        </row>
        <row r="1687">
          <cell r="A1687">
            <v>1000065</v>
          </cell>
          <cell r="B1687" t="str">
            <v>Borough Of Oadby And Wigs</v>
          </cell>
        </row>
        <row r="1688">
          <cell r="A1688">
            <v>8000360</v>
          </cell>
          <cell r="B1688" t="str">
            <v>Borough Of Pendle</v>
          </cell>
        </row>
        <row r="1689">
          <cell r="A1689">
            <v>4005690</v>
          </cell>
          <cell r="B1689" t="str">
            <v>Borough Of Pendle Council</v>
          </cell>
        </row>
        <row r="1690">
          <cell r="A1690">
            <v>8003136</v>
          </cell>
          <cell r="B1690" t="str">
            <v>Borough Of Poole</v>
          </cell>
        </row>
        <row r="1691">
          <cell r="A1691">
            <v>4003346</v>
          </cell>
          <cell r="B1691" t="str">
            <v>Borough Of Poole</v>
          </cell>
        </row>
        <row r="1692">
          <cell r="A1692">
            <v>8003024</v>
          </cell>
          <cell r="B1692" t="str">
            <v>Borough Of Poole</v>
          </cell>
        </row>
        <row r="1693">
          <cell r="A1693">
            <v>4005305</v>
          </cell>
          <cell r="B1693" t="str">
            <v>Borough Of Poole</v>
          </cell>
        </row>
        <row r="1694">
          <cell r="A1694">
            <v>4008296</v>
          </cell>
          <cell r="B1694" t="str">
            <v>Borough Of Poole(Traffic</v>
          </cell>
        </row>
        <row r="1695">
          <cell r="A1695">
            <v>8003292</v>
          </cell>
          <cell r="B1695" t="str">
            <v>Borough Of Southend On Se</v>
          </cell>
        </row>
        <row r="1696">
          <cell r="A1696">
            <v>4008941</v>
          </cell>
          <cell r="B1696" t="str">
            <v>Bosscrete</v>
          </cell>
        </row>
        <row r="1697">
          <cell r="A1697">
            <v>4005187</v>
          </cell>
          <cell r="B1697" t="str">
            <v>Boston Borough Council</v>
          </cell>
        </row>
        <row r="1698">
          <cell r="A1698">
            <v>8002262</v>
          </cell>
          <cell r="B1698" t="str">
            <v>Bosunfare Ltd Liabilities</v>
          </cell>
        </row>
        <row r="1699">
          <cell r="A1699">
            <v>4006260</v>
          </cell>
          <cell r="B1699" t="str">
            <v>Bottomline Technologies E</v>
          </cell>
        </row>
        <row r="1700">
          <cell r="A1700">
            <v>4005067</v>
          </cell>
          <cell r="B1700" t="str">
            <v>Boulting Group Plc</v>
          </cell>
        </row>
        <row r="1701">
          <cell r="A1701">
            <v>4007460</v>
          </cell>
          <cell r="B1701" t="str">
            <v>Boulting Group Plc</v>
          </cell>
        </row>
        <row r="1702">
          <cell r="A1702">
            <v>8000958</v>
          </cell>
          <cell r="B1702" t="str">
            <v>Bourne Wood Partnership (</v>
          </cell>
        </row>
        <row r="1703">
          <cell r="A1703">
            <v>8001354</v>
          </cell>
          <cell r="B1703" t="str">
            <v>Bournemouth &amp; West Hampsh</v>
          </cell>
        </row>
        <row r="1704">
          <cell r="A1704">
            <v>8001220</v>
          </cell>
          <cell r="B1704" t="str">
            <v>Bournemouth Borough Counc</v>
          </cell>
        </row>
        <row r="1705">
          <cell r="A1705">
            <v>8002699</v>
          </cell>
          <cell r="B1705" t="str">
            <v>Bournemouth Central Servi</v>
          </cell>
        </row>
        <row r="1706">
          <cell r="A1706">
            <v>8000778</v>
          </cell>
          <cell r="B1706" t="str">
            <v>Bournville Village Trust</v>
          </cell>
        </row>
        <row r="1707">
          <cell r="A1707">
            <v>8002327</v>
          </cell>
          <cell r="B1707" t="str">
            <v>Bouygues Uk (Liabilities)</v>
          </cell>
        </row>
        <row r="1708">
          <cell r="A1708">
            <v>8001221</v>
          </cell>
          <cell r="B1708" t="str">
            <v>Bovis Lend Lease (Post)</v>
          </cell>
        </row>
        <row r="1709">
          <cell r="A1709">
            <v>8003519</v>
          </cell>
          <cell r="B1709" t="str">
            <v>Bovis Lend Lease Ltd (Lia</v>
          </cell>
        </row>
        <row r="1710">
          <cell r="A1710">
            <v>8002233</v>
          </cell>
          <cell r="B1710" t="str">
            <v>Bovis Lend Lease Ltd (Pos</v>
          </cell>
        </row>
        <row r="1711">
          <cell r="A1711">
            <v>8001875</v>
          </cell>
          <cell r="B1711" t="str">
            <v>Bovis Lend Lease Ltd (Pos</v>
          </cell>
        </row>
        <row r="1712">
          <cell r="A1712">
            <v>4001861</v>
          </cell>
          <cell r="B1712" t="str">
            <v>Bowden Brothers And Co (M</v>
          </cell>
        </row>
        <row r="1713">
          <cell r="A1713">
            <v>4004376</v>
          </cell>
          <cell r="B1713" t="str">
            <v>Bowden Janitorial Supplie</v>
          </cell>
        </row>
        <row r="1714">
          <cell r="A1714">
            <v>4002403</v>
          </cell>
          <cell r="B1714" t="str">
            <v>Bowdraper Ltd (Leamington</v>
          </cell>
        </row>
        <row r="1715">
          <cell r="A1715">
            <v>8003862</v>
          </cell>
          <cell r="B1715" t="str">
            <v>Bowlee Park Housing</v>
          </cell>
        </row>
        <row r="1716">
          <cell r="A1716">
            <v>4001551</v>
          </cell>
          <cell r="B1716" t="str">
            <v>Bowman Distribution/Motal</v>
          </cell>
        </row>
        <row r="1717">
          <cell r="A1717">
            <v>8001314</v>
          </cell>
          <cell r="B1717" t="str">
            <v>Bowmer &amp; Kirkland (Liabil</v>
          </cell>
        </row>
        <row r="1718">
          <cell r="A1718">
            <v>8002328</v>
          </cell>
          <cell r="B1718" t="str">
            <v>Bowmer &amp; Kirkland Ltd (Li</v>
          </cell>
        </row>
        <row r="1719">
          <cell r="A1719">
            <v>4009573</v>
          </cell>
          <cell r="B1719" t="str">
            <v>Bowne International Ltd</v>
          </cell>
        </row>
        <row r="1720">
          <cell r="A1720">
            <v>4005603</v>
          </cell>
          <cell r="B1720" t="str">
            <v>Box-It Central</v>
          </cell>
        </row>
        <row r="1721">
          <cell r="A1721">
            <v>4005124</v>
          </cell>
          <cell r="B1721" t="str">
            <v>Boxley Timber &amp; Fencing S</v>
          </cell>
        </row>
        <row r="1722">
          <cell r="A1722">
            <v>4007593</v>
          </cell>
          <cell r="B1722" t="str">
            <v>Boyce Thornton</v>
          </cell>
        </row>
        <row r="1723">
          <cell r="A1723">
            <v>4007088</v>
          </cell>
          <cell r="B1723" t="str">
            <v>Bp Exploration Operating</v>
          </cell>
        </row>
        <row r="1724">
          <cell r="A1724">
            <v>16000001</v>
          </cell>
          <cell r="B1724" t="str">
            <v>Bp Gas Marketing Limited</v>
          </cell>
        </row>
        <row r="1725">
          <cell r="A1725">
            <v>8000588</v>
          </cell>
          <cell r="B1725" t="str">
            <v>Bp Gas Marketing Ltd</v>
          </cell>
        </row>
        <row r="1726">
          <cell r="A1726">
            <v>4008843</v>
          </cell>
          <cell r="B1726" t="str">
            <v>Bp Gas Marketing Ltd</v>
          </cell>
        </row>
        <row r="1727">
          <cell r="A1727">
            <v>8000589</v>
          </cell>
          <cell r="B1727" t="str">
            <v>Bp Gas Marketing Ltd (Pos</v>
          </cell>
        </row>
        <row r="1728">
          <cell r="A1728">
            <v>8003928</v>
          </cell>
          <cell r="B1728" t="str">
            <v>Bp Group, Re Bp Chemicals</v>
          </cell>
        </row>
        <row r="1729">
          <cell r="A1729">
            <v>4007190</v>
          </cell>
          <cell r="B1729" t="str">
            <v>Bp Newell Consultancy</v>
          </cell>
        </row>
        <row r="1730">
          <cell r="A1730">
            <v>4006277</v>
          </cell>
          <cell r="B1730" t="str">
            <v>Bp Oil</v>
          </cell>
        </row>
        <row r="1731">
          <cell r="A1731">
            <v>4006428</v>
          </cell>
          <cell r="B1731" t="str">
            <v>Bp Oil (Scottish Fuels)</v>
          </cell>
        </row>
        <row r="1732">
          <cell r="A1732">
            <v>4009164</v>
          </cell>
          <cell r="B1732" t="str">
            <v>Bpa Ltd</v>
          </cell>
        </row>
        <row r="1733">
          <cell r="A1733">
            <v>4001629</v>
          </cell>
          <cell r="B1733" t="str">
            <v>Bpa Pipeline Operations &amp;</v>
          </cell>
        </row>
        <row r="1734">
          <cell r="A1734">
            <v>8000655</v>
          </cell>
          <cell r="B1734" t="str">
            <v>Bpc Associates (Liabiliti</v>
          </cell>
        </row>
        <row r="1735">
          <cell r="A1735">
            <v>4002477</v>
          </cell>
          <cell r="B1735" t="str">
            <v>Bpe Specialised Drillings</v>
          </cell>
        </row>
        <row r="1736">
          <cell r="A1736">
            <v>8002270</v>
          </cell>
          <cell r="B1736" t="str">
            <v>Bpk Developments Ltd Liab</v>
          </cell>
        </row>
        <row r="1737">
          <cell r="A1737">
            <v>4008156</v>
          </cell>
          <cell r="B1737" t="str">
            <v>Bpp</v>
          </cell>
        </row>
        <row r="1738">
          <cell r="A1738">
            <v>4003199</v>
          </cell>
          <cell r="B1738" t="str">
            <v>Bpp Accountancy Courses</v>
          </cell>
        </row>
        <row r="1739">
          <cell r="A1739">
            <v>4000523</v>
          </cell>
          <cell r="B1739" t="str">
            <v>Bpp Birmingham</v>
          </cell>
        </row>
        <row r="1740">
          <cell r="A1740">
            <v>8003038</v>
          </cell>
          <cell r="B1740" t="str">
            <v>Bpp Courses</v>
          </cell>
        </row>
        <row r="1741">
          <cell r="A1741">
            <v>8001119</v>
          </cell>
          <cell r="B1741" t="str">
            <v>Bpp Law School (Post)</v>
          </cell>
        </row>
        <row r="1742">
          <cell r="A1742">
            <v>4007728</v>
          </cell>
          <cell r="B1742" t="str">
            <v>BPP Professional Education</v>
          </cell>
        </row>
        <row r="1743">
          <cell r="A1743">
            <v>8003907</v>
          </cell>
          <cell r="B1743" t="str">
            <v>BPP Professional Education</v>
          </cell>
        </row>
        <row r="1744">
          <cell r="A1744">
            <v>4007628</v>
          </cell>
          <cell r="B1744" t="str">
            <v>BPP Professional Education</v>
          </cell>
        </row>
        <row r="1745">
          <cell r="A1745">
            <v>4009740</v>
          </cell>
          <cell r="B1745" t="str">
            <v>BPP Professional Education</v>
          </cell>
        </row>
        <row r="1746">
          <cell r="A1746">
            <v>4009274</v>
          </cell>
          <cell r="B1746" t="str">
            <v>BPP Professional Education</v>
          </cell>
        </row>
        <row r="1747">
          <cell r="A1747">
            <v>4008872</v>
          </cell>
          <cell r="B1747" t="str">
            <v>BPP Professional Education</v>
          </cell>
        </row>
        <row r="1748">
          <cell r="A1748">
            <v>4002260</v>
          </cell>
          <cell r="B1748" t="str">
            <v>Bpx Electro Mechanical Co</v>
          </cell>
        </row>
        <row r="1749">
          <cell r="A1749">
            <v>4006566</v>
          </cell>
          <cell r="B1749" t="str">
            <v>Bpx Electro Mechanical Co</v>
          </cell>
        </row>
        <row r="1750">
          <cell r="A1750">
            <v>4006202</v>
          </cell>
          <cell r="B1750" t="str">
            <v>Br Industrial</v>
          </cell>
        </row>
        <row r="1751">
          <cell r="A1751">
            <v>4000995</v>
          </cell>
          <cell r="B1751" t="str">
            <v>Br Industrial Personnel</v>
          </cell>
        </row>
        <row r="1752">
          <cell r="A1752">
            <v>4005650</v>
          </cell>
          <cell r="B1752" t="str">
            <v>Br Industrial Personnel</v>
          </cell>
        </row>
        <row r="1753">
          <cell r="A1753">
            <v>8500032</v>
          </cell>
          <cell r="B1753" t="str">
            <v>Br Industrial Personnel L</v>
          </cell>
        </row>
        <row r="1754">
          <cell r="A1754">
            <v>4002846</v>
          </cell>
          <cell r="B1754" t="str">
            <v>Brabbin &amp; Rudd Ltd (Bolto</v>
          </cell>
        </row>
        <row r="1755">
          <cell r="A1755">
            <v>8001164</v>
          </cell>
          <cell r="B1755" t="str">
            <v>Braceforce Properties (Li</v>
          </cell>
        </row>
        <row r="1756">
          <cell r="A1756">
            <v>8000972</v>
          </cell>
          <cell r="B1756" t="str">
            <v>Bracewell Stirling Archit</v>
          </cell>
        </row>
        <row r="1757">
          <cell r="A1757">
            <v>8003603</v>
          </cell>
          <cell r="B1757" t="str">
            <v>Bracknell Forest Borough</v>
          </cell>
        </row>
        <row r="1758">
          <cell r="A1758">
            <v>4002333</v>
          </cell>
          <cell r="B1758" t="str">
            <v>Bracknell Forest Borough</v>
          </cell>
        </row>
        <row r="1759">
          <cell r="A1759">
            <v>4004927</v>
          </cell>
          <cell r="B1759" t="str">
            <v>Bracknell Forest Borough</v>
          </cell>
        </row>
        <row r="1760">
          <cell r="A1760">
            <v>4006459</v>
          </cell>
          <cell r="B1760" t="str">
            <v>Bracknell Forest Council</v>
          </cell>
        </row>
        <row r="1761">
          <cell r="A1761">
            <v>4008907</v>
          </cell>
          <cell r="B1761" t="str">
            <v>Bracknell Forest Council</v>
          </cell>
        </row>
        <row r="1762">
          <cell r="A1762">
            <v>8002232</v>
          </cell>
          <cell r="B1762" t="str">
            <v>Braddicks Amusements Ltd</v>
          </cell>
        </row>
        <row r="1763">
          <cell r="A1763">
            <v>4004546</v>
          </cell>
          <cell r="B1763" t="str">
            <v>Bradford Building Supplie</v>
          </cell>
        </row>
        <row r="1764">
          <cell r="A1764">
            <v>4003919</v>
          </cell>
          <cell r="B1764" t="str">
            <v>Bradford College</v>
          </cell>
        </row>
        <row r="1765">
          <cell r="A1765">
            <v>8003822</v>
          </cell>
          <cell r="B1765" t="str">
            <v>Bradford Community Housin</v>
          </cell>
        </row>
        <row r="1766">
          <cell r="A1766">
            <v>8000467</v>
          </cell>
          <cell r="B1766" t="str">
            <v>Bradford Metro District C</v>
          </cell>
        </row>
        <row r="1767">
          <cell r="A1767">
            <v>4007058</v>
          </cell>
          <cell r="B1767" t="str">
            <v>Bradford Metropolitain Di</v>
          </cell>
        </row>
        <row r="1768">
          <cell r="A1768">
            <v>4000911</v>
          </cell>
          <cell r="B1768" t="str">
            <v>Bradford Metropolitan Cou</v>
          </cell>
        </row>
        <row r="1769">
          <cell r="A1769">
            <v>4003602</v>
          </cell>
          <cell r="B1769" t="str">
            <v>Bradford Metropolitan Cou</v>
          </cell>
        </row>
        <row r="1770">
          <cell r="A1770">
            <v>4002642</v>
          </cell>
          <cell r="B1770" t="str">
            <v>Bradford Wastechasers</v>
          </cell>
        </row>
        <row r="1771">
          <cell r="A1771">
            <v>4005721</v>
          </cell>
          <cell r="B1771" t="str">
            <v>Bradfords Building Suppli</v>
          </cell>
        </row>
        <row r="1772">
          <cell r="A1772">
            <v>4005007</v>
          </cell>
          <cell r="B1772" t="str">
            <v>Bradfords Ltd</v>
          </cell>
        </row>
        <row r="1773">
          <cell r="A1773">
            <v>4009927</v>
          </cell>
          <cell r="B1773" t="str">
            <v>Bradley Doublelock Limite</v>
          </cell>
        </row>
        <row r="1774">
          <cell r="A1774">
            <v>4008714</v>
          </cell>
          <cell r="B1774" t="str">
            <v>Bradley Enviromental Cons</v>
          </cell>
        </row>
        <row r="1775">
          <cell r="A1775">
            <v>4009792</v>
          </cell>
          <cell r="B1775" t="str">
            <v>Bradley Environmental Con</v>
          </cell>
        </row>
        <row r="1776">
          <cell r="A1776">
            <v>4005520</v>
          </cell>
          <cell r="B1776" t="str">
            <v>Brady Corporation Ltd</v>
          </cell>
        </row>
        <row r="1777">
          <cell r="A1777">
            <v>8000500</v>
          </cell>
          <cell r="B1777" t="str">
            <v>Braintree &amp; Bocking Rec G</v>
          </cell>
        </row>
        <row r="1778">
          <cell r="A1778">
            <v>8003172</v>
          </cell>
          <cell r="B1778" t="str">
            <v>Braintree District Counci</v>
          </cell>
        </row>
        <row r="1779">
          <cell r="A1779">
            <v>4009081</v>
          </cell>
          <cell r="B1779" t="str">
            <v>Braintree District Counci</v>
          </cell>
        </row>
        <row r="1780">
          <cell r="A1780">
            <v>4001657</v>
          </cell>
          <cell r="B1780" t="str">
            <v>Braithwaite Plant Hire</v>
          </cell>
        </row>
        <row r="1781">
          <cell r="A1781">
            <v>8001776</v>
          </cell>
          <cell r="B1781" t="str">
            <v>Bramley Holdings Ltd (Lia</v>
          </cell>
        </row>
        <row r="1782">
          <cell r="A1782">
            <v>4009650</v>
          </cell>
          <cell r="B1782" t="str">
            <v>Brammer Uk</v>
          </cell>
        </row>
        <row r="1783">
          <cell r="A1783">
            <v>4009926</v>
          </cell>
          <cell r="B1783" t="str">
            <v>Brammer Uk Ltd</v>
          </cell>
        </row>
        <row r="1784">
          <cell r="A1784">
            <v>4006252</v>
          </cell>
          <cell r="B1784" t="str">
            <v>Brampton Motors</v>
          </cell>
        </row>
        <row r="1785">
          <cell r="A1785">
            <v>4008501</v>
          </cell>
          <cell r="B1785" t="str">
            <v>Brand Bank Communications</v>
          </cell>
        </row>
        <row r="1786">
          <cell r="A1786">
            <v>4007276</v>
          </cell>
          <cell r="B1786" t="str">
            <v>Brand Communications Ltd</v>
          </cell>
        </row>
        <row r="1787">
          <cell r="A1787">
            <v>4003800</v>
          </cell>
          <cell r="B1787" t="str">
            <v>Brandon Hire</v>
          </cell>
        </row>
        <row r="1788">
          <cell r="A1788">
            <v>4005759</v>
          </cell>
          <cell r="B1788" t="str">
            <v>Brandon Hire</v>
          </cell>
        </row>
        <row r="1789">
          <cell r="A1789">
            <v>4006757</v>
          </cell>
          <cell r="B1789" t="str">
            <v>Brandon Hire</v>
          </cell>
        </row>
        <row r="1790">
          <cell r="A1790">
            <v>4004198</v>
          </cell>
          <cell r="B1790" t="str">
            <v>Brandon Hire (Newport)</v>
          </cell>
        </row>
        <row r="1791">
          <cell r="A1791">
            <v>8003077</v>
          </cell>
          <cell r="B1791" t="str">
            <v>Brandon Hire Plc</v>
          </cell>
        </row>
        <row r="1792">
          <cell r="A1792">
            <v>4003246</v>
          </cell>
          <cell r="B1792" t="str">
            <v>Brandon Hire Plc</v>
          </cell>
        </row>
        <row r="1793">
          <cell r="A1793">
            <v>8002762</v>
          </cell>
          <cell r="B1793" t="str">
            <v>Brandon Hire Plc</v>
          </cell>
        </row>
        <row r="1794">
          <cell r="A1794">
            <v>4003892</v>
          </cell>
          <cell r="B1794" t="str">
            <v>Brandon Hire Plc (Poole)</v>
          </cell>
        </row>
        <row r="1795">
          <cell r="A1795">
            <v>4003014</v>
          </cell>
          <cell r="B1795" t="str">
            <v>Brandon Tool Hire</v>
          </cell>
        </row>
        <row r="1796">
          <cell r="A1796">
            <v>4009708</v>
          </cell>
          <cell r="B1796" t="str">
            <v>Brandon Tool Hire</v>
          </cell>
        </row>
        <row r="1797">
          <cell r="A1797">
            <v>4007754</v>
          </cell>
          <cell r="B1797" t="str">
            <v>Brandon Tool Hire</v>
          </cell>
        </row>
        <row r="1798">
          <cell r="A1798">
            <v>4007243</v>
          </cell>
          <cell r="B1798" t="str">
            <v>Brandon Tool Hire</v>
          </cell>
        </row>
        <row r="1799">
          <cell r="A1799">
            <v>4007789</v>
          </cell>
          <cell r="B1799" t="str">
            <v>Brandon Tool Hire</v>
          </cell>
        </row>
        <row r="1800">
          <cell r="A1800">
            <v>4003476</v>
          </cell>
          <cell r="B1800" t="str">
            <v>Brandon Tool Hire (Bristo</v>
          </cell>
        </row>
        <row r="1801">
          <cell r="A1801">
            <v>4003733</v>
          </cell>
          <cell r="B1801" t="str">
            <v>Brandon Tool Hire Plc</v>
          </cell>
        </row>
        <row r="1802">
          <cell r="A1802">
            <v>4008768</v>
          </cell>
          <cell r="B1802" t="str">
            <v>Brandsmiths</v>
          </cell>
        </row>
        <row r="1803">
          <cell r="A1803">
            <v>4004803</v>
          </cell>
          <cell r="B1803" t="str">
            <v>Brandsmiths Ltd</v>
          </cell>
        </row>
        <row r="1804">
          <cell r="A1804">
            <v>8001163</v>
          </cell>
          <cell r="B1804" t="str">
            <v>Brandwood Developments (L</v>
          </cell>
        </row>
        <row r="1805">
          <cell r="A1805">
            <v>4001292</v>
          </cell>
          <cell r="B1805" t="str">
            <v>Brass Fittings &amp; Supplies</v>
          </cell>
        </row>
        <row r="1806">
          <cell r="A1806">
            <v>4006145</v>
          </cell>
          <cell r="B1806" t="str">
            <v>Brayborne Cleaning Servic</v>
          </cell>
        </row>
        <row r="1807">
          <cell r="A1807">
            <v>2000008</v>
          </cell>
          <cell r="B1807" t="str">
            <v>Brdr Christensen Haner A/</v>
          </cell>
        </row>
        <row r="1808">
          <cell r="A1808">
            <v>4007663</v>
          </cell>
          <cell r="B1808" t="str">
            <v>Breaking Glass</v>
          </cell>
        </row>
        <row r="1809">
          <cell r="A1809">
            <v>4007324</v>
          </cell>
          <cell r="B1809" t="str">
            <v>Breckland Council, Financ</v>
          </cell>
        </row>
        <row r="1810">
          <cell r="A1810">
            <v>4007615</v>
          </cell>
          <cell r="B1810" t="str">
            <v>Brendon School Enterprise</v>
          </cell>
        </row>
        <row r="1811">
          <cell r="A1811">
            <v>4001361</v>
          </cell>
          <cell r="B1811" t="str">
            <v>Brent Council</v>
          </cell>
        </row>
        <row r="1812">
          <cell r="A1812">
            <v>8000527</v>
          </cell>
          <cell r="B1812" t="str">
            <v>Brentwood Borough Council</v>
          </cell>
        </row>
        <row r="1813">
          <cell r="A1813">
            <v>4008830</v>
          </cell>
          <cell r="B1813" t="str">
            <v>Brentwood Borough Council</v>
          </cell>
        </row>
        <row r="1814">
          <cell r="A1814">
            <v>4004374</v>
          </cell>
          <cell r="B1814" t="str">
            <v>Brentwood Dispatch</v>
          </cell>
        </row>
        <row r="1815">
          <cell r="A1815">
            <v>4002855</v>
          </cell>
          <cell r="B1815" t="str">
            <v>Brentwood Security Centre</v>
          </cell>
        </row>
        <row r="1816">
          <cell r="A1816">
            <v>8002212</v>
          </cell>
          <cell r="B1816" t="str">
            <v>Bret Jallworth &amp; Co (Liab</v>
          </cell>
        </row>
        <row r="1817">
          <cell r="A1817">
            <v>4004807</v>
          </cell>
          <cell r="B1817" t="str">
            <v>Brett Aggregates Ltd</v>
          </cell>
        </row>
        <row r="1818">
          <cell r="A1818">
            <v>4002892</v>
          </cell>
          <cell r="B1818" t="str">
            <v>Bretton Caterers Ltd</v>
          </cell>
        </row>
        <row r="1819">
          <cell r="A1819">
            <v>4007768</v>
          </cell>
          <cell r="B1819" t="str">
            <v>Brewers</v>
          </cell>
        </row>
        <row r="1820">
          <cell r="A1820">
            <v>8001756</v>
          </cell>
          <cell r="B1820" t="str">
            <v>Brewster Bye Architects (</v>
          </cell>
        </row>
        <row r="1821">
          <cell r="A1821">
            <v>4005285</v>
          </cell>
          <cell r="B1821" t="str">
            <v>Brian Chidley</v>
          </cell>
        </row>
        <row r="1822">
          <cell r="A1822">
            <v>4001244</v>
          </cell>
          <cell r="B1822" t="str">
            <v>Brian Jarrett Photographi</v>
          </cell>
        </row>
        <row r="1823">
          <cell r="A1823">
            <v>4001019</v>
          </cell>
          <cell r="B1823" t="str">
            <v>Brian Plant (Humberside)</v>
          </cell>
        </row>
        <row r="1824">
          <cell r="A1824">
            <v>4002234</v>
          </cell>
          <cell r="B1824" t="str">
            <v>Brian Vernon Auto Repairs</v>
          </cell>
        </row>
        <row r="1825">
          <cell r="A1825">
            <v>8001912</v>
          </cell>
          <cell r="B1825" t="str">
            <v>Brian Warwicker Part. Plc</v>
          </cell>
        </row>
        <row r="1826">
          <cell r="A1826">
            <v>8000143</v>
          </cell>
          <cell r="B1826" t="str">
            <v>Brian Woods T/A Chemical</v>
          </cell>
        </row>
        <row r="1827">
          <cell r="A1827">
            <v>4008354</v>
          </cell>
          <cell r="B1827" t="str">
            <v>Brick Court Chambers</v>
          </cell>
        </row>
        <row r="1828">
          <cell r="A1828">
            <v>4003070</v>
          </cell>
          <cell r="B1828" t="str">
            <v>Bridge Contract Services</v>
          </cell>
        </row>
        <row r="1829">
          <cell r="A1829">
            <v>8003081</v>
          </cell>
          <cell r="B1829" t="str">
            <v>Bridge Contract Services</v>
          </cell>
        </row>
        <row r="1830">
          <cell r="A1830">
            <v>4001336</v>
          </cell>
          <cell r="B1830" t="str">
            <v>Bridge Contract Services</v>
          </cell>
        </row>
        <row r="1831">
          <cell r="A1831">
            <v>8001481</v>
          </cell>
          <cell r="B1831" t="str">
            <v>Bridgend County B C Liabi</v>
          </cell>
        </row>
        <row r="1832">
          <cell r="A1832">
            <v>8000517</v>
          </cell>
          <cell r="B1832" t="str">
            <v>Bridgend County Borough C</v>
          </cell>
        </row>
        <row r="1833">
          <cell r="A1833">
            <v>4000680</v>
          </cell>
          <cell r="B1833" t="str">
            <v>Bridgend County Borough C</v>
          </cell>
        </row>
        <row r="1834">
          <cell r="A1834">
            <v>4008279</v>
          </cell>
          <cell r="B1834" t="str">
            <v>Bridgend County Borough C</v>
          </cell>
        </row>
        <row r="1835">
          <cell r="A1835">
            <v>4008298</v>
          </cell>
          <cell r="B1835" t="str">
            <v>Bridgend County Borough C</v>
          </cell>
        </row>
        <row r="1836">
          <cell r="A1836">
            <v>4000263</v>
          </cell>
          <cell r="B1836" t="str">
            <v>Bridgewater &amp; Albion Rfc</v>
          </cell>
        </row>
        <row r="1837">
          <cell r="A1837">
            <v>4009058</v>
          </cell>
          <cell r="B1837" t="str">
            <v>Bridgewood Manor</v>
          </cell>
        </row>
        <row r="1838">
          <cell r="A1838">
            <v>4007780</v>
          </cell>
          <cell r="B1838" t="str">
            <v>Bridgnorth District Counc</v>
          </cell>
        </row>
        <row r="1839">
          <cell r="A1839">
            <v>4002678</v>
          </cell>
          <cell r="B1839" t="str">
            <v>Bridgwater Trailer Centre</v>
          </cell>
        </row>
        <row r="1840">
          <cell r="A1840">
            <v>4000568</v>
          </cell>
          <cell r="B1840" t="str">
            <v>Brierkrete Ltd</v>
          </cell>
        </row>
        <row r="1841">
          <cell r="A1841">
            <v>4004296</v>
          </cell>
          <cell r="B1841" t="str">
            <v>Briggs Environmental Serv</v>
          </cell>
        </row>
        <row r="1842">
          <cell r="A1842">
            <v>4009205</v>
          </cell>
          <cell r="B1842" t="str">
            <v>Briggs Environmental Serv</v>
          </cell>
        </row>
        <row r="1843">
          <cell r="A1843">
            <v>4006637</v>
          </cell>
          <cell r="B1843" t="str">
            <v>Briggs Roofing &amp; Cladding</v>
          </cell>
        </row>
        <row r="1844">
          <cell r="A1844">
            <v>4008694</v>
          </cell>
          <cell r="B1844" t="str">
            <v>Bright A Blind Ltd</v>
          </cell>
        </row>
        <row r="1845">
          <cell r="A1845">
            <v>4007749</v>
          </cell>
          <cell r="B1845" t="str">
            <v>Bright Side Productions</v>
          </cell>
        </row>
        <row r="1846">
          <cell r="A1846">
            <v>4002756</v>
          </cell>
          <cell r="B1846" t="str">
            <v>Brightcast Ltd</v>
          </cell>
        </row>
        <row r="1847">
          <cell r="A1847">
            <v>4004931</v>
          </cell>
          <cell r="B1847" t="str">
            <v>Brighton &amp; Hove Bc</v>
          </cell>
        </row>
        <row r="1848">
          <cell r="A1848">
            <v>4003456</v>
          </cell>
          <cell r="B1848" t="str">
            <v>Brighton &amp; Hove Council</v>
          </cell>
        </row>
        <row r="1849">
          <cell r="A1849">
            <v>8003446</v>
          </cell>
          <cell r="B1849" t="str">
            <v>Brighton &amp; Hove Council</v>
          </cell>
        </row>
        <row r="1850">
          <cell r="A1850">
            <v>4008555</v>
          </cell>
          <cell r="B1850" t="str">
            <v>Brighton &amp; Hove Council</v>
          </cell>
        </row>
        <row r="1851">
          <cell r="A1851">
            <v>4007513</v>
          </cell>
          <cell r="B1851" t="str">
            <v>Brighton &amp; Hove Visitor</v>
          </cell>
        </row>
        <row r="1852">
          <cell r="A1852">
            <v>4008512</v>
          </cell>
          <cell r="B1852" t="str">
            <v>Brighton And Hove City Co</v>
          </cell>
        </row>
        <row r="1853">
          <cell r="A1853">
            <v>4002414</v>
          </cell>
          <cell r="B1853" t="str">
            <v>Brighton Locksmiths Servi</v>
          </cell>
        </row>
        <row r="1854">
          <cell r="A1854">
            <v>4001734</v>
          </cell>
          <cell r="B1854" t="str">
            <v>Brighton Systems Ltd</v>
          </cell>
        </row>
        <row r="1855">
          <cell r="A1855">
            <v>4002778</v>
          </cell>
          <cell r="B1855" t="str">
            <v>Brink Uk Ltd</v>
          </cell>
        </row>
        <row r="1856">
          <cell r="A1856">
            <v>8003815</v>
          </cell>
          <cell r="B1856" t="str">
            <v>Brinsley Parish Council</v>
          </cell>
        </row>
        <row r="1857">
          <cell r="A1857">
            <v>4005512</v>
          </cell>
          <cell r="B1857" t="str">
            <v>Brisco Engineering Ltd</v>
          </cell>
        </row>
        <row r="1858">
          <cell r="A1858">
            <v>4001194</v>
          </cell>
          <cell r="B1858" t="str">
            <v>Brisco Williams (Gas) Ltd</v>
          </cell>
        </row>
        <row r="1859">
          <cell r="A1859">
            <v>4004042</v>
          </cell>
          <cell r="B1859" t="str">
            <v>Brisco Williams (Gas) Ltd</v>
          </cell>
        </row>
        <row r="1860">
          <cell r="A1860">
            <v>8002607</v>
          </cell>
          <cell r="B1860" t="str">
            <v>Brisco Williams (Gas) Ltd</v>
          </cell>
        </row>
        <row r="1861">
          <cell r="A1861">
            <v>4009009</v>
          </cell>
          <cell r="B1861" t="str">
            <v>Brissco Equipment Ltd</v>
          </cell>
        </row>
        <row r="1862">
          <cell r="A1862">
            <v>8003017</v>
          </cell>
          <cell r="B1862" t="str">
            <v>Bristol Babcock Ltd</v>
          </cell>
        </row>
        <row r="1863">
          <cell r="A1863">
            <v>4004158</v>
          </cell>
          <cell r="B1863" t="str">
            <v>Bristol Babcock Ltd</v>
          </cell>
        </row>
        <row r="1864">
          <cell r="A1864">
            <v>4004802</v>
          </cell>
          <cell r="B1864" t="str">
            <v>Bristol Batteries Ltd</v>
          </cell>
        </row>
        <row r="1865">
          <cell r="A1865">
            <v>8003154</v>
          </cell>
          <cell r="B1865" t="str">
            <v>Bristol City Council</v>
          </cell>
        </row>
        <row r="1866">
          <cell r="A1866">
            <v>8003152</v>
          </cell>
          <cell r="B1866" t="str">
            <v>Bristol City Council</v>
          </cell>
        </row>
        <row r="1867">
          <cell r="A1867">
            <v>4002596</v>
          </cell>
          <cell r="B1867" t="str">
            <v>Bristol City Council</v>
          </cell>
        </row>
        <row r="1868">
          <cell r="A1868">
            <v>4004125</v>
          </cell>
          <cell r="B1868" t="str">
            <v>Bristol City Council</v>
          </cell>
        </row>
        <row r="1869">
          <cell r="A1869">
            <v>8002915</v>
          </cell>
          <cell r="B1869" t="str">
            <v>Bristol City Council</v>
          </cell>
        </row>
        <row r="1870">
          <cell r="A1870">
            <v>4007152</v>
          </cell>
          <cell r="B1870" t="str">
            <v>Bristol City Council</v>
          </cell>
        </row>
        <row r="1871">
          <cell r="A1871">
            <v>8002985</v>
          </cell>
          <cell r="B1871" t="str">
            <v>Bristol Fluid System Tech</v>
          </cell>
        </row>
        <row r="1872">
          <cell r="A1872">
            <v>4008514</v>
          </cell>
          <cell r="B1872" t="str">
            <v>Bristol Fluid Systems Tec</v>
          </cell>
        </row>
        <row r="1873">
          <cell r="A1873">
            <v>4000928</v>
          </cell>
          <cell r="B1873" t="str">
            <v>Bristol Hose &amp; Ind Suppli</v>
          </cell>
        </row>
        <row r="1874">
          <cell r="A1874">
            <v>4001124</v>
          </cell>
          <cell r="B1874" t="str">
            <v>Bristol Valve &amp; Fittings</v>
          </cell>
        </row>
        <row r="1875">
          <cell r="A1875">
            <v>8003153</v>
          </cell>
          <cell r="B1875" t="str">
            <v>Bristol Water Plc</v>
          </cell>
        </row>
        <row r="1876">
          <cell r="A1876">
            <v>8003667</v>
          </cell>
          <cell r="B1876" t="str">
            <v>Bristol Wessex Billing Se</v>
          </cell>
        </row>
        <row r="1877">
          <cell r="A1877">
            <v>8002231</v>
          </cell>
          <cell r="B1877" t="str">
            <v>Bristol Zoo (Post)</v>
          </cell>
        </row>
        <row r="1878">
          <cell r="A1878">
            <v>8001926</v>
          </cell>
          <cell r="B1878" t="str">
            <v>Britannia Construction Lt</v>
          </cell>
        </row>
        <row r="1879">
          <cell r="A1879">
            <v>4000395</v>
          </cell>
          <cell r="B1879" t="str">
            <v>Britannia Industrial Floo</v>
          </cell>
        </row>
        <row r="1880">
          <cell r="A1880">
            <v>4007366</v>
          </cell>
          <cell r="B1880" t="str">
            <v>British American Business</v>
          </cell>
        </row>
        <row r="1881">
          <cell r="A1881">
            <v>4007793</v>
          </cell>
          <cell r="B1881" t="str">
            <v>British Assc.Of Communica</v>
          </cell>
        </row>
        <row r="1882">
          <cell r="A1882">
            <v>4000365</v>
          </cell>
          <cell r="B1882" t="str">
            <v>British Association Of Co</v>
          </cell>
        </row>
        <row r="1883">
          <cell r="A1883">
            <v>8003595</v>
          </cell>
          <cell r="B1883" t="str">
            <v>British Bookshops</v>
          </cell>
        </row>
        <row r="1884">
          <cell r="A1884">
            <v>4000830</v>
          </cell>
          <cell r="B1884" t="str">
            <v>British Bookshops &amp; Stati</v>
          </cell>
        </row>
        <row r="1885">
          <cell r="A1885">
            <v>4005876</v>
          </cell>
          <cell r="B1885" t="str">
            <v>British Bookshops &amp; Stati</v>
          </cell>
        </row>
        <row r="1886">
          <cell r="A1886">
            <v>4009138</v>
          </cell>
          <cell r="B1886" t="str">
            <v>British Energy Associatio</v>
          </cell>
        </row>
        <row r="1887">
          <cell r="A1887">
            <v>4004037</v>
          </cell>
          <cell r="B1887" t="str">
            <v>British Fittings (Tyne Te</v>
          </cell>
        </row>
        <row r="1888">
          <cell r="A1888">
            <v>4003248</v>
          </cell>
          <cell r="B1888" t="str">
            <v>British Fittings Co (Manc</v>
          </cell>
        </row>
        <row r="1889">
          <cell r="A1889">
            <v>4004033</v>
          </cell>
          <cell r="B1889" t="str">
            <v>British Fittings Group Pl</v>
          </cell>
        </row>
        <row r="1890">
          <cell r="A1890">
            <v>8000678</v>
          </cell>
          <cell r="B1890" t="str">
            <v>British Gas</v>
          </cell>
        </row>
        <row r="1891">
          <cell r="A1891">
            <v>4003790</v>
          </cell>
          <cell r="B1891" t="str">
            <v>British Gas</v>
          </cell>
        </row>
        <row r="1892">
          <cell r="A1892">
            <v>4005352</v>
          </cell>
          <cell r="B1892" t="str">
            <v>British Gas</v>
          </cell>
        </row>
        <row r="1893">
          <cell r="A1893">
            <v>4007690</v>
          </cell>
          <cell r="B1893" t="str">
            <v>British Gas</v>
          </cell>
        </row>
        <row r="1894">
          <cell r="A1894">
            <v>4008668</v>
          </cell>
          <cell r="B1894" t="str">
            <v>British Gas</v>
          </cell>
        </row>
        <row r="1895">
          <cell r="A1895">
            <v>4006480</v>
          </cell>
          <cell r="B1895" t="str">
            <v>British Gas</v>
          </cell>
        </row>
        <row r="1896">
          <cell r="A1896">
            <v>8003758</v>
          </cell>
          <cell r="B1896" t="str">
            <v>British Gas</v>
          </cell>
        </row>
        <row r="1897">
          <cell r="A1897">
            <v>16000002</v>
          </cell>
          <cell r="B1897" t="str">
            <v>British Gas</v>
          </cell>
        </row>
        <row r="1898">
          <cell r="A1898">
            <v>8000328</v>
          </cell>
          <cell r="B1898" t="str">
            <v>British Gas Connections</v>
          </cell>
        </row>
        <row r="1899">
          <cell r="A1899">
            <v>8000883</v>
          </cell>
          <cell r="B1899" t="str">
            <v>British Gas Connections L</v>
          </cell>
        </row>
        <row r="1900">
          <cell r="A1900">
            <v>4005831</v>
          </cell>
          <cell r="B1900" t="str">
            <v>British Gas Connections L</v>
          </cell>
        </row>
        <row r="1901">
          <cell r="A1901">
            <v>8500024</v>
          </cell>
          <cell r="B1901" t="str">
            <v>British Gas Housing Servi</v>
          </cell>
        </row>
        <row r="1902">
          <cell r="A1902">
            <v>4003071</v>
          </cell>
          <cell r="B1902" t="str">
            <v>British Gas Housing Servi</v>
          </cell>
        </row>
        <row r="1903">
          <cell r="A1903">
            <v>8002964</v>
          </cell>
          <cell r="B1903" t="str">
            <v>British Gas Housing Servi</v>
          </cell>
        </row>
        <row r="1904">
          <cell r="A1904">
            <v>4000429</v>
          </cell>
          <cell r="B1904" t="str">
            <v>British Gas Natural Gas V</v>
          </cell>
        </row>
        <row r="1905">
          <cell r="A1905">
            <v>8003992</v>
          </cell>
          <cell r="B1905" t="str">
            <v>British Gas Residential E</v>
          </cell>
        </row>
        <row r="1906">
          <cell r="A1906">
            <v>8003042</v>
          </cell>
          <cell r="B1906" t="str">
            <v>British Gas Service</v>
          </cell>
        </row>
        <row r="1907">
          <cell r="A1907">
            <v>4000105</v>
          </cell>
          <cell r="B1907" t="str">
            <v>British Gas Service (Camb</v>
          </cell>
        </row>
        <row r="1908">
          <cell r="A1908">
            <v>4000372</v>
          </cell>
          <cell r="B1908" t="str">
            <v>British Gas Service (Uddi</v>
          </cell>
        </row>
        <row r="1909">
          <cell r="A1909">
            <v>4005911</v>
          </cell>
          <cell r="B1909" t="str">
            <v>British Gas Services</v>
          </cell>
        </row>
        <row r="1910">
          <cell r="A1910">
            <v>8000601</v>
          </cell>
          <cell r="B1910" t="str">
            <v>British Gas Trading (Accu</v>
          </cell>
        </row>
        <row r="1911">
          <cell r="A1911">
            <v>8000602</v>
          </cell>
          <cell r="B1911" t="str">
            <v>British Gas Trading (Accu</v>
          </cell>
        </row>
        <row r="1912">
          <cell r="A1912">
            <v>8000596</v>
          </cell>
          <cell r="B1912" t="str">
            <v>British Gas Trading (Liab</v>
          </cell>
        </row>
        <row r="1913">
          <cell r="A1913">
            <v>8000597</v>
          </cell>
          <cell r="B1913" t="str">
            <v>British Gas Trading (Post</v>
          </cell>
        </row>
        <row r="1914">
          <cell r="A1914">
            <v>8001574</v>
          </cell>
          <cell r="B1914" t="str">
            <v>British Gas Trading Liabi</v>
          </cell>
        </row>
        <row r="1915">
          <cell r="A1915">
            <v>16000003</v>
          </cell>
          <cell r="B1915" t="str">
            <v>British Gas Trading Limit</v>
          </cell>
        </row>
        <row r="1916">
          <cell r="A1916">
            <v>8000670</v>
          </cell>
          <cell r="B1916" t="str">
            <v>British Gas Trading Ltd</v>
          </cell>
        </row>
        <row r="1917">
          <cell r="A1917">
            <v>8000594</v>
          </cell>
          <cell r="B1917" t="str">
            <v>British Gas Trading Ltd</v>
          </cell>
        </row>
        <row r="1918">
          <cell r="A1918">
            <v>8002640</v>
          </cell>
          <cell r="B1918" t="str">
            <v>British Gas Trading Ltd</v>
          </cell>
        </row>
        <row r="1919">
          <cell r="A1919">
            <v>4009313</v>
          </cell>
          <cell r="B1919" t="str">
            <v>British Gas Trading Ltd</v>
          </cell>
        </row>
        <row r="1920">
          <cell r="A1920">
            <v>4009096</v>
          </cell>
          <cell r="B1920" t="str">
            <v>British Gas Trading Ltd</v>
          </cell>
        </row>
        <row r="1921">
          <cell r="A1921">
            <v>4004878</v>
          </cell>
          <cell r="B1921" t="str">
            <v>British Geological Survey</v>
          </cell>
        </row>
        <row r="1922">
          <cell r="A1922">
            <v>4008195</v>
          </cell>
          <cell r="B1922" t="str">
            <v>British Geological Survey</v>
          </cell>
        </row>
        <row r="1923">
          <cell r="A1923">
            <v>4007639</v>
          </cell>
          <cell r="B1923" t="str">
            <v>British Institute Of Ener</v>
          </cell>
        </row>
        <row r="1924">
          <cell r="A1924">
            <v>4008134</v>
          </cell>
          <cell r="B1924" t="str">
            <v>British Management Data F</v>
          </cell>
        </row>
        <row r="1925">
          <cell r="A1925">
            <v>4001636</v>
          </cell>
          <cell r="B1925" t="str">
            <v>British Red Cross</v>
          </cell>
        </row>
        <row r="1926">
          <cell r="A1926">
            <v>4008969</v>
          </cell>
          <cell r="B1926" t="str">
            <v>British Red Cross</v>
          </cell>
        </row>
        <row r="1927">
          <cell r="A1927">
            <v>4008239</v>
          </cell>
          <cell r="B1927" t="str">
            <v>British Red Cross</v>
          </cell>
        </row>
        <row r="1928">
          <cell r="A1928">
            <v>4008197</v>
          </cell>
          <cell r="B1928" t="str">
            <v>British Red Cross</v>
          </cell>
        </row>
        <row r="1929">
          <cell r="A1929">
            <v>8003836</v>
          </cell>
          <cell r="B1929" t="str">
            <v>British Red Cross</v>
          </cell>
        </row>
        <row r="1930">
          <cell r="A1930">
            <v>4007286</v>
          </cell>
          <cell r="B1930" t="str">
            <v>British Red Cross</v>
          </cell>
        </row>
        <row r="1931">
          <cell r="A1931">
            <v>4007344</v>
          </cell>
          <cell r="B1931" t="str">
            <v>British Red Cross Commerc</v>
          </cell>
        </row>
        <row r="1932">
          <cell r="A1932">
            <v>8003852</v>
          </cell>
          <cell r="B1932" t="str">
            <v>British Red Cross Society</v>
          </cell>
        </row>
        <row r="1933">
          <cell r="A1933">
            <v>4005615</v>
          </cell>
          <cell r="B1933" t="str">
            <v>British Rototherm Co Ltd</v>
          </cell>
        </row>
        <row r="1934">
          <cell r="A1934">
            <v>4003289</v>
          </cell>
          <cell r="B1934" t="str">
            <v>British Safety Council</v>
          </cell>
        </row>
        <row r="1935">
          <cell r="A1935">
            <v>4008426</v>
          </cell>
          <cell r="B1935" t="str">
            <v>British Safety Council</v>
          </cell>
        </row>
        <row r="1936">
          <cell r="A1936">
            <v>8003238</v>
          </cell>
          <cell r="B1936" t="str">
            <v>British Standards Institu</v>
          </cell>
        </row>
        <row r="1937">
          <cell r="A1937">
            <v>4004309</v>
          </cell>
          <cell r="B1937" t="str">
            <v>British Standards Institu</v>
          </cell>
        </row>
        <row r="1938">
          <cell r="A1938">
            <v>8000443</v>
          </cell>
          <cell r="B1938" t="str">
            <v>British Steel Plc</v>
          </cell>
        </row>
        <row r="1939">
          <cell r="A1939">
            <v>4003725</v>
          </cell>
          <cell r="B1939" t="str">
            <v>British Telecom</v>
          </cell>
        </row>
        <row r="1940">
          <cell r="A1940">
            <v>4007133</v>
          </cell>
          <cell r="B1940" t="str">
            <v>British Telecom Plc</v>
          </cell>
        </row>
        <row r="1941">
          <cell r="A1941">
            <v>4003909</v>
          </cell>
          <cell r="B1941" t="str">
            <v>British Telecom Property</v>
          </cell>
        </row>
        <row r="1942">
          <cell r="A1942">
            <v>8002672</v>
          </cell>
          <cell r="B1942" t="str">
            <v>British Telecommunication</v>
          </cell>
        </row>
        <row r="1943">
          <cell r="A1943">
            <v>4006164</v>
          </cell>
          <cell r="B1943" t="str">
            <v>British Telecommunication</v>
          </cell>
        </row>
        <row r="1944">
          <cell r="A1944">
            <v>4005062</v>
          </cell>
          <cell r="B1944" t="str">
            <v>British Telecommunication</v>
          </cell>
        </row>
        <row r="1945">
          <cell r="A1945">
            <v>4007134</v>
          </cell>
          <cell r="B1945" t="str">
            <v>British Telecommunication</v>
          </cell>
        </row>
        <row r="1946">
          <cell r="A1946">
            <v>8000626</v>
          </cell>
          <cell r="B1946" t="str">
            <v>British Waterways</v>
          </cell>
        </row>
        <row r="1947">
          <cell r="A1947">
            <v>8000627</v>
          </cell>
          <cell r="B1947" t="str">
            <v>British Waterways</v>
          </cell>
        </row>
        <row r="1948">
          <cell r="A1948">
            <v>4002973</v>
          </cell>
          <cell r="B1948" t="str">
            <v>British Waterways</v>
          </cell>
        </row>
        <row r="1949">
          <cell r="A1949">
            <v>4007769</v>
          </cell>
          <cell r="B1949" t="str">
            <v>British Waterways</v>
          </cell>
        </row>
        <row r="1950">
          <cell r="A1950">
            <v>8003914</v>
          </cell>
          <cell r="B1950" t="str">
            <v>British Waterways</v>
          </cell>
        </row>
        <row r="1951">
          <cell r="A1951">
            <v>4008089</v>
          </cell>
          <cell r="B1951" t="str">
            <v>British Waterways</v>
          </cell>
        </row>
        <row r="1952">
          <cell r="A1952">
            <v>4009876</v>
          </cell>
          <cell r="B1952" t="str">
            <v>British Waterways</v>
          </cell>
        </row>
        <row r="1953">
          <cell r="A1953">
            <v>8002432</v>
          </cell>
          <cell r="B1953" t="str">
            <v>British Waterways (Liabil</v>
          </cell>
        </row>
        <row r="1954">
          <cell r="A1954">
            <v>8000625</v>
          </cell>
          <cell r="B1954" t="str">
            <v>British Waterways (North</v>
          </cell>
        </row>
        <row r="1955">
          <cell r="A1955">
            <v>8000396</v>
          </cell>
          <cell r="B1955" t="str">
            <v>British Waterways Scottis</v>
          </cell>
        </row>
        <row r="1956">
          <cell r="A1956">
            <v>4006256</v>
          </cell>
          <cell r="B1956" t="str">
            <v>Brittania Tower Ltd</v>
          </cell>
        </row>
        <row r="1957">
          <cell r="A1957">
            <v>4009185</v>
          </cell>
          <cell r="B1957" t="str">
            <v>Brittons</v>
          </cell>
        </row>
        <row r="1958">
          <cell r="A1958">
            <v>4004272</v>
          </cell>
          <cell r="B1958" t="str">
            <v>Brj Transport &amp; Crne Hire</v>
          </cell>
        </row>
        <row r="1959">
          <cell r="A1959">
            <v>4002441</v>
          </cell>
          <cell r="B1959" t="str">
            <v>Broad Communications</v>
          </cell>
        </row>
        <row r="1960">
          <cell r="A1960">
            <v>4002343</v>
          </cell>
          <cell r="B1960" t="str">
            <v>Broadcast Media Services</v>
          </cell>
        </row>
        <row r="1961">
          <cell r="A1961">
            <v>4004093</v>
          </cell>
          <cell r="B1961" t="str">
            <v>Broadcast Media Services</v>
          </cell>
        </row>
        <row r="1962">
          <cell r="A1962">
            <v>8002567</v>
          </cell>
          <cell r="B1962" t="str">
            <v>Broadcast Media Services</v>
          </cell>
        </row>
        <row r="1963">
          <cell r="A1963">
            <v>8002475</v>
          </cell>
          <cell r="B1963" t="str">
            <v>Broadlands Construction L</v>
          </cell>
        </row>
        <row r="1964">
          <cell r="A1964">
            <v>4008072</v>
          </cell>
          <cell r="B1964" t="str">
            <v>Broadview Communications</v>
          </cell>
        </row>
        <row r="1965">
          <cell r="A1965">
            <v>4003927</v>
          </cell>
          <cell r="B1965" t="str">
            <v>Broag Ltd</v>
          </cell>
        </row>
        <row r="1966">
          <cell r="A1966">
            <v>8002939</v>
          </cell>
          <cell r="B1966" t="str">
            <v>Broag Ltd</v>
          </cell>
        </row>
        <row r="1967">
          <cell r="A1967">
            <v>4008433</v>
          </cell>
          <cell r="B1967" t="str">
            <v>Brocklebank &amp; Co Ltd</v>
          </cell>
        </row>
        <row r="1968">
          <cell r="A1968">
            <v>4009352</v>
          </cell>
          <cell r="B1968" t="str">
            <v>Broderson Control Systems</v>
          </cell>
        </row>
        <row r="1969">
          <cell r="A1969">
            <v>4007776</v>
          </cell>
          <cell r="B1969" t="str">
            <v>Bromford Training Centre</v>
          </cell>
        </row>
        <row r="1970">
          <cell r="A1970">
            <v>4004977</v>
          </cell>
          <cell r="B1970" t="str">
            <v>Bromford Training Centre</v>
          </cell>
        </row>
        <row r="1971">
          <cell r="A1971">
            <v>8000355</v>
          </cell>
          <cell r="B1971" t="str">
            <v>Bromley The London Boroug</v>
          </cell>
        </row>
        <row r="1972">
          <cell r="A1972">
            <v>8001203</v>
          </cell>
          <cell r="B1972" t="str">
            <v>Bromsgrove District Counc</v>
          </cell>
        </row>
        <row r="1973">
          <cell r="A1973">
            <v>1000118</v>
          </cell>
          <cell r="B1973" t="str">
            <v>Bromsgrove District Counc</v>
          </cell>
        </row>
        <row r="1974">
          <cell r="A1974">
            <v>8003824</v>
          </cell>
          <cell r="B1974" t="str">
            <v>Bromsgrove District Housi</v>
          </cell>
        </row>
        <row r="1975">
          <cell r="A1975">
            <v>4009019</v>
          </cell>
          <cell r="B1975" t="str">
            <v>Brook Street Projects</v>
          </cell>
        </row>
        <row r="1976">
          <cell r="A1976">
            <v>8001572</v>
          </cell>
          <cell r="B1976" t="str">
            <v>Brookbanks Consulting Ltd</v>
          </cell>
        </row>
        <row r="1977">
          <cell r="A1977">
            <v>4000237</v>
          </cell>
          <cell r="B1977" t="str">
            <v>Brookes &amp; Sons (Tarpaulin</v>
          </cell>
        </row>
        <row r="1978">
          <cell r="A1978">
            <v>8000927</v>
          </cell>
          <cell r="B1978" t="str">
            <v>Brooklands College (Post)</v>
          </cell>
        </row>
        <row r="1979">
          <cell r="A1979">
            <v>4000597</v>
          </cell>
          <cell r="B1979" t="str">
            <v>Brooklands Sports And Soc</v>
          </cell>
        </row>
        <row r="1980">
          <cell r="A1980">
            <v>4006508</v>
          </cell>
          <cell r="B1980" t="str">
            <v>Brooks Bourne Services Lt</v>
          </cell>
        </row>
        <row r="1981">
          <cell r="A1981">
            <v>4004320</v>
          </cell>
          <cell r="B1981" t="str">
            <v>Brookstore Ltd</v>
          </cell>
        </row>
        <row r="1982">
          <cell r="A1982">
            <v>4007116</v>
          </cell>
          <cell r="B1982" t="str">
            <v>Brookstreet Des Roche</v>
          </cell>
        </row>
        <row r="1983">
          <cell r="A1983">
            <v>4006866</v>
          </cell>
          <cell r="B1983" t="str">
            <v>Brookstreet Des Roches</v>
          </cell>
        </row>
        <row r="1984">
          <cell r="A1984">
            <v>4007043</v>
          </cell>
          <cell r="B1984" t="str">
            <v>Brookstreet Des Roches</v>
          </cell>
        </row>
        <row r="1985">
          <cell r="A1985">
            <v>4003465</v>
          </cell>
          <cell r="B1985" t="str">
            <v>Broombys Ltd</v>
          </cell>
        </row>
        <row r="1986">
          <cell r="A1986">
            <v>4003421</v>
          </cell>
          <cell r="B1986" t="str">
            <v>Broombys Ltd</v>
          </cell>
        </row>
        <row r="1987">
          <cell r="A1987">
            <v>4003762</v>
          </cell>
          <cell r="B1987" t="str">
            <v>Broombys Ltd</v>
          </cell>
        </row>
        <row r="1988">
          <cell r="A1988">
            <v>8002329</v>
          </cell>
          <cell r="B1988" t="str">
            <v>Broomhill Day Centre (Lia</v>
          </cell>
        </row>
        <row r="1989">
          <cell r="A1989">
            <v>4006775</v>
          </cell>
          <cell r="B1989" t="str">
            <v>Brown Brothers</v>
          </cell>
        </row>
        <row r="1990">
          <cell r="A1990">
            <v>4003628</v>
          </cell>
          <cell r="B1990" t="str">
            <v>Brown Brothers (Paisley)</v>
          </cell>
        </row>
        <row r="1991">
          <cell r="A1991">
            <v>4005633</v>
          </cell>
          <cell r="B1991" t="str">
            <v>Browns Mini Skips</v>
          </cell>
        </row>
        <row r="1992">
          <cell r="A1992">
            <v>4004848</v>
          </cell>
          <cell r="B1992" t="str">
            <v>Browns Skips</v>
          </cell>
        </row>
        <row r="1993">
          <cell r="A1993">
            <v>4004458</v>
          </cell>
          <cell r="B1993" t="str">
            <v>Broxbourne Borough Counci</v>
          </cell>
        </row>
        <row r="1994">
          <cell r="A1994">
            <v>4005035</v>
          </cell>
          <cell r="B1994" t="str">
            <v>Broxton Gates</v>
          </cell>
        </row>
        <row r="1995">
          <cell r="A1995">
            <v>4010013</v>
          </cell>
          <cell r="B1995" t="str">
            <v>Broxtowe Borough Council</v>
          </cell>
        </row>
        <row r="1996">
          <cell r="A1996">
            <v>8003678</v>
          </cell>
          <cell r="B1996" t="str">
            <v>Broxtowe Borough Council</v>
          </cell>
        </row>
        <row r="1997">
          <cell r="A1997">
            <v>4009320</v>
          </cell>
          <cell r="B1997" t="str">
            <v>Brs Ltd</v>
          </cell>
        </row>
        <row r="1998">
          <cell r="A1998">
            <v>4007956</v>
          </cell>
          <cell r="B1998" t="str">
            <v>Brs Ltd</v>
          </cell>
        </row>
        <row r="1999">
          <cell r="A1999">
            <v>4009279</v>
          </cell>
          <cell r="B1999" t="str">
            <v>Brunch 'N' Lunch</v>
          </cell>
        </row>
        <row r="2000">
          <cell r="A2000">
            <v>4005076</v>
          </cell>
          <cell r="B2000" t="str">
            <v>Brunel &amp; Gordano Training</v>
          </cell>
        </row>
        <row r="2001">
          <cell r="A2001">
            <v>4005587</v>
          </cell>
          <cell r="B2001" t="str">
            <v>Brunel International Ltd</v>
          </cell>
        </row>
        <row r="2002">
          <cell r="A2002">
            <v>4009843</v>
          </cell>
          <cell r="B2002" t="str">
            <v>Brunswick Group Llp</v>
          </cell>
        </row>
        <row r="2003">
          <cell r="A2003">
            <v>8001147</v>
          </cell>
          <cell r="B2003" t="str">
            <v>Brunswick Id Ltd (Post)</v>
          </cell>
        </row>
        <row r="2004">
          <cell r="A2004">
            <v>8000775</v>
          </cell>
          <cell r="B2004" t="str">
            <v>Bruton Knowles</v>
          </cell>
        </row>
        <row r="2005">
          <cell r="A2005">
            <v>8000836</v>
          </cell>
          <cell r="B2005" t="str">
            <v>Bruton Knowles</v>
          </cell>
        </row>
        <row r="2006">
          <cell r="A2006">
            <v>4004855</v>
          </cell>
          <cell r="B2006" t="str">
            <v>Bruton Knowles</v>
          </cell>
        </row>
        <row r="2007">
          <cell r="A2007">
            <v>4005437</v>
          </cell>
          <cell r="B2007" t="str">
            <v>Bryan Alexander Ltd</v>
          </cell>
        </row>
        <row r="2008">
          <cell r="A2008">
            <v>4005461</v>
          </cell>
          <cell r="B2008" t="str">
            <v>Bryan Alexander Ltd</v>
          </cell>
        </row>
        <row r="2009">
          <cell r="A2009">
            <v>8002980</v>
          </cell>
          <cell r="B2009" t="str">
            <v>Bryan Donkin Rmg Gas Cont</v>
          </cell>
        </row>
        <row r="2010">
          <cell r="A2010">
            <v>4003451</v>
          </cell>
          <cell r="B2010" t="str">
            <v>Bryan Donkin Rmg Gas Ltd</v>
          </cell>
        </row>
        <row r="2011">
          <cell r="A2011">
            <v>4005999</v>
          </cell>
          <cell r="B2011" t="str">
            <v>Bryan Medway</v>
          </cell>
        </row>
        <row r="2012">
          <cell r="A2012">
            <v>8001364</v>
          </cell>
          <cell r="B2012" t="str">
            <v>Bryant Construction (Liab</v>
          </cell>
        </row>
        <row r="2013">
          <cell r="A2013">
            <v>8002073</v>
          </cell>
          <cell r="B2013" t="str">
            <v>Bryant Homes (Scotland) L</v>
          </cell>
        </row>
        <row r="2014">
          <cell r="A2014">
            <v>8001573</v>
          </cell>
          <cell r="B2014" t="str">
            <v>Bryant Homes (Scotland) L</v>
          </cell>
        </row>
        <row r="2015">
          <cell r="A2015">
            <v>4004538</v>
          </cell>
          <cell r="B2015" t="str">
            <v>Bryn Quarry Ltd</v>
          </cell>
        </row>
        <row r="2016">
          <cell r="A2016">
            <v>8002182</v>
          </cell>
          <cell r="B2016" t="str">
            <v>Brynich Caravan Park (Lia</v>
          </cell>
        </row>
        <row r="2017">
          <cell r="A2017">
            <v>4000459</v>
          </cell>
          <cell r="B2017" t="str">
            <v>Brysdales Plc</v>
          </cell>
        </row>
        <row r="2018">
          <cell r="A2018">
            <v>4005392</v>
          </cell>
          <cell r="B2018" t="str">
            <v>Bs&amp;B Safety Systems(Uk) .</v>
          </cell>
        </row>
        <row r="2019">
          <cell r="A2019">
            <v>8003518</v>
          </cell>
          <cell r="B2019" t="str">
            <v>Bsec Design (Liab)</v>
          </cell>
        </row>
        <row r="2020">
          <cell r="A2020">
            <v>4006603</v>
          </cell>
          <cell r="B2020" t="str">
            <v>Bsg Buildbase</v>
          </cell>
        </row>
        <row r="2021">
          <cell r="A2021">
            <v>8002719</v>
          </cell>
          <cell r="B2021" t="str">
            <v>Bsg Builders Merchants</v>
          </cell>
        </row>
        <row r="2022">
          <cell r="A2022">
            <v>4003930</v>
          </cell>
          <cell r="B2022" t="str">
            <v>Bsg Builders Merchants</v>
          </cell>
        </row>
        <row r="2023">
          <cell r="A2023">
            <v>4002108</v>
          </cell>
          <cell r="B2023" t="str">
            <v>Bsh Ltd</v>
          </cell>
        </row>
        <row r="2024">
          <cell r="A2024">
            <v>4003305</v>
          </cell>
          <cell r="B2024" t="str">
            <v>Bsi Business Solutions Lt</v>
          </cell>
        </row>
        <row r="2025">
          <cell r="A2025">
            <v>4007815</v>
          </cell>
          <cell r="B2025" t="str">
            <v>Bsl</v>
          </cell>
        </row>
        <row r="2026">
          <cell r="A2026">
            <v>4006738</v>
          </cell>
          <cell r="B2026" t="str">
            <v>Bsl</v>
          </cell>
        </row>
        <row r="2027">
          <cell r="A2027">
            <v>4008046</v>
          </cell>
          <cell r="B2027" t="str">
            <v>Bsl</v>
          </cell>
        </row>
        <row r="2028">
          <cell r="A2028">
            <v>4009632</v>
          </cell>
          <cell r="B2028" t="str">
            <v>Bsl Brammer</v>
          </cell>
        </row>
        <row r="2029">
          <cell r="A2029">
            <v>4008183</v>
          </cell>
          <cell r="B2029" t="str">
            <v>Bsl Brammer</v>
          </cell>
        </row>
        <row r="2030">
          <cell r="A2030">
            <v>4008849</v>
          </cell>
          <cell r="B2030" t="str">
            <v>Bsl Brammer (Warrington)</v>
          </cell>
        </row>
        <row r="2031">
          <cell r="A2031">
            <v>4009306</v>
          </cell>
          <cell r="B2031" t="str">
            <v>Bsl Brammer Ltd</v>
          </cell>
        </row>
        <row r="2032">
          <cell r="A2032">
            <v>8003074</v>
          </cell>
          <cell r="B2032" t="str">
            <v>Bsl Ltd</v>
          </cell>
        </row>
        <row r="2033">
          <cell r="A2033">
            <v>4008716</v>
          </cell>
          <cell r="B2033" t="str">
            <v>Bsl Ltd</v>
          </cell>
        </row>
        <row r="2034">
          <cell r="A2034">
            <v>4006590</v>
          </cell>
          <cell r="B2034" t="str">
            <v>Bsl Ltd</v>
          </cell>
        </row>
        <row r="2035">
          <cell r="A2035">
            <v>4008456</v>
          </cell>
          <cell r="B2035" t="str">
            <v>Bsl Ltd</v>
          </cell>
        </row>
        <row r="2036">
          <cell r="A2036">
            <v>4007629</v>
          </cell>
          <cell r="B2036" t="str">
            <v>Bsl Ltd</v>
          </cell>
        </row>
        <row r="2037">
          <cell r="A2037">
            <v>4007967</v>
          </cell>
          <cell r="B2037" t="str">
            <v>Bsl Ltd</v>
          </cell>
        </row>
        <row r="2038">
          <cell r="A2038">
            <v>4005774</v>
          </cell>
          <cell r="B2038" t="str">
            <v>Bsl Ltd (Ashford)</v>
          </cell>
        </row>
        <row r="2039">
          <cell r="A2039">
            <v>4006112</v>
          </cell>
          <cell r="B2039" t="str">
            <v>Bsl Ltd (Bolton)</v>
          </cell>
        </row>
        <row r="2040">
          <cell r="A2040">
            <v>4003094</v>
          </cell>
          <cell r="B2040" t="str">
            <v>Bsl Ltd (Crayford)</v>
          </cell>
        </row>
        <row r="2041">
          <cell r="A2041">
            <v>4005907</v>
          </cell>
          <cell r="B2041" t="str">
            <v>Bsl Ltd (Wrexham)</v>
          </cell>
        </row>
        <row r="2042">
          <cell r="A2042">
            <v>4007034</v>
          </cell>
          <cell r="B2042" t="str">
            <v>Bss (Reading)</v>
          </cell>
        </row>
        <row r="2043">
          <cell r="A2043">
            <v>4001513</v>
          </cell>
          <cell r="B2043" t="str">
            <v>Bss Austin Stroud</v>
          </cell>
        </row>
        <row r="2044">
          <cell r="A2044">
            <v>4009831</v>
          </cell>
          <cell r="B2044" t="str">
            <v>Bss Austin Stroud</v>
          </cell>
        </row>
        <row r="2045">
          <cell r="A2045">
            <v>4008324</v>
          </cell>
          <cell r="B2045" t="str">
            <v>Bss Group</v>
          </cell>
        </row>
        <row r="2046">
          <cell r="A2046">
            <v>4009399</v>
          </cell>
          <cell r="B2046" t="str">
            <v>Bss Group (Grimsby) Plc</v>
          </cell>
        </row>
        <row r="2047">
          <cell r="A2047">
            <v>4003471</v>
          </cell>
          <cell r="B2047" t="str">
            <v>Bss Group Plc</v>
          </cell>
        </row>
        <row r="2048">
          <cell r="A2048">
            <v>4001101</v>
          </cell>
          <cell r="B2048" t="str">
            <v>Bss Group Plc</v>
          </cell>
        </row>
        <row r="2049">
          <cell r="A2049">
            <v>8003088</v>
          </cell>
          <cell r="B2049" t="str">
            <v>Bss Group Plc</v>
          </cell>
        </row>
        <row r="2050">
          <cell r="A2050">
            <v>4003913</v>
          </cell>
          <cell r="B2050" t="str">
            <v>Bss Group Plc</v>
          </cell>
        </row>
        <row r="2051">
          <cell r="A2051">
            <v>4003583</v>
          </cell>
          <cell r="B2051" t="str">
            <v>Bss Group Plc</v>
          </cell>
        </row>
        <row r="2052">
          <cell r="A2052">
            <v>4004025</v>
          </cell>
          <cell r="B2052" t="str">
            <v>Bss Group Plc</v>
          </cell>
        </row>
        <row r="2053">
          <cell r="A2053">
            <v>4004137</v>
          </cell>
          <cell r="B2053" t="str">
            <v>Bss Group Plc</v>
          </cell>
        </row>
        <row r="2054">
          <cell r="A2054">
            <v>4004154</v>
          </cell>
          <cell r="B2054" t="str">
            <v>Bss Group Plc</v>
          </cell>
        </row>
        <row r="2055">
          <cell r="A2055">
            <v>4003640</v>
          </cell>
          <cell r="B2055" t="str">
            <v>Bss Group Plc</v>
          </cell>
        </row>
        <row r="2056">
          <cell r="A2056">
            <v>8002859</v>
          </cell>
          <cell r="B2056" t="str">
            <v>Bss Group Plc</v>
          </cell>
        </row>
        <row r="2057">
          <cell r="A2057">
            <v>4003659</v>
          </cell>
          <cell r="B2057" t="str">
            <v>Bss Group Plc</v>
          </cell>
        </row>
        <row r="2058">
          <cell r="A2058">
            <v>4004003</v>
          </cell>
          <cell r="B2058" t="str">
            <v>Bss Group Plc</v>
          </cell>
        </row>
        <row r="2059">
          <cell r="A2059">
            <v>4003105</v>
          </cell>
          <cell r="B2059" t="str">
            <v>Bss Group Plc</v>
          </cell>
        </row>
        <row r="2060">
          <cell r="A2060">
            <v>4003958</v>
          </cell>
          <cell r="B2060" t="str">
            <v>Bss Group Plc</v>
          </cell>
        </row>
        <row r="2061">
          <cell r="A2061">
            <v>4003824</v>
          </cell>
          <cell r="B2061" t="str">
            <v>Bss Group Plc</v>
          </cell>
        </row>
        <row r="2062">
          <cell r="A2062">
            <v>4004337</v>
          </cell>
          <cell r="B2062" t="str">
            <v>Bss Group Plc</v>
          </cell>
        </row>
        <row r="2063">
          <cell r="A2063">
            <v>4003225</v>
          </cell>
          <cell r="B2063" t="str">
            <v>Bss Group Plc</v>
          </cell>
        </row>
        <row r="2064">
          <cell r="A2064">
            <v>4003969</v>
          </cell>
          <cell r="B2064" t="str">
            <v>Bss Group Plc</v>
          </cell>
        </row>
        <row r="2065">
          <cell r="A2065">
            <v>4004165</v>
          </cell>
          <cell r="B2065" t="str">
            <v>Bss Group Plc</v>
          </cell>
        </row>
        <row r="2066">
          <cell r="A2066">
            <v>4003352</v>
          </cell>
          <cell r="B2066" t="str">
            <v>Bss Group Plc</v>
          </cell>
        </row>
        <row r="2067">
          <cell r="A2067">
            <v>4004162</v>
          </cell>
          <cell r="B2067" t="str">
            <v>Bss Group Plc</v>
          </cell>
        </row>
        <row r="2068">
          <cell r="A2068">
            <v>4004899</v>
          </cell>
          <cell r="B2068" t="str">
            <v>Bss Group Plc</v>
          </cell>
        </row>
        <row r="2069">
          <cell r="A2069">
            <v>4006326</v>
          </cell>
          <cell r="B2069" t="str">
            <v>Bss Group Plc</v>
          </cell>
        </row>
        <row r="2070">
          <cell r="A2070">
            <v>4005781</v>
          </cell>
          <cell r="B2070" t="str">
            <v>Bss Group Plc</v>
          </cell>
        </row>
        <row r="2071">
          <cell r="A2071">
            <v>4004900</v>
          </cell>
          <cell r="B2071" t="str">
            <v>Bss Group Plc</v>
          </cell>
        </row>
        <row r="2072">
          <cell r="A2072">
            <v>4005752</v>
          </cell>
          <cell r="B2072" t="str">
            <v>Bss Group Plc</v>
          </cell>
        </row>
        <row r="2073">
          <cell r="A2073">
            <v>4005155</v>
          </cell>
          <cell r="B2073" t="str">
            <v>Bss Group Plc</v>
          </cell>
        </row>
        <row r="2074">
          <cell r="A2074">
            <v>4006204</v>
          </cell>
          <cell r="B2074" t="str">
            <v>Bss Group Plc</v>
          </cell>
        </row>
        <row r="2075">
          <cell r="A2075">
            <v>4006065</v>
          </cell>
          <cell r="B2075" t="str">
            <v>Bss Group Plc</v>
          </cell>
        </row>
        <row r="2076">
          <cell r="A2076">
            <v>4006365</v>
          </cell>
          <cell r="B2076" t="str">
            <v>Bss Group Plc</v>
          </cell>
        </row>
        <row r="2077">
          <cell r="A2077">
            <v>4005870</v>
          </cell>
          <cell r="B2077" t="str">
            <v>Bss Group Plc</v>
          </cell>
        </row>
        <row r="2078">
          <cell r="A2078">
            <v>4006643</v>
          </cell>
          <cell r="B2078" t="str">
            <v>Bss Group Plc</v>
          </cell>
        </row>
        <row r="2079">
          <cell r="A2079">
            <v>4006823</v>
          </cell>
          <cell r="B2079" t="str">
            <v>Bss Group Plc</v>
          </cell>
        </row>
        <row r="2080">
          <cell r="A2080">
            <v>4005414</v>
          </cell>
          <cell r="B2080" t="str">
            <v>Bss Group Plc</v>
          </cell>
        </row>
        <row r="2081">
          <cell r="A2081">
            <v>4005428</v>
          </cell>
          <cell r="B2081" t="str">
            <v>Bss Group Plc</v>
          </cell>
        </row>
        <row r="2082">
          <cell r="A2082">
            <v>4008040</v>
          </cell>
          <cell r="B2082" t="str">
            <v>Bt</v>
          </cell>
        </row>
        <row r="2083">
          <cell r="A2083">
            <v>4003233</v>
          </cell>
          <cell r="B2083" t="str">
            <v>Bt (Leeds)</v>
          </cell>
        </row>
        <row r="2084">
          <cell r="A2084">
            <v>4008733</v>
          </cell>
          <cell r="B2084" t="str">
            <v>Bt Accurate</v>
          </cell>
        </row>
        <row r="2085">
          <cell r="A2085">
            <v>4000634</v>
          </cell>
          <cell r="B2085" t="str">
            <v>Bt Cellnet Lumina Plc (Ru</v>
          </cell>
        </row>
        <row r="2086">
          <cell r="A2086">
            <v>8002542</v>
          </cell>
          <cell r="B2086" t="str">
            <v>Bt Conferencing Customer</v>
          </cell>
        </row>
        <row r="2087">
          <cell r="A2087">
            <v>4009628</v>
          </cell>
          <cell r="B2087" t="str">
            <v>Bt Fleet Ltd</v>
          </cell>
        </row>
        <row r="2088">
          <cell r="A2088">
            <v>4001838</v>
          </cell>
          <cell r="B2088" t="str">
            <v>Bt Global Services</v>
          </cell>
        </row>
        <row r="2089">
          <cell r="A2089">
            <v>4000020</v>
          </cell>
          <cell r="B2089" t="str">
            <v>Bt Mobile (Leeds)</v>
          </cell>
        </row>
        <row r="2090">
          <cell r="A2090">
            <v>4001774</v>
          </cell>
          <cell r="B2090" t="str">
            <v>Bt Mobile Communications</v>
          </cell>
        </row>
        <row r="2091">
          <cell r="A2091">
            <v>4004772</v>
          </cell>
          <cell r="B2091" t="str">
            <v>Bt Payment Centre</v>
          </cell>
        </row>
        <row r="2092">
          <cell r="A2092">
            <v>8003627</v>
          </cell>
          <cell r="B2092" t="str">
            <v>Bt Payment Centre</v>
          </cell>
        </row>
        <row r="2093">
          <cell r="A2093">
            <v>4006913</v>
          </cell>
          <cell r="B2093" t="str">
            <v>Bt Plc</v>
          </cell>
        </row>
        <row r="2094">
          <cell r="A2094">
            <v>8002849</v>
          </cell>
          <cell r="B2094" t="str">
            <v>Bt Plc (Newcastle)</v>
          </cell>
        </row>
        <row r="2095">
          <cell r="A2095">
            <v>4002272</v>
          </cell>
          <cell r="B2095" t="str">
            <v>Bt Precision Engineers Lt</v>
          </cell>
        </row>
        <row r="2096">
          <cell r="A2096">
            <v>4003956</v>
          </cell>
          <cell r="B2096" t="str">
            <v>Bt Precision Engineers Lt</v>
          </cell>
        </row>
        <row r="2097">
          <cell r="A2097">
            <v>8002582</v>
          </cell>
          <cell r="B2097" t="str">
            <v>Bt Precision Engineers Lt</v>
          </cell>
        </row>
        <row r="2098">
          <cell r="A2098">
            <v>8000640</v>
          </cell>
          <cell r="B2098" t="str">
            <v>Bt Property (London)</v>
          </cell>
        </row>
        <row r="2099">
          <cell r="A2099">
            <v>4004024</v>
          </cell>
          <cell r="B2099" t="str">
            <v>Bt Redcare</v>
          </cell>
        </row>
        <row r="2100">
          <cell r="A2100">
            <v>4008962</v>
          </cell>
          <cell r="B2100" t="str">
            <v>Bt Telecom Plc</v>
          </cell>
        </row>
        <row r="2101">
          <cell r="A2101">
            <v>4003074</v>
          </cell>
          <cell r="B2101" t="str">
            <v>Bt Telephone Payment Cent</v>
          </cell>
        </row>
        <row r="2102">
          <cell r="A2102">
            <v>4003046</v>
          </cell>
          <cell r="B2102" t="str">
            <v>Bt Trustwise (Cardiff)</v>
          </cell>
        </row>
        <row r="2103">
          <cell r="A2103">
            <v>4000195</v>
          </cell>
          <cell r="B2103" t="str">
            <v>Bte Plant Sales Ltd</v>
          </cell>
        </row>
        <row r="2104">
          <cell r="A2104">
            <v>4007491</v>
          </cell>
          <cell r="B2104" t="str">
            <v>Bti Uk Hogg Robinson Trav</v>
          </cell>
        </row>
        <row r="2105">
          <cell r="A2105">
            <v>4002231</v>
          </cell>
          <cell r="B2105" t="str">
            <v>Btrac Equipment Ltd</v>
          </cell>
        </row>
        <row r="2106">
          <cell r="A2106">
            <v>4009771</v>
          </cell>
          <cell r="B2106" t="str">
            <v>Bts In London Ltd</v>
          </cell>
        </row>
        <row r="2107">
          <cell r="A2107">
            <v>4008022</v>
          </cell>
          <cell r="B2107" t="str">
            <v>Buccaneer Services</v>
          </cell>
        </row>
        <row r="2108">
          <cell r="A2108">
            <v>2000112</v>
          </cell>
          <cell r="B2108" t="str">
            <v>Buchanan Harvey &amp; Co</v>
          </cell>
        </row>
        <row r="2109">
          <cell r="A2109">
            <v>4009235</v>
          </cell>
          <cell r="B2109" t="str">
            <v>Buck &amp; Hickman</v>
          </cell>
        </row>
        <row r="2110">
          <cell r="A2110">
            <v>8003277</v>
          </cell>
          <cell r="B2110" t="str">
            <v>Buck &amp; Hickman Ltd</v>
          </cell>
        </row>
        <row r="2111">
          <cell r="A2111">
            <v>4006449</v>
          </cell>
          <cell r="B2111" t="str">
            <v>Buckhickman</v>
          </cell>
        </row>
        <row r="2112">
          <cell r="A2112">
            <v>4005425</v>
          </cell>
          <cell r="B2112" t="str">
            <v>Buckhickman In One</v>
          </cell>
        </row>
        <row r="2113">
          <cell r="A2113">
            <v>4003069</v>
          </cell>
          <cell r="B2113" t="str">
            <v>Buckhickman Inone</v>
          </cell>
        </row>
        <row r="2114">
          <cell r="A2114">
            <v>4005862</v>
          </cell>
          <cell r="B2114" t="str">
            <v>Buckhickman Inone</v>
          </cell>
        </row>
        <row r="2115">
          <cell r="A2115">
            <v>4005561</v>
          </cell>
          <cell r="B2115" t="str">
            <v>Buckhickman Inone</v>
          </cell>
        </row>
        <row r="2116">
          <cell r="A2116">
            <v>4008582</v>
          </cell>
          <cell r="B2116" t="str">
            <v>Buckhickman Inone</v>
          </cell>
        </row>
        <row r="2117">
          <cell r="A2117">
            <v>4006900</v>
          </cell>
          <cell r="B2117" t="str">
            <v>Buckhickman Inone</v>
          </cell>
        </row>
        <row r="2118">
          <cell r="A2118">
            <v>4003792</v>
          </cell>
          <cell r="B2118" t="str">
            <v>Buckhickman Inone (Cardif</v>
          </cell>
        </row>
        <row r="2119">
          <cell r="A2119">
            <v>4000703</v>
          </cell>
          <cell r="B2119" t="str">
            <v>Buckhickman Inone (Crawle</v>
          </cell>
        </row>
        <row r="2120">
          <cell r="A2120">
            <v>4003738</v>
          </cell>
          <cell r="B2120" t="str">
            <v>Buckhickman Inone (Leeds)</v>
          </cell>
        </row>
        <row r="2121">
          <cell r="A2121">
            <v>4004179</v>
          </cell>
          <cell r="B2121" t="str">
            <v>Buckhickman Inone (Manche</v>
          </cell>
        </row>
        <row r="2122">
          <cell r="A2122">
            <v>4003554</v>
          </cell>
          <cell r="B2122" t="str">
            <v>Buckhickman Inone (Newbur</v>
          </cell>
        </row>
        <row r="2123">
          <cell r="A2123">
            <v>4003712</v>
          </cell>
          <cell r="B2123" t="str">
            <v>Buckhickman Inone (Nottin</v>
          </cell>
        </row>
        <row r="2124">
          <cell r="A2124">
            <v>4003136</v>
          </cell>
          <cell r="B2124" t="str">
            <v>Buckhickman Inone (Southa</v>
          </cell>
        </row>
        <row r="2125">
          <cell r="A2125">
            <v>4003553</v>
          </cell>
          <cell r="B2125" t="str">
            <v>Buckhickman Inone (Tyne A</v>
          </cell>
        </row>
        <row r="2126">
          <cell r="A2126">
            <v>8003517</v>
          </cell>
          <cell r="B2126" t="str">
            <v>Buckingham Developments L</v>
          </cell>
        </row>
        <row r="2127">
          <cell r="A2127">
            <v>4001087</v>
          </cell>
          <cell r="B2127" t="str">
            <v>Buckinghamshire County Co</v>
          </cell>
        </row>
        <row r="2128">
          <cell r="A2128">
            <v>4008947</v>
          </cell>
          <cell r="B2128" t="str">
            <v>Buckleys (Urval) Ltd</v>
          </cell>
        </row>
        <row r="2129">
          <cell r="A2129">
            <v>8001257</v>
          </cell>
          <cell r="B2129" t="str">
            <v>Buckminster Trust Estate</v>
          </cell>
        </row>
        <row r="2130">
          <cell r="A2130">
            <v>8000637</v>
          </cell>
          <cell r="B2130" t="str">
            <v>Bucks County Council</v>
          </cell>
        </row>
        <row r="2131">
          <cell r="A2131">
            <v>8003137</v>
          </cell>
          <cell r="B2131" t="str">
            <v>Budenberg Gauge Co Ltd</v>
          </cell>
        </row>
        <row r="2132">
          <cell r="A2132">
            <v>4000022</v>
          </cell>
          <cell r="B2132" t="str">
            <v>Budenberg Gauges Ltd</v>
          </cell>
        </row>
        <row r="2133">
          <cell r="A2133">
            <v>4003041</v>
          </cell>
          <cell r="B2133" t="str">
            <v>Budenburg Gauge Co Ltd</v>
          </cell>
        </row>
        <row r="2134">
          <cell r="A2134">
            <v>8001808</v>
          </cell>
          <cell r="B2134" t="str">
            <v>Budleigh Salterton Croque</v>
          </cell>
        </row>
        <row r="2135">
          <cell r="A2135">
            <v>4002395</v>
          </cell>
          <cell r="B2135" t="str">
            <v>Bugel Water Coolers (Esse</v>
          </cell>
        </row>
        <row r="2136">
          <cell r="A2136">
            <v>4007468</v>
          </cell>
          <cell r="B2136" t="str">
            <v>Build Center</v>
          </cell>
        </row>
        <row r="2137">
          <cell r="A2137">
            <v>4000479</v>
          </cell>
          <cell r="B2137" t="str">
            <v>Buildbase</v>
          </cell>
        </row>
        <row r="2138">
          <cell r="A2138">
            <v>4005419</v>
          </cell>
          <cell r="B2138" t="str">
            <v>Buildbase</v>
          </cell>
        </row>
        <row r="2139">
          <cell r="A2139">
            <v>4009509</v>
          </cell>
          <cell r="B2139" t="str">
            <v>Buildbase Ltd</v>
          </cell>
        </row>
        <row r="2140">
          <cell r="A2140">
            <v>4002198</v>
          </cell>
          <cell r="B2140" t="str">
            <v>Buildbase Ltd (Redditch)</v>
          </cell>
        </row>
        <row r="2141">
          <cell r="A2141">
            <v>4003302</v>
          </cell>
          <cell r="B2141" t="str">
            <v>Builder Center (Aston)</v>
          </cell>
        </row>
        <row r="2142">
          <cell r="A2142">
            <v>4003215</v>
          </cell>
          <cell r="B2142" t="str">
            <v>Builder Center (Brighton)</v>
          </cell>
        </row>
        <row r="2143">
          <cell r="A2143">
            <v>4003482</v>
          </cell>
          <cell r="B2143" t="str">
            <v>Builder Center (Eastbourn</v>
          </cell>
        </row>
        <row r="2144">
          <cell r="A2144">
            <v>4003191</v>
          </cell>
          <cell r="B2144" t="str">
            <v>Builder Center (Ripon)</v>
          </cell>
        </row>
        <row r="2145">
          <cell r="A2145">
            <v>4003849</v>
          </cell>
          <cell r="B2145" t="str">
            <v>Builder Center (Worthing)</v>
          </cell>
        </row>
        <row r="2146">
          <cell r="A2146">
            <v>4004742</v>
          </cell>
          <cell r="B2146" t="str">
            <v>Builder Centre</v>
          </cell>
        </row>
        <row r="2147">
          <cell r="A2147">
            <v>4004478</v>
          </cell>
          <cell r="B2147" t="str">
            <v>Builder Centre</v>
          </cell>
        </row>
        <row r="2148">
          <cell r="A2148">
            <v>4005476</v>
          </cell>
          <cell r="B2148" t="str">
            <v>Builder Centre</v>
          </cell>
        </row>
        <row r="2149">
          <cell r="A2149">
            <v>4005616</v>
          </cell>
          <cell r="B2149" t="str">
            <v>Builder Centre</v>
          </cell>
        </row>
        <row r="2150">
          <cell r="A2150">
            <v>4005491</v>
          </cell>
          <cell r="B2150" t="str">
            <v>Builder Centre</v>
          </cell>
        </row>
        <row r="2151">
          <cell r="A2151">
            <v>4008381</v>
          </cell>
          <cell r="B2151" t="str">
            <v>Builder Centre</v>
          </cell>
        </row>
        <row r="2152">
          <cell r="A2152">
            <v>4008562</v>
          </cell>
          <cell r="B2152" t="str">
            <v>Builder Centre</v>
          </cell>
        </row>
        <row r="2153">
          <cell r="A2153">
            <v>4007544</v>
          </cell>
          <cell r="B2153" t="str">
            <v>Builder Centre</v>
          </cell>
        </row>
        <row r="2154">
          <cell r="A2154">
            <v>4007552</v>
          </cell>
          <cell r="B2154" t="str">
            <v>Builder Centre</v>
          </cell>
        </row>
        <row r="2155">
          <cell r="A2155">
            <v>4006564</v>
          </cell>
          <cell r="B2155" t="str">
            <v>Builder Centre</v>
          </cell>
        </row>
        <row r="2156">
          <cell r="A2156">
            <v>4006812</v>
          </cell>
          <cell r="B2156" t="str">
            <v>Builder Centre</v>
          </cell>
        </row>
        <row r="2157">
          <cell r="A2157">
            <v>4007222</v>
          </cell>
          <cell r="B2157" t="str">
            <v>Builder Centre</v>
          </cell>
        </row>
        <row r="2158">
          <cell r="A2158">
            <v>4003120</v>
          </cell>
          <cell r="B2158" t="str">
            <v>Builder Centre (London)</v>
          </cell>
        </row>
        <row r="2159">
          <cell r="A2159">
            <v>4004035</v>
          </cell>
          <cell r="B2159" t="str">
            <v>Builder Centre (Mottingha</v>
          </cell>
        </row>
        <row r="2160">
          <cell r="A2160">
            <v>4003261</v>
          </cell>
          <cell r="B2160" t="str">
            <v>Builder Centre (Wrexham)</v>
          </cell>
        </row>
        <row r="2161">
          <cell r="A2161">
            <v>4000660</v>
          </cell>
          <cell r="B2161" t="str">
            <v>Builders Equipment Ltd</v>
          </cell>
        </row>
        <row r="2162">
          <cell r="A2162">
            <v>4001448</v>
          </cell>
          <cell r="B2162" t="str">
            <v>Builders Supply Co Ltd (E</v>
          </cell>
        </row>
        <row r="2163">
          <cell r="A2163">
            <v>8003970</v>
          </cell>
          <cell r="B2163" t="str">
            <v>Building Automation Solut</v>
          </cell>
        </row>
        <row r="2164">
          <cell r="A2164">
            <v>4005545</v>
          </cell>
          <cell r="B2164" t="str">
            <v>Building Automation Solut</v>
          </cell>
        </row>
        <row r="2165">
          <cell r="A2165">
            <v>4009621</v>
          </cell>
          <cell r="B2165" t="str">
            <v>Building Automation Solut</v>
          </cell>
        </row>
        <row r="2166">
          <cell r="A2166">
            <v>8001765</v>
          </cell>
          <cell r="B2166" t="str">
            <v>Building Design Group (Li</v>
          </cell>
        </row>
        <row r="2167">
          <cell r="A2167">
            <v>8001323</v>
          </cell>
          <cell r="B2167" t="str">
            <v>Building Design Partnersh</v>
          </cell>
        </row>
        <row r="2168">
          <cell r="A2168">
            <v>8001810</v>
          </cell>
          <cell r="B2168" t="str">
            <v>Building Design Practice</v>
          </cell>
        </row>
        <row r="2169">
          <cell r="A2169">
            <v>4000465</v>
          </cell>
          <cell r="B2169" t="str">
            <v>Building Research Establi</v>
          </cell>
        </row>
        <row r="2170">
          <cell r="A2170">
            <v>8001121</v>
          </cell>
          <cell r="B2170" t="str">
            <v>Building Services Solutio</v>
          </cell>
        </row>
        <row r="2171">
          <cell r="A2171">
            <v>4002413</v>
          </cell>
          <cell r="B2171" t="str">
            <v>Buildonline (Uk) Ltd</v>
          </cell>
        </row>
        <row r="2172">
          <cell r="A2172">
            <v>4004407</v>
          </cell>
          <cell r="B2172" t="str">
            <v>Bulk Haulage Ltd</v>
          </cell>
        </row>
        <row r="2173">
          <cell r="A2173">
            <v>4002743</v>
          </cell>
          <cell r="B2173" t="str">
            <v>Bulk Tippers (Cheshire) L</v>
          </cell>
        </row>
        <row r="2174">
          <cell r="A2174">
            <v>4005494</v>
          </cell>
          <cell r="B2174" t="str">
            <v>Bullen Consultants</v>
          </cell>
        </row>
        <row r="2175">
          <cell r="A2175">
            <v>4007616</v>
          </cell>
          <cell r="B2175" t="str">
            <v>Bullen Consultants Ltd</v>
          </cell>
        </row>
        <row r="2176">
          <cell r="A2176">
            <v>4005135</v>
          </cell>
          <cell r="B2176" t="str">
            <v>Bulwell Tool Hire</v>
          </cell>
        </row>
        <row r="2177">
          <cell r="A2177">
            <v>4007466</v>
          </cell>
          <cell r="B2177" t="str">
            <v>Bunzl Vending</v>
          </cell>
        </row>
        <row r="2178">
          <cell r="A2178">
            <v>4005934</v>
          </cell>
          <cell r="B2178" t="str">
            <v>Bunzl Vending Services</v>
          </cell>
        </row>
        <row r="2179">
          <cell r="A2179">
            <v>4008951</v>
          </cell>
          <cell r="B2179" t="str">
            <v>Bunzl Vending Services</v>
          </cell>
        </row>
        <row r="2180">
          <cell r="A2180">
            <v>4006320</v>
          </cell>
          <cell r="B2180" t="str">
            <v>Bunzl Vending Services</v>
          </cell>
        </row>
        <row r="2181">
          <cell r="A2181">
            <v>4009912</v>
          </cell>
          <cell r="B2181" t="str">
            <v>Bunzl Vending Services Lt</v>
          </cell>
        </row>
        <row r="2182">
          <cell r="A2182">
            <v>4009084</v>
          </cell>
          <cell r="B2182" t="str">
            <v>Bupa</v>
          </cell>
        </row>
        <row r="2183">
          <cell r="A2183">
            <v>4007009</v>
          </cell>
          <cell r="B2183" t="str">
            <v>Bupa International</v>
          </cell>
        </row>
        <row r="2184">
          <cell r="A2184">
            <v>4009638</v>
          </cell>
          <cell r="B2184" t="str">
            <v>Bupa Occupational Health</v>
          </cell>
        </row>
        <row r="2185">
          <cell r="A2185">
            <v>4008179</v>
          </cell>
          <cell r="B2185" t="str">
            <v>Bupa Wellness</v>
          </cell>
        </row>
        <row r="2186">
          <cell r="A2186">
            <v>4006985</v>
          </cell>
          <cell r="B2186" t="str">
            <v>Bupa Wellness (Finance)</v>
          </cell>
        </row>
        <row r="2187">
          <cell r="A2187">
            <v>4001649</v>
          </cell>
          <cell r="B2187" t="str">
            <v>Burbage Liberal Club</v>
          </cell>
        </row>
        <row r="2188">
          <cell r="A2188">
            <v>8003868</v>
          </cell>
          <cell r="B2188" t="str">
            <v>Burdens Ltd</v>
          </cell>
        </row>
        <row r="2189">
          <cell r="A2189">
            <v>4001751</v>
          </cell>
          <cell r="B2189" t="str">
            <v>Bureau Microfilm &amp; Equipm</v>
          </cell>
        </row>
        <row r="2190">
          <cell r="A2190">
            <v>4001894</v>
          </cell>
          <cell r="B2190" t="str">
            <v>Bureau Van Dijk</v>
          </cell>
        </row>
        <row r="2191">
          <cell r="A2191">
            <v>4002011</v>
          </cell>
          <cell r="B2191" t="str">
            <v>Bureau Veritas Consulting</v>
          </cell>
        </row>
        <row r="2192">
          <cell r="A2192">
            <v>4007862</v>
          </cell>
          <cell r="B2192" t="str">
            <v>Bureau Veritas Consulting</v>
          </cell>
        </row>
        <row r="2193">
          <cell r="A2193">
            <v>4007509</v>
          </cell>
          <cell r="B2193" t="str">
            <v>Bureau Veritas Hs &amp; E Ltd</v>
          </cell>
        </row>
        <row r="2194">
          <cell r="A2194">
            <v>4010035</v>
          </cell>
          <cell r="B2194" t="str">
            <v>Bureau Veritas Inspection</v>
          </cell>
        </row>
        <row r="2195">
          <cell r="A2195">
            <v>4001819</v>
          </cell>
          <cell r="B2195" t="str">
            <v>Burgess Salmon Solicitors</v>
          </cell>
        </row>
        <row r="2196">
          <cell r="A2196">
            <v>4003998</v>
          </cell>
          <cell r="B2196" t="str">
            <v>Burgmann Industrial Seali</v>
          </cell>
        </row>
        <row r="2197">
          <cell r="A2197">
            <v>8003403</v>
          </cell>
          <cell r="B2197" t="str">
            <v>Burgmann Industrial Seali</v>
          </cell>
        </row>
        <row r="2198">
          <cell r="A2198">
            <v>4009981</v>
          </cell>
          <cell r="B2198" t="str">
            <v>Burgmann Uk Ltd</v>
          </cell>
        </row>
        <row r="2199">
          <cell r="A2199">
            <v>4006695</v>
          </cell>
          <cell r="B2199" t="str">
            <v>Burgmann Uk Ltd</v>
          </cell>
        </row>
        <row r="2200">
          <cell r="A2200">
            <v>4004512</v>
          </cell>
          <cell r="B2200" t="str">
            <v>Burkebros Wolverhampton L</v>
          </cell>
        </row>
        <row r="2201">
          <cell r="A2201">
            <v>4009412</v>
          </cell>
          <cell r="B2201" t="str">
            <v>Burket Fluid Controls Sys</v>
          </cell>
        </row>
        <row r="2202">
          <cell r="A2202">
            <v>4006901</v>
          </cell>
          <cell r="B2202" t="str">
            <v>Burnage Associates Ltd</v>
          </cell>
        </row>
        <row r="2203">
          <cell r="A2203">
            <v>8002230</v>
          </cell>
          <cell r="B2203" t="str">
            <v>Burnell &amp; Son Builders (P</v>
          </cell>
        </row>
        <row r="2204">
          <cell r="A2204">
            <v>4009125</v>
          </cell>
          <cell r="B2204" t="str">
            <v>Burness</v>
          </cell>
        </row>
        <row r="2205">
          <cell r="A2205">
            <v>8003129</v>
          </cell>
          <cell r="B2205" t="str">
            <v>Burnley Borough Council</v>
          </cell>
        </row>
        <row r="2206">
          <cell r="A2206">
            <v>4000366</v>
          </cell>
          <cell r="B2206" t="str">
            <v>Burnley Borough Council</v>
          </cell>
        </row>
        <row r="2207">
          <cell r="A2207">
            <v>4009182</v>
          </cell>
          <cell r="B2207" t="str">
            <v>Burnley Borough Council</v>
          </cell>
        </row>
        <row r="2208">
          <cell r="A2208">
            <v>4005293</v>
          </cell>
          <cell r="B2208" t="str">
            <v>Burnley Borough Council</v>
          </cell>
        </row>
        <row r="2209">
          <cell r="A2209">
            <v>4009317</v>
          </cell>
          <cell r="B2209" t="str">
            <v>Burnt Tree (Vehicle Solut</v>
          </cell>
        </row>
        <row r="2210">
          <cell r="A2210">
            <v>8000964</v>
          </cell>
          <cell r="B2210" t="str">
            <v>Buro Happold (Liabilities</v>
          </cell>
        </row>
        <row r="2211">
          <cell r="A2211">
            <v>8002213</v>
          </cell>
          <cell r="B2211" t="str">
            <v>Buro Happold Ltd (Liabili</v>
          </cell>
        </row>
        <row r="2212">
          <cell r="A2212">
            <v>4005806</v>
          </cell>
          <cell r="B2212" t="str">
            <v>Bury Cbc</v>
          </cell>
        </row>
        <row r="2213">
          <cell r="A2213">
            <v>8000504</v>
          </cell>
          <cell r="B2213" t="str">
            <v>Bury Metro</v>
          </cell>
        </row>
        <row r="2214">
          <cell r="A2214">
            <v>4005152</v>
          </cell>
          <cell r="B2214" t="str">
            <v>Bury Metropolitan Borough</v>
          </cell>
        </row>
        <row r="2215">
          <cell r="A2215">
            <v>4008791</v>
          </cell>
          <cell r="B2215" t="str">
            <v>Business And Human Rights</v>
          </cell>
        </row>
        <row r="2216">
          <cell r="A2216">
            <v>4007617</v>
          </cell>
          <cell r="B2216" t="str">
            <v>Business And Human Rights</v>
          </cell>
        </row>
        <row r="2217">
          <cell r="A2217">
            <v>4000922</v>
          </cell>
          <cell r="B2217" t="str">
            <v>Business Environment Asso</v>
          </cell>
        </row>
        <row r="2218">
          <cell r="A2218">
            <v>8000688</v>
          </cell>
          <cell r="B2218" t="str">
            <v>Business Gas</v>
          </cell>
        </row>
        <row r="2219">
          <cell r="A2219">
            <v>8000599</v>
          </cell>
          <cell r="B2219" t="str">
            <v>Business Gas</v>
          </cell>
        </row>
        <row r="2220">
          <cell r="A2220">
            <v>8000598</v>
          </cell>
          <cell r="B2220" t="str">
            <v>Business Gas</v>
          </cell>
        </row>
        <row r="2221">
          <cell r="A2221">
            <v>8000677</v>
          </cell>
          <cell r="B2221" t="str">
            <v>Business Gas (Electricity</v>
          </cell>
        </row>
        <row r="2222">
          <cell r="A2222">
            <v>8000600</v>
          </cell>
          <cell r="B2222" t="str">
            <v>Business Gas (Liabilities</v>
          </cell>
        </row>
        <row r="2223">
          <cell r="A2223">
            <v>8000595</v>
          </cell>
          <cell r="B2223" t="str">
            <v>Business Gas (Liabilties)</v>
          </cell>
        </row>
        <row r="2224">
          <cell r="A2224">
            <v>4003708</v>
          </cell>
          <cell r="B2224" t="str">
            <v>Business Gas (Staines)</v>
          </cell>
        </row>
        <row r="2225">
          <cell r="A2225">
            <v>4000377</v>
          </cell>
          <cell r="B2225" t="str">
            <v>Business In The Community</v>
          </cell>
        </row>
        <row r="2226">
          <cell r="A2226">
            <v>4006915</v>
          </cell>
          <cell r="B2226" t="str">
            <v>Business In The Community</v>
          </cell>
        </row>
        <row r="2227">
          <cell r="A2227">
            <v>4009880</v>
          </cell>
          <cell r="B2227" t="str">
            <v>Business Leaders Initiati</v>
          </cell>
        </row>
        <row r="2228">
          <cell r="A2228">
            <v>4005745</v>
          </cell>
          <cell r="B2228" t="str">
            <v>Business Moves</v>
          </cell>
        </row>
        <row r="2229">
          <cell r="A2229">
            <v>4005955</v>
          </cell>
          <cell r="B2229" t="str">
            <v>Business Moves Ltd</v>
          </cell>
        </row>
        <row r="2230">
          <cell r="A2230">
            <v>4006328</v>
          </cell>
          <cell r="B2230" t="str">
            <v>Business Moves Ltd</v>
          </cell>
        </row>
        <row r="2231">
          <cell r="A2231">
            <v>4005083</v>
          </cell>
          <cell r="B2231" t="str">
            <v>Business Moves Ltd</v>
          </cell>
        </row>
        <row r="2232">
          <cell r="A2232">
            <v>4003773</v>
          </cell>
          <cell r="B2232" t="str">
            <v>Business Objects</v>
          </cell>
        </row>
        <row r="2233">
          <cell r="A2233">
            <v>4001926</v>
          </cell>
          <cell r="B2233" t="str">
            <v>Business Objects (Uk) Ltd</v>
          </cell>
        </row>
        <row r="2234">
          <cell r="A2234">
            <v>8002613</v>
          </cell>
          <cell r="B2234" t="str">
            <v>Business Objects (Uk) Ltd</v>
          </cell>
        </row>
        <row r="2235">
          <cell r="A2235">
            <v>4008532</v>
          </cell>
          <cell r="B2235" t="str">
            <v>Business Objects (Uk) Ltd</v>
          </cell>
        </row>
        <row r="2236">
          <cell r="A2236">
            <v>4008481</v>
          </cell>
          <cell r="B2236" t="str">
            <v>Business Post</v>
          </cell>
        </row>
        <row r="2237">
          <cell r="A2237">
            <v>4005696</v>
          </cell>
          <cell r="B2237" t="str">
            <v>Business Post</v>
          </cell>
        </row>
        <row r="2238">
          <cell r="A2238">
            <v>8002566</v>
          </cell>
          <cell r="B2238" t="str">
            <v>Business Post Ltd</v>
          </cell>
        </row>
        <row r="2239">
          <cell r="A2239">
            <v>4003468</v>
          </cell>
          <cell r="B2239" t="str">
            <v>Business Post Ltd (Birmin</v>
          </cell>
        </row>
        <row r="2240">
          <cell r="A2240">
            <v>4001030</v>
          </cell>
          <cell r="B2240" t="str">
            <v>Business Post Ltd (Slough</v>
          </cell>
        </row>
        <row r="2241">
          <cell r="A2241">
            <v>4001610</v>
          </cell>
          <cell r="B2241" t="str">
            <v>Business Seating (Manu &amp;</v>
          </cell>
        </row>
        <row r="2242">
          <cell r="A2242">
            <v>4002977</v>
          </cell>
          <cell r="B2242" t="str">
            <v>Business Seating And Desk</v>
          </cell>
        </row>
        <row r="2243">
          <cell r="A2243">
            <v>4002803</v>
          </cell>
          <cell r="B2243" t="str">
            <v>Business Strategies Ltd (</v>
          </cell>
        </row>
        <row r="2244">
          <cell r="A2244">
            <v>4006784</v>
          </cell>
          <cell r="B2244" t="str">
            <v>Business Systems (Uk) Ltd</v>
          </cell>
        </row>
        <row r="2245">
          <cell r="A2245">
            <v>4004290</v>
          </cell>
          <cell r="B2245" t="str">
            <v>Bute Tools</v>
          </cell>
        </row>
        <row r="2246">
          <cell r="A2246">
            <v>4007984</v>
          </cell>
          <cell r="B2246" t="str">
            <v>Butterfield Morris Bushell</v>
          </cell>
        </row>
        <row r="2247">
          <cell r="A2247">
            <v>8002606</v>
          </cell>
          <cell r="B2247" t="str">
            <v>Butterworths Tolley</v>
          </cell>
        </row>
        <row r="2248">
          <cell r="A2248">
            <v>4007567</v>
          </cell>
          <cell r="B2248" t="str">
            <v>Butterworths Tolley Confe</v>
          </cell>
        </row>
        <row r="2249">
          <cell r="A2249">
            <v>4005982</v>
          </cell>
          <cell r="B2249" t="str">
            <v>Buxton Ltd Part Building</v>
          </cell>
        </row>
        <row r="2250">
          <cell r="A2250">
            <v>4009884</v>
          </cell>
          <cell r="B2250" t="str">
            <v>Bw Europe Ltd</v>
          </cell>
        </row>
        <row r="2251">
          <cell r="A2251">
            <v>4009713</v>
          </cell>
          <cell r="B2251" t="str">
            <v>Bw Europe Ltd</v>
          </cell>
        </row>
        <row r="2252">
          <cell r="A2252">
            <v>4000287</v>
          </cell>
          <cell r="B2252" t="str">
            <v>Bw Fire Engineering</v>
          </cell>
        </row>
        <row r="2253">
          <cell r="A2253">
            <v>8001623</v>
          </cell>
          <cell r="B2253" t="str">
            <v>Bwb Partnership Liabiliti</v>
          </cell>
        </row>
        <row r="2254">
          <cell r="A2254">
            <v>4008838</v>
          </cell>
          <cell r="B2254" t="str">
            <v>Byg Systems Ltd</v>
          </cell>
        </row>
        <row r="2255">
          <cell r="A2255">
            <v>4002913</v>
          </cell>
          <cell r="B2255" t="str">
            <v>C &amp; J Blackburn (Dewsbury</v>
          </cell>
        </row>
        <row r="2256">
          <cell r="A2256">
            <v>8001550</v>
          </cell>
          <cell r="B2256" t="str">
            <v>C &amp; K Enterprises (Weston</v>
          </cell>
        </row>
        <row r="2257">
          <cell r="A2257">
            <v>4008107</v>
          </cell>
          <cell r="B2257" t="str">
            <v>C &amp; R Printing Services</v>
          </cell>
        </row>
        <row r="2258">
          <cell r="A2258">
            <v>4009338</v>
          </cell>
          <cell r="B2258" t="str">
            <v>C &amp; W Berry Ltd</v>
          </cell>
        </row>
        <row r="2259">
          <cell r="A2259">
            <v>8001341</v>
          </cell>
          <cell r="B2259" t="str">
            <v>C A Cornish &amp; Associates</v>
          </cell>
        </row>
        <row r="2260">
          <cell r="A2260">
            <v>4002601</v>
          </cell>
          <cell r="B2260" t="str">
            <v>C A Design Services Ltd</v>
          </cell>
        </row>
        <row r="2261">
          <cell r="A2261">
            <v>4001105</v>
          </cell>
          <cell r="B2261" t="str">
            <v>C A Rudge</v>
          </cell>
        </row>
        <row r="2262">
          <cell r="A2262">
            <v>4008935</v>
          </cell>
          <cell r="B2262" t="str">
            <v>C B Frost</v>
          </cell>
        </row>
        <row r="2263">
          <cell r="A2263">
            <v>8001410</v>
          </cell>
          <cell r="B2263" t="str">
            <v>C B Richard Ellis</v>
          </cell>
        </row>
        <row r="2264">
          <cell r="A2264">
            <v>4004746</v>
          </cell>
          <cell r="B2264" t="str">
            <v>C Brown &amp; Sons</v>
          </cell>
        </row>
        <row r="2265">
          <cell r="A2265">
            <v>4002451</v>
          </cell>
          <cell r="B2265" t="str">
            <v>C Brown Contractors Ltd</v>
          </cell>
        </row>
        <row r="2266">
          <cell r="A2266">
            <v>8003484</v>
          </cell>
          <cell r="B2266" t="str">
            <v>C E A Towne (Ship Riggers</v>
          </cell>
        </row>
        <row r="2267">
          <cell r="A2267">
            <v>4004169</v>
          </cell>
          <cell r="B2267" t="str">
            <v>C E Coleman (N Shields) L</v>
          </cell>
        </row>
        <row r="2268">
          <cell r="A2268">
            <v>8002544</v>
          </cell>
          <cell r="B2268" t="str">
            <v>C E Coleman (North Shield</v>
          </cell>
        </row>
        <row r="2269">
          <cell r="A2269">
            <v>8002430</v>
          </cell>
          <cell r="B2269" t="str">
            <v>C F W Architects (Liabili</v>
          </cell>
        </row>
        <row r="2270">
          <cell r="A2270">
            <v>8000974</v>
          </cell>
          <cell r="B2270" t="str">
            <v>C G Fry &amp; Sons (Liabiliti</v>
          </cell>
        </row>
        <row r="2271">
          <cell r="A2271">
            <v>8001883</v>
          </cell>
          <cell r="B2271" t="str">
            <v>C H P Solutions Ltd</v>
          </cell>
        </row>
        <row r="2272">
          <cell r="A2272">
            <v>8001650</v>
          </cell>
          <cell r="B2272" t="str">
            <v>C H P Solutions Ltd Liabi</v>
          </cell>
        </row>
        <row r="2273">
          <cell r="A2273">
            <v>4001429</v>
          </cell>
          <cell r="B2273" t="str">
            <v>C H Power Tools</v>
          </cell>
        </row>
        <row r="2274">
          <cell r="A2274">
            <v>4008386</v>
          </cell>
          <cell r="B2274" t="str">
            <v>C I Logistics</v>
          </cell>
        </row>
        <row r="2275">
          <cell r="A2275">
            <v>8002006</v>
          </cell>
          <cell r="B2275" t="str">
            <v>C J And C J Bromley</v>
          </cell>
        </row>
        <row r="2276">
          <cell r="A2276">
            <v>8003285</v>
          </cell>
          <cell r="B2276" t="str">
            <v>C J Construction</v>
          </cell>
        </row>
        <row r="2277">
          <cell r="A2277">
            <v>4003048</v>
          </cell>
          <cell r="B2277" t="str">
            <v>C J Construction Wales Lt</v>
          </cell>
        </row>
        <row r="2278">
          <cell r="A2278">
            <v>8002845</v>
          </cell>
          <cell r="B2278" t="str">
            <v>C J Green &amp; Son</v>
          </cell>
        </row>
        <row r="2279">
          <cell r="A2279">
            <v>4003735</v>
          </cell>
          <cell r="B2279" t="str">
            <v>C J Green &amp; Sons (Max) Lt</v>
          </cell>
        </row>
        <row r="2280">
          <cell r="A2280">
            <v>4006801</v>
          </cell>
          <cell r="B2280" t="str">
            <v>C J H Farming Ltd</v>
          </cell>
        </row>
        <row r="2281">
          <cell r="A2281">
            <v>8001900</v>
          </cell>
          <cell r="B2281" t="str">
            <v>C J Pearce &amp; Company Ltd</v>
          </cell>
        </row>
        <row r="2282">
          <cell r="A2282">
            <v>4002831</v>
          </cell>
          <cell r="B2282" t="str">
            <v>C J Sinclair Ltd (Kent)</v>
          </cell>
        </row>
        <row r="2283">
          <cell r="A2283">
            <v>8002330</v>
          </cell>
          <cell r="B2283" t="str">
            <v>C K Heating Ltd (Liabilit</v>
          </cell>
        </row>
        <row r="2284">
          <cell r="A2284">
            <v>4001472</v>
          </cell>
          <cell r="B2284" t="str">
            <v>C K Stephens &amp; Co Ltd (Br</v>
          </cell>
        </row>
        <row r="2285">
          <cell r="A2285">
            <v>4004548</v>
          </cell>
          <cell r="B2285" t="str">
            <v>C M Dixon</v>
          </cell>
        </row>
        <row r="2286">
          <cell r="A2286">
            <v>4001879</v>
          </cell>
          <cell r="B2286" t="str">
            <v>C R Guinn Consultant Engi</v>
          </cell>
        </row>
        <row r="2287">
          <cell r="A2287">
            <v>8001506</v>
          </cell>
          <cell r="B2287" t="str">
            <v>C R Reynolds (Const.) Ltd</v>
          </cell>
        </row>
        <row r="2288">
          <cell r="A2288">
            <v>4003710</v>
          </cell>
          <cell r="B2288" t="str">
            <v>C Roberts Steel Services</v>
          </cell>
        </row>
        <row r="2289">
          <cell r="A2289">
            <v>8002406</v>
          </cell>
          <cell r="B2289" t="str">
            <v>C S A Consulting Engineer</v>
          </cell>
        </row>
        <row r="2290">
          <cell r="A2290">
            <v>8003698</v>
          </cell>
          <cell r="B2290" t="str">
            <v>C W Brook</v>
          </cell>
        </row>
        <row r="2291">
          <cell r="A2291">
            <v>8001758</v>
          </cell>
          <cell r="B2291" t="str">
            <v>C W Magson (Liabilities)</v>
          </cell>
        </row>
        <row r="2292">
          <cell r="A2292">
            <v>8001648</v>
          </cell>
          <cell r="B2292" t="str">
            <v>C Y Elsworth Liabilities</v>
          </cell>
        </row>
        <row r="2293">
          <cell r="A2293">
            <v>4006067</v>
          </cell>
          <cell r="B2293" t="str">
            <v>C. Brewer &amp; Sons</v>
          </cell>
        </row>
        <row r="2294">
          <cell r="A2294">
            <v>4008270</v>
          </cell>
          <cell r="B2294" t="str">
            <v>C. Brewer &amp; Sons</v>
          </cell>
        </row>
        <row r="2295">
          <cell r="A2295">
            <v>4003775</v>
          </cell>
          <cell r="B2295" t="str">
            <v>C.B.L. Sales</v>
          </cell>
        </row>
        <row r="2296">
          <cell r="A2296">
            <v>4003559</v>
          </cell>
          <cell r="B2296" t="str">
            <v>C.B.L. Sales Ltd.</v>
          </cell>
        </row>
        <row r="2297">
          <cell r="A2297">
            <v>4004377</v>
          </cell>
          <cell r="B2297" t="str">
            <v>C.D.S. Pipe Services Ltd</v>
          </cell>
        </row>
        <row r="2298">
          <cell r="A2298">
            <v>4007569</v>
          </cell>
          <cell r="B2298" t="str">
            <v>C.F.H. Construction</v>
          </cell>
        </row>
        <row r="2299">
          <cell r="A2299">
            <v>4006818</v>
          </cell>
          <cell r="B2299" t="str">
            <v>C.J. Winter Valeting Serv</v>
          </cell>
        </row>
        <row r="2300">
          <cell r="A2300">
            <v>4009288</v>
          </cell>
          <cell r="B2300" t="str">
            <v>C.J.H. Farming</v>
          </cell>
        </row>
        <row r="2301">
          <cell r="A2301">
            <v>4001045</v>
          </cell>
          <cell r="B2301" t="str">
            <v>C.P.C.</v>
          </cell>
        </row>
        <row r="2302">
          <cell r="A2302">
            <v>4000608</v>
          </cell>
          <cell r="B2302" t="str">
            <v>C.T.S. Construction</v>
          </cell>
        </row>
        <row r="2303">
          <cell r="A2303">
            <v>4009819</v>
          </cell>
          <cell r="B2303" t="str">
            <v>C3 Ltd</v>
          </cell>
        </row>
        <row r="2304">
          <cell r="A2304">
            <v>2000011</v>
          </cell>
          <cell r="B2304" t="str">
            <v>C4Gas Nv</v>
          </cell>
        </row>
        <row r="2305">
          <cell r="A2305">
            <v>4004866</v>
          </cell>
          <cell r="B2305" t="str">
            <v>Cable &amp; Wireless</v>
          </cell>
        </row>
        <row r="2306">
          <cell r="A2306">
            <v>4001523</v>
          </cell>
          <cell r="B2306" t="str">
            <v>Cable &amp; Wireless Communic</v>
          </cell>
        </row>
        <row r="2307">
          <cell r="A2307">
            <v>4003065</v>
          </cell>
          <cell r="B2307" t="str">
            <v>Cable &amp; Wireless Communic</v>
          </cell>
        </row>
        <row r="2308">
          <cell r="A2308">
            <v>8003150</v>
          </cell>
          <cell r="B2308" t="str">
            <v>Cable &amp; Wireless Communic</v>
          </cell>
        </row>
        <row r="2309">
          <cell r="A2309">
            <v>8003113</v>
          </cell>
          <cell r="B2309" t="str">
            <v>Cable &amp; Wireless Uk Servi</v>
          </cell>
        </row>
        <row r="2310">
          <cell r="A2310">
            <v>4005997</v>
          </cell>
          <cell r="B2310" t="str">
            <v>Cable Services</v>
          </cell>
        </row>
        <row r="2311">
          <cell r="A2311">
            <v>4009063</v>
          </cell>
          <cell r="B2311" t="str">
            <v>Cable Services (Central)</v>
          </cell>
        </row>
        <row r="2312">
          <cell r="A2312">
            <v>4002206</v>
          </cell>
          <cell r="B2312" t="str">
            <v>Cable Services (Uk) Ltd (</v>
          </cell>
        </row>
        <row r="2313">
          <cell r="A2313">
            <v>4001150</v>
          </cell>
          <cell r="B2313" t="str">
            <v>Cable Systems Ltd</v>
          </cell>
        </row>
        <row r="2314">
          <cell r="A2314">
            <v>4009408</v>
          </cell>
          <cell r="B2314" t="str">
            <v>Cable Systems Ltd</v>
          </cell>
        </row>
        <row r="2315">
          <cell r="A2315">
            <v>8002214</v>
          </cell>
          <cell r="B2315" t="str">
            <v>Cad Associates (Liabiliti</v>
          </cell>
        </row>
        <row r="2316">
          <cell r="A2316">
            <v>4008081</v>
          </cell>
          <cell r="B2316" t="str">
            <v>Cad Services</v>
          </cell>
        </row>
        <row r="2317">
          <cell r="A2317">
            <v>4000073</v>
          </cell>
          <cell r="B2317" t="str">
            <v>Cadac Ltd</v>
          </cell>
        </row>
        <row r="2318">
          <cell r="A2318">
            <v>4001216</v>
          </cell>
          <cell r="B2318" t="str">
            <v>Cad-Capture Ltd (Blackbur</v>
          </cell>
        </row>
        <row r="2319">
          <cell r="A2319">
            <v>8001766</v>
          </cell>
          <cell r="B2319" t="str">
            <v>Caddick Construction (Lia</v>
          </cell>
        </row>
        <row r="2320">
          <cell r="A2320">
            <v>8002331</v>
          </cell>
          <cell r="B2320" t="str">
            <v>Cadogan Tietz (Liabilitie</v>
          </cell>
        </row>
        <row r="2321">
          <cell r="A2321">
            <v>4004825</v>
          </cell>
          <cell r="B2321" t="str">
            <v>Cadworks</v>
          </cell>
        </row>
        <row r="2322">
          <cell r="A2322">
            <v>8001447</v>
          </cell>
          <cell r="B2322" t="str">
            <v>Caerphilly County Bor. Co</v>
          </cell>
        </row>
        <row r="2323">
          <cell r="A2323">
            <v>8000359</v>
          </cell>
          <cell r="B2323" t="str">
            <v>Caerphilly County Borough</v>
          </cell>
        </row>
        <row r="2324">
          <cell r="A2324">
            <v>4003038</v>
          </cell>
          <cell r="B2324" t="str">
            <v>Caerphilly County Borough</v>
          </cell>
        </row>
        <row r="2325">
          <cell r="A2325">
            <v>1000079</v>
          </cell>
          <cell r="B2325" t="str">
            <v>Caerphilly County Borough</v>
          </cell>
        </row>
        <row r="2326">
          <cell r="A2326">
            <v>8002431</v>
          </cell>
          <cell r="B2326" t="str">
            <v>Cairn (Liabilities)</v>
          </cell>
        </row>
        <row r="2327">
          <cell r="A2327">
            <v>2000085</v>
          </cell>
          <cell r="B2327" t="str">
            <v>Caja De Madrid</v>
          </cell>
        </row>
        <row r="2328">
          <cell r="A2328">
            <v>4001081</v>
          </cell>
          <cell r="B2328" t="str">
            <v>Calderdale Mbc</v>
          </cell>
        </row>
        <row r="2329">
          <cell r="A2329">
            <v>4003811</v>
          </cell>
          <cell r="B2329" t="str">
            <v>Calderdale Mbc</v>
          </cell>
        </row>
        <row r="2330">
          <cell r="A2330">
            <v>4003618</v>
          </cell>
          <cell r="B2330" t="str">
            <v>Calderdale Mbc</v>
          </cell>
        </row>
        <row r="2331">
          <cell r="A2331">
            <v>8003226</v>
          </cell>
          <cell r="B2331" t="str">
            <v>Calderdale Metro Council</v>
          </cell>
        </row>
        <row r="2332">
          <cell r="A2332">
            <v>4002826</v>
          </cell>
          <cell r="B2332" t="str">
            <v>Caldervale Technology Ltd</v>
          </cell>
        </row>
        <row r="2333">
          <cell r="A2333">
            <v>4009520</v>
          </cell>
          <cell r="B2333" t="str">
            <v>Caldervale Technology Ltd</v>
          </cell>
        </row>
        <row r="2334">
          <cell r="A2334">
            <v>4006798</v>
          </cell>
          <cell r="B2334" t="str">
            <v>Caldervale Technology Ltd</v>
          </cell>
        </row>
        <row r="2335">
          <cell r="A2335">
            <v>4008943</v>
          </cell>
          <cell r="B2335" t="str">
            <v>Caldervale Technology Ltd</v>
          </cell>
        </row>
        <row r="2336">
          <cell r="A2336">
            <v>8003913</v>
          </cell>
          <cell r="B2336" t="str">
            <v>Caldicot &amp; Wentlodge Leve</v>
          </cell>
        </row>
        <row r="2337">
          <cell r="A2337">
            <v>8001785</v>
          </cell>
          <cell r="B2337" t="str">
            <v>Caldwell Hardware (Uk) Lt</v>
          </cell>
        </row>
        <row r="2338">
          <cell r="A2338">
            <v>4000851</v>
          </cell>
          <cell r="B2338" t="str">
            <v>Caldwells Ltd</v>
          </cell>
        </row>
        <row r="2339">
          <cell r="A2339">
            <v>4006803</v>
          </cell>
          <cell r="B2339" t="str">
            <v>Caledonian Industrial Ltd</v>
          </cell>
        </row>
        <row r="2340">
          <cell r="A2340">
            <v>4002605</v>
          </cell>
          <cell r="B2340" t="str">
            <v>Caledonian Macbrayne Ltd</v>
          </cell>
        </row>
        <row r="2341">
          <cell r="A2341">
            <v>4004100</v>
          </cell>
          <cell r="B2341" t="str">
            <v>Caledonian Macbrayne Ltd</v>
          </cell>
        </row>
        <row r="2342">
          <cell r="A2342">
            <v>8002535</v>
          </cell>
          <cell r="B2342" t="str">
            <v>Caledonian Macbrayne Ltd</v>
          </cell>
        </row>
        <row r="2343">
          <cell r="A2343">
            <v>4005729</v>
          </cell>
          <cell r="B2343" t="str">
            <v>Caledonian Macbrayne Ltd</v>
          </cell>
        </row>
        <row r="2344">
          <cell r="A2344">
            <v>4000147</v>
          </cell>
          <cell r="B2344" t="str">
            <v>Caledonian Quarry Product</v>
          </cell>
        </row>
        <row r="2345">
          <cell r="A2345">
            <v>8003628</v>
          </cell>
          <cell r="B2345" t="str">
            <v>Caledonian Quarry Product</v>
          </cell>
        </row>
        <row r="2346">
          <cell r="A2346">
            <v>8001571</v>
          </cell>
          <cell r="B2346" t="str">
            <v>Calford Seaden Partnershi</v>
          </cell>
        </row>
        <row r="2347">
          <cell r="A2347">
            <v>4004275</v>
          </cell>
          <cell r="B2347" t="str">
            <v>Calibration &amp; Measurement</v>
          </cell>
        </row>
        <row r="2348">
          <cell r="A2348">
            <v>4009244</v>
          </cell>
          <cell r="B2348" t="str">
            <v>California Car Wash</v>
          </cell>
        </row>
        <row r="2349">
          <cell r="A2349">
            <v>4008461</v>
          </cell>
          <cell r="B2349" t="str">
            <v>Call Monitor Ltd</v>
          </cell>
        </row>
        <row r="2350">
          <cell r="A2350">
            <v>4000391</v>
          </cell>
          <cell r="B2350" t="str">
            <v>Callywhite Engineering Co</v>
          </cell>
        </row>
        <row r="2351">
          <cell r="A2351">
            <v>4001840</v>
          </cell>
          <cell r="B2351" t="str">
            <v>Calor Gas</v>
          </cell>
        </row>
        <row r="2352">
          <cell r="A2352">
            <v>4004566</v>
          </cell>
          <cell r="B2352" t="str">
            <v>Calor Gas</v>
          </cell>
        </row>
        <row r="2353">
          <cell r="A2353">
            <v>4008161</v>
          </cell>
          <cell r="B2353" t="str">
            <v>Calor Gas</v>
          </cell>
        </row>
        <row r="2354">
          <cell r="A2354">
            <v>4008860</v>
          </cell>
          <cell r="B2354" t="str">
            <v>Calor Gas</v>
          </cell>
        </row>
        <row r="2355">
          <cell r="A2355">
            <v>4008876</v>
          </cell>
          <cell r="B2355" t="str">
            <v>Calor Gas</v>
          </cell>
        </row>
        <row r="2356">
          <cell r="A2356">
            <v>4004485</v>
          </cell>
          <cell r="B2356" t="str">
            <v>Calor Gas Direct</v>
          </cell>
        </row>
        <row r="2357">
          <cell r="A2357">
            <v>8002586</v>
          </cell>
          <cell r="B2357" t="str">
            <v>Calor Gas Ltd</v>
          </cell>
        </row>
        <row r="2358">
          <cell r="A2358">
            <v>4004182</v>
          </cell>
          <cell r="B2358" t="str">
            <v>Calor Gas Ltd</v>
          </cell>
        </row>
        <row r="2359">
          <cell r="A2359">
            <v>8003054</v>
          </cell>
          <cell r="B2359" t="str">
            <v>Calor Gas Ltd</v>
          </cell>
        </row>
        <row r="2360">
          <cell r="A2360">
            <v>4003776</v>
          </cell>
          <cell r="B2360" t="str">
            <v>Calor Gas Ltd</v>
          </cell>
        </row>
        <row r="2361">
          <cell r="A2361">
            <v>4004792</v>
          </cell>
          <cell r="B2361" t="str">
            <v>Calor Gas Ltd</v>
          </cell>
        </row>
        <row r="2362">
          <cell r="A2362">
            <v>4007619</v>
          </cell>
          <cell r="B2362" t="str">
            <v>Calor Gas Ltd</v>
          </cell>
        </row>
        <row r="2363">
          <cell r="A2363">
            <v>4009168</v>
          </cell>
          <cell r="B2363" t="str">
            <v>Calor Gas Ltd</v>
          </cell>
        </row>
        <row r="2364">
          <cell r="A2364">
            <v>4006543</v>
          </cell>
          <cell r="B2364" t="str">
            <v>Calor Gas Ltd</v>
          </cell>
        </row>
        <row r="2365">
          <cell r="A2365">
            <v>4004972</v>
          </cell>
          <cell r="B2365" t="str">
            <v>Calor Gas Ltd</v>
          </cell>
        </row>
        <row r="2366">
          <cell r="A2366">
            <v>4000506</v>
          </cell>
          <cell r="B2366" t="str">
            <v>Calor Gas Ltd (Birmingham</v>
          </cell>
        </row>
        <row r="2367">
          <cell r="A2367">
            <v>4006153</v>
          </cell>
          <cell r="B2367" t="str">
            <v>Calor Gas Teeside</v>
          </cell>
        </row>
        <row r="2368">
          <cell r="A2368">
            <v>8000432</v>
          </cell>
          <cell r="B2368" t="str">
            <v>Calortex (Liabilities)</v>
          </cell>
        </row>
        <row r="2369">
          <cell r="A2369">
            <v>4001727</v>
          </cell>
          <cell r="B2369" t="str">
            <v>Camaxys Ltd</v>
          </cell>
        </row>
        <row r="2370">
          <cell r="A2370">
            <v>4000539</v>
          </cell>
          <cell r="B2370" t="str">
            <v>Cambria Archaeology</v>
          </cell>
        </row>
        <row r="2371">
          <cell r="A2371">
            <v>8002522</v>
          </cell>
          <cell r="B2371" t="str">
            <v>Cambria Housing Ltd (Liab</v>
          </cell>
        </row>
        <row r="2372">
          <cell r="A2372">
            <v>4000101</v>
          </cell>
          <cell r="B2372" t="str">
            <v>Cambrian Photography Ltd</v>
          </cell>
        </row>
        <row r="2373">
          <cell r="A2373">
            <v>1000114</v>
          </cell>
          <cell r="B2373" t="str">
            <v>Cambrian S&amp;S</v>
          </cell>
        </row>
        <row r="2374">
          <cell r="A2374">
            <v>4002039</v>
          </cell>
          <cell r="B2374" t="str">
            <v>Cambrian Services</v>
          </cell>
        </row>
        <row r="2375">
          <cell r="A2375">
            <v>4008411</v>
          </cell>
          <cell r="B2375" t="str">
            <v>Cambridge Cc</v>
          </cell>
        </row>
        <row r="2376">
          <cell r="A2376">
            <v>8000673</v>
          </cell>
          <cell r="B2376" t="str">
            <v>Cambridge City Council</v>
          </cell>
        </row>
        <row r="2377">
          <cell r="A2377">
            <v>4007144</v>
          </cell>
          <cell r="B2377" t="str">
            <v>Cambridge City Council</v>
          </cell>
        </row>
        <row r="2378">
          <cell r="A2378">
            <v>4007168</v>
          </cell>
          <cell r="B2378" t="str">
            <v>Cambridge City Council</v>
          </cell>
        </row>
        <row r="2379">
          <cell r="A2379">
            <v>4004620</v>
          </cell>
          <cell r="B2379" t="str">
            <v>Cambridge Econometrics Lt</v>
          </cell>
        </row>
        <row r="2380">
          <cell r="A2380">
            <v>3000034</v>
          </cell>
          <cell r="B2380" t="str">
            <v>Cambridge Energy Research</v>
          </cell>
        </row>
        <row r="2381">
          <cell r="A2381">
            <v>4002824</v>
          </cell>
          <cell r="B2381" t="str">
            <v>Cambridge Rubber Stamps (</v>
          </cell>
        </row>
        <row r="2382">
          <cell r="A2382">
            <v>4001762</v>
          </cell>
          <cell r="B2382" t="str">
            <v>Cambridge University Tech</v>
          </cell>
        </row>
        <row r="2383">
          <cell r="A2383">
            <v>8000346</v>
          </cell>
          <cell r="B2383" t="str">
            <v>Cambridge Water Company</v>
          </cell>
        </row>
        <row r="2384">
          <cell r="A2384">
            <v>4006781</v>
          </cell>
          <cell r="B2384" t="str">
            <v>Cambridgeshire Chamber Of</v>
          </cell>
        </row>
        <row r="2385">
          <cell r="A2385">
            <v>4002346</v>
          </cell>
          <cell r="B2385" t="str">
            <v>Cambridgeshire County Cou</v>
          </cell>
        </row>
        <row r="2386">
          <cell r="A2386">
            <v>3000073</v>
          </cell>
          <cell r="B2386" t="str">
            <v>Cameron</v>
          </cell>
        </row>
        <row r="2387">
          <cell r="A2387">
            <v>3000062</v>
          </cell>
          <cell r="B2387" t="str">
            <v>Cameron</v>
          </cell>
        </row>
        <row r="2388">
          <cell r="A2388">
            <v>8002474</v>
          </cell>
          <cell r="B2388" t="str">
            <v>Cameron &amp; Ross (Post)</v>
          </cell>
        </row>
        <row r="2389">
          <cell r="A2389">
            <v>8000957</v>
          </cell>
          <cell r="B2389" t="str">
            <v>Cameron Chisholm Dawson P</v>
          </cell>
        </row>
        <row r="2390">
          <cell r="A2390">
            <v>4003764</v>
          </cell>
          <cell r="B2390" t="str">
            <v>Cameron Mckenna</v>
          </cell>
        </row>
        <row r="2391">
          <cell r="A2391">
            <v>8002604</v>
          </cell>
          <cell r="B2391" t="str">
            <v>Cameron Mckenna</v>
          </cell>
        </row>
        <row r="2392">
          <cell r="A2392">
            <v>4004486</v>
          </cell>
          <cell r="B2392" t="str">
            <v>Cameron Taylor Bedford</v>
          </cell>
        </row>
        <row r="2393">
          <cell r="A2393">
            <v>8000894</v>
          </cell>
          <cell r="B2393" t="str">
            <v>Cameron Taylor Bedford (P</v>
          </cell>
        </row>
        <row r="2394">
          <cell r="A2394">
            <v>4001516</v>
          </cell>
          <cell r="B2394" t="str">
            <v>Camfil Ltd</v>
          </cell>
        </row>
        <row r="2395">
          <cell r="A2395">
            <v>4001880</v>
          </cell>
          <cell r="B2395" t="str">
            <v>Camlab Ltd</v>
          </cell>
        </row>
        <row r="2396">
          <cell r="A2396">
            <v>4007689</v>
          </cell>
          <cell r="B2396" t="str">
            <v>Campbell Construction Gro</v>
          </cell>
        </row>
        <row r="2397">
          <cell r="A2397">
            <v>4007150</v>
          </cell>
          <cell r="B2397" t="str">
            <v>Campbell Service Station</v>
          </cell>
        </row>
        <row r="2398">
          <cell r="A2398">
            <v>8003516</v>
          </cell>
          <cell r="B2398" t="str">
            <v>Campion Homes Ltd (Liabs)</v>
          </cell>
        </row>
        <row r="2399">
          <cell r="A2399">
            <v>4005189</v>
          </cell>
          <cell r="B2399" t="str">
            <v>Camplings Ltd</v>
          </cell>
        </row>
        <row r="2400">
          <cell r="A2400">
            <v>4004393</v>
          </cell>
          <cell r="B2400" t="str">
            <v>Campmuir Ltd</v>
          </cell>
        </row>
        <row r="2401">
          <cell r="A2401">
            <v>4006440</v>
          </cell>
          <cell r="B2401" t="str">
            <v>Campmuir Ltd</v>
          </cell>
        </row>
        <row r="2402">
          <cell r="A2402">
            <v>4002963</v>
          </cell>
          <cell r="B2402" t="str">
            <v>Canadian Instruments &amp; El</v>
          </cell>
        </row>
        <row r="2403">
          <cell r="A2403">
            <v>8002473</v>
          </cell>
          <cell r="B2403" t="str">
            <v>Canary Wharf Group Plc (P</v>
          </cell>
        </row>
        <row r="2404">
          <cell r="A2404">
            <v>8001141</v>
          </cell>
          <cell r="B2404" t="str">
            <v>Canary Wharf Ltd (Post)</v>
          </cell>
        </row>
        <row r="2405">
          <cell r="A2405">
            <v>4007820</v>
          </cell>
          <cell r="B2405" t="str">
            <v>Cancer Research Ik Tradin</v>
          </cell>
        </row>
        <row r="2406">
          <cell r="A2406">
            <v>4009820</v>
          </cell>
          <cell r="B2406" t="str">
            <v>Cancer Research Uk</v>
          </cell>
        </row>
        <row r="2407">
          <cell r="A2407">
            <v>4009591</v>
          </cell>
          <cell r="B2407" t="str">
            <v>Cancer Research Uk</v>
          </cell>
        </row>
        <row r="2408">
          <cell r="A2408">
            <v>4004643</v>
          </cell>
          <cell r="B2408" t="str">
            <v>Candle Services Ltd</v>
          </cell>
        </row>
        <row r="2409">
          <cell r="A2409">
            <v>8003471</v>
          </cell>
          <cell r="B2409" t="str">
            <v>Cannock Chase Council (Po</v>
          </cell>
        </row>
        <row r="2410">
          <cell r="A2410">
            <v>8003470</v>
          </cell>
          <cell r="B2410" t="str">
            <v>Cannock Chase District Co</v>
          </cell>
        </row>
        <row r="2411">
          <cell r="A2411">
            <v>1000077</v>
          </cell>
          <cell r="B2411" t="str">
            <v>Cannock Chase District Co</v>
          </cell>
        </row>
        <row r="2412">
          <cell r="A2412">
            <v>4008788</v>
          </cell>
          <cell r="B2412" t="str">
            <v>Cannock Chase District Co</v>
          </cell>
        </row>
        <row r="2413">
          <cell r="A2413">
            <v>4007733</v>
          </cell>
          <cell r="B2413" t="str">
            <v>Cannon  Laundry</v>
          </cell>
        </row>
        <row r="2414">
          <cell r="A2414">
            <v>4003904</v>
          </cell>
          <cell r="B2414" t="str">
            <v>Cannon Business Solutions</v>
          </cell>
        </row>
        <row r="2415">
          <cell r="A2415">
            <v>4007175</v>
          </cell>
          <cell r="B2415" t="str">
            <v>Cannon Hygiene</v>
          </cell>
        </row>
        <row r="2416">
          <cell r="A2416">
            <v>8003755</v>
          </cell>
          <cell r="B2416" t="str">
            <v>Cannon Laundry (Morcambe)</v>
          </cell>
        </row>
        <row r="2417">
          <cell r="A2417">
            <v>4005234</v>
          </cell>
          <cell r="B2417" t="str">
            <v>Cannon Laundry (Newmarket</v>
          </cell>
        </row>
        <row r="2418">
          <cell r="A2418">
            <v>4005659</v>
          </cell>
          <cell r="B2418" t="str">
            <v>Cannon Motor Spares And A</v>
          </cell>
        </row>
        <row r="2419">
          <cell r="A2419">
            <v>4006308</v>
          </cell>
          <cell r="B2419" t="str">
            <v>Cannon Uk</v>
          </cell>
        </row>
        <row r="2420">
          <cell r="A2420">
            <v>4007081</v>
          </cell>
          <cell r="B2420" t="str">
            <v>Canon Business Solutions</v>
          </cell>
        </row>
        <row r="2421">
          <cell r="A2421">
            <v>4003337</v>
          </cell>
          <cell r="B2421" t="str">
            <v>Canon Uk (Reigate)</v>
          </cell>
        </row>
        <row r="2422">
          <cell r="A2422">
            <v>4004218</v>
          </cell>
          <cell r="B2422" t="str">
            <v>Canon Uk Ltd</v>
          </cell>
        </row>
        <row r="2423">
          <cell r="A2423">
            <v>4003905</v>
          </cell>
          <cell r="B2423" t="str">
            <v>Canon Uk Ltd</v>
          </cell>
        </row>
        <row r="2424">
          <cell r="A2424">
            <v>4000522</v>
          </cell>
          <cell r="B2424" t="str">
            <v>Canon Uk Ltd (Wallington)</v>
          </cell>
        </row>
        <row r="2425">
          <cell r="A2425">
            <v>8003083</v>
          </cell>
          <cell r="B2425" t="str">
            <v>Canon Uk Ltd.</v>
          </cell>
        </row>
        <row r="2426">
          <cell r="A2426">
            <v>8002826</v>
          </cell>
          <cell r="B2426" t="str">
            <v>Canon Uk Ltd.</v>
          </cell>
        </row>
        <row r="2427">
          <cell r="A2427">
            <v>4005625</v>
          </cell>
          <cell r="B2427" t="str">
            <v>Canterbury City Council</v>
          </cell>
        </row>
        <row r="2428">
          <cell r="A2428">
            <v>4006234</v>
          </cell>
          <cell r="B2428" t="str">
            <v>Canterbury College</v>
          </cell>
        </row>
        <row r="2429">
          <cell r="A2429">
            <v>8001222</v>
          </cell>
          <cell r="B2429" t="str">
            <v>Canute Haulage Group (Pos</v>
          </cell>
        </row>
        <row r="2430">
          <cell r="A2430">
            <v>4006884</v>
          </cell>
          <cell r="B2430" t="str">
            <v>Cap Gemini Ernst &amp; Young</v>
          </cell>
        </row>
        <row r="2431">
          <cell r="A2431">
            <v>4000527</v>
          </cell>
          <cell r="B2431" t="str">
            <v>Capcis Ltd (Manchester)</v>
          </cell>
        </row>
        <row r="2432">
          <cell r="A2432">
            <v>4003979</v>
          </cell>
          <cell r="B2432" t="str">
            <v>Cape Contracts</v>
          </cell>
        </row>
        <row r="2433">
          <cell r="A2433">
            <v>4000331</v>
          </cell>
          <cell r="B2433" t="str">
            <v>Cape Engineering Uk Ltd</v>
          </cell>
        </row>
        <row r="2434">
          <cell r="A2434">
            <v>4002277</v>
          </cell>
          <cell r="B2434" t="str">
            <v>Cape Hire Ltd</v>
          </cell>
        </row>
        <row r="2435">
          <cell r="A2435">
            <v>4008804</v>
          </cell>
          <cell r="B2435" t="str">
            <v>Cape Industrial Ltd</v>
          </cell>
        </row>
        <row r="2436">
          <cell r="A2436">
            <v>4003668</v>
          </cell>
          <cell r="B2436" t="str">
            <v>Cape Industrial Services</v>
          </cell>
        </row>
        <row r="2437">
          <cell r="A2437">
            <v>4003978</v>
          </cell>
          <cell r="B2437" t="str">
            <v>Cape Industrial Services</v>
          </cell>
        </row>
        <row r="2438">
          <cell r="A2438">
            <v>4003753</v>
          </cell>
          <cell r="B2438" t="str">
            <v>Cape Industrial Services</v>
          </cell>
        </row>
        <row r="2439">
          <cell r="A2439">
            <v>8002715</v>
          </cell>
          <cell r="B2439" t="str">
            <v>Cape Industrial Services</v>
          </cell>
        </row>
        <row r="2440">
          <cell r="A2440">
            <v>4003923</v>
          </cell>
          <cell r="B2440" t="str">
            <v>Cape Industrial Services</v>
          </cell>
        </row>
        <row r="2441">
          <cell r="A2441">
            <v>4005585</v>
          </cell>
          <cell r="B2441" t="str">
            <v>Cape Industrial Services</v>
          </cell>
        </row>
        <row r="2442">
          <cell r="A2442">
            <v>4008774</v>
          </cell>
          <cell r="B2442" t="str">
            <v>Cape Industrial Services</v>
          </cell>
        </row>
        <row r="2443">
          <cell r="A2443">
            <v>4009191</v>
          </cell>
          <cell r="B2443" t="str">
            <v>Cape Industrial Services</v>
          </cell>
        </row>
        <row r="2444">
          <cell r="A2444">
            <v>4008715</v>
          </cell>
          <cell r="B2444" t="str">
            <v>Cape Industrial Services</v>
          </cell>
        </row>
        <row r="2445">
          <cell r="A2445">
            <v>4009675</v>
          </cell>
          <cell r="B2445" t="str">
            <v>Cape Industrial Services</v>
          </cell>
        </row>
        <row r="2446">
          <cell r="A2446">
            <v>4000014</v>
          </cell>
          <cell r="B2446" t="str">
            <v>Cape Products Ltd (Lincol</v>
          </cell>
        </row>
        <row r="2447">
          <cell r="A2447">
            <v>4002335</v>
          </cell>
          <cell r="B2447" t="str">
            <v>Capgemini Uk Plc</v>
          </cell>
        </row>
        <row r="2448">
          <cell r="A2448">
            <v>4009449</v>
          </cell>
          <cell r="B2448" t="str">
            <v>Capgemini Uk Plc</v>
          </cell>
        </row>
        <row r="2449">
          <cell r="A2449">
            <v>4002142</v>
          </cell>
          <cell r="B2449" t="str">
            <v>Capita</v>
          </cell>
        </row>
        <row r="2450">
          <cell r="A2450">
            <v>4006787</v>
          </cell>
          <cell r="B2450" t="str">
            <v>Capita</v>
          </cell>
        </row>
        <row r="2451">
          <cell r="A2451">
            <v>4005648</v>
          </cell>
          <cell r="B2451" t="str">
            <v>Capita Property Consultan</v>
          </cell>
        </row>
        <row r="2452">
          <cell r="A2452">
            <v>4006189</v>
          </cell>
          <cell r="B2452" t="str">
            <v>Capita Property Consultan</v>
          </cell>
        </row>
        <row r="2453">
          <cell r="A2453">
            <v>8001136</v>
          </cell>
          <cell r="B2453" t="str">
            <v>Capita Property Services</v>
          </cell>
        </row>
        <row r="2454">
          <cell r="A2454">
            <v>8001749</v>
          </cell>
          <cell r="B2454" t="str">
            <v>Capita Property Services</v>
          </cell>
        </row>
        <row r="2455">
          <cell r="A2455">
            <v>4008726</v>
          </cell>
          <cell r="B2455" t="str">
            <v>Capita Registrars</v>
          </cell>
        </row>
        <row r="2456">
          <cell r="A2456">
            <v>4007921</v>
          </cell>
          <cell r="B2456" t="str">
            <v>Capita Registrars</v>
          </cell>
        </row>
        <row r="2457">
          <cell r="A2457">
            <v>4009298</v>
          </cell>
          <cell r="B2457" t="str">
            <v>Capita Symonds</v>
          </cell>
        </row>
        <row r="2458">
          <cell r="A2458">
            <v>8003699</v>
          </cell>
          <cell r="B2458" t="str">
            <v>Capita Symonds Ltd</v>
          </cell>
        </row>
        <row r="2459">
          <cell r="A2459">
            <v>4002513</v>
          </cell>
          <cell r="B2459" t="str">
            <v>Capita Symonds Ltd</v>
          </cell>
        </row>
        <row r="2460">
          <cell r="A2460">
            <v>8000126</v>
          </cell>
          <cell r="B2460" t="str">
            <v>Capital Bank Cashflow Fin</v>
          </cell>
        </row>
        <row r="2461">
          <cell r="A2461">
            <v>8000209</v>
          </cell>
          <cell r="B2461" t="str">
            <v>Capital Bank Cashflow Fin</v>
          </cell>
        </row>
        <row r="2462">
          <cell r="A2462">
            <v>8000127</v>
          </cell>
          <cell r="B2462" t="str">
            <v>Capital Bank Cashflow Fin</v>
          </cell>
        </row>
        <row r="2463">
          <cell r="A2463">
            <v>8001631</v>
          </cell>
          <cell r="B2463" t="str">
            <v>Capital Construction (Sco</v>
          </cell>
        </row>
        <row r="2464">
          <cell r="A2464">
            <v>4006373</v>
          </cell>
          <cell r="B2464" t="str">
            <v>Capital Water Treatment</v>
          </cell>
        </row>
        <row r="2465">
          <cell r="A2465">
            <v>8001988</v>
          </cell>
          <cell r="B2465" t="str">
            <v>Capitec</v>
          </cell>
        </row>
        <row r="2466">
          <cell r="A2466">
            <v>8001162</v>
          </cell>
          <cell r="B2466" t="str">
            <v>Capitec (Liabilities)</v>
          </cell>
        </row>
        <row r="2467">
          <cell r="A2467">
            <v>4001903</v>
          </cell>
          <cell r="B2467" t="str">
            <v>Capitol Systems</v>
          </cell>
        </row>
        <row r="2468">
          <cell r="A2468">
            <v>4004690</v>
          </cell>
          <cell r="B2468" t="str">
            <v>Capper Gps</v>
          </cell>
        </row>
        <row r="2469">
          <cell r="A2469">
            <v>4004020</v>
          </cell>
          <cell r="B2469" t="str">
            <v>Capper Plastics</v>
          </cell>
        </row>
        <row r="2470">
          <cell r="A2470">
            <v>4006556</v>
          </cell>
          <cell r="B2470" t="str">
            <v>Capper Plastics</v>
          </cell>
        </row>
        <row r="2471">
          <cell r="A2471">
            <v>4007610</v>
          </cell>
          <cell r="B2471" t="str">
            <v>Capper Plastics</v>
          </cell>
        </row>
        <row r="2472">
          <cell r="A2472">
            <v>4006618</v>
          </cell>
          <cell r="B2472" t="str">
            <v>Capper Plastics</v>
          </cell>
        </row>
        <row r="2473">
          <cell r="A2473">
            <v>4006457</v>
          </cell>
          <cell r="B2473" t="str">
            <v>Capula Beaver</v>
          </cell>
        </row>
        <row r="2474">
          <cell r="A2474">
            <v>4002882</v>
          </cell>
          <cell r="B2474" t="str">
            <v>Capula Ltd</v>
          </cell>
        </row>
        <row r="2475">
          <cell r="A2475">
            <v>8003757</v>
          </cell>
          <cell r="B2475" t="str">
            <v>Capula Ltd</v>
          </cell>
        </row>
        <row r="2476">
          <cell r="A2476">
            <v>4002663</v>
          </cell>
          <cell r="B2476" t="str">
            <v>Caratrans (Crewe) Ltd</v>
          </cell>
        </row>
        <row r="2477">
          <cell r="A2477">
            <v>8003163</v>
          </cell>
          <cell r="B2477" t="str">
            <v>Cardiff City Council</v>
          </cell>
        </row>
        <row r="2478">
          <cell r="A2478">
            <v>4004697</v>
          </cell>
          <cell r="B2478" t="str">
            <v>Cardiff City Transport Se</v>
          </cell>
        </row>
        <row r="2479">
          <cell r="A2479">
            <v>8000549</v>
          </cell>
          <cell r="B2479" t="str">
            <v>Cardiff County Council</v>
          </cell>
        </row>
        <row r="2480">
          <cell r="A2480">
            <v>4000779</v>
          </cell>
          <cell r="B2480" t="str">
            <v>Cardiff County Council</v>
          </cell>
        </row>
        <row r="2481">
          <cell r="A2481">
            <v>1000094</v>
          </cell>
          <cell r="B2481" t="str">
            <v>Cardiff County Council</v>
          </cell>
        </row>
        <row r="2482">
          <cell r="A2482">
            <v>4000693</v>
          </cell>
          <cell r="B2482" t="str">
            <v>Cardiff Lock &amp; Safe Co Lt</v>
          </cell>
        </row>
        <row r="2483">
          <cell r="A2483">
            <v>4002959</v>
          </cell>
          <cell r="B2483" t="str">
            <v>Cardiff Truck Centre Ltd</v>
          </cell>
        </row>
        <row r="2484">
          <cell r="A2484">
            <v>4002791</v>
          </cell>
          <cell r="B2484" t="str">
            <v>Cardrome Steam Cleaning</v>
          </cell>
        </row>
        <row r="2485">
          <cell r="A2485">
            <v>4007907</v>
          </cell>
          <cell r="B2485" t="str">
            <v>Cards For Good Causes</v>
          </cell>
        </row>
        <row r="2486">
          <cell r="A2486">
            <v>4007159</v>
          </cell>
          <cell r="B2486" t="str">
            <v>Careerline Ltd</v>
          </cell>
        </row>
        <row r="2487">
          <cell r="A2487">
            <v>8001446</v>
          </cell>
          <cell r="B2487" t="str">
            <v>Carillion Capital Project</v>
          </cell>
        </row>
        <row r="2488">
          <cell r="A2488">
            <v>4008174</v>
          </cell>
          <cell r="B2488" t="str">
            <v>Carillion Construction</v>
          </cell>
        </row>
        <row r="2489">
          <cell r="A2489">
            <v>4008929</v>
          </cell>
          <cell r="B2489" t="str">
            <v>Carillion Construction Lt</v>
          </cell>
        </row>
        <row r="2490">
          <cell r="A2490">
            <v>4009268</v>
          </cell>
          <cell r="B2490" t="str">
            <v>Carillion Construction Lt</v>
          </cell>
        </row>
        <row r="2491">
          <cell r="A2491">
            <v>4006147</v>
          </cell>
          <cell r="B2491" t="str">
            <v>Carillion Jm Ltd</v>
          </cell>
        </row>
        <row r="2492">
          <cell r="A2492">
            <v>8003495</v>
          </cell>
          <cell r="B2492" t="str">
            <v>Carillion Jm Ltd</v>
          </cell>
        </row>
        <row r="2493">
          <cell r="A2493">
            <v>4009425</v>
          </cell>
          <cell r="B2493" t="str">
            <v>Carillion Jm Ltd</v>
          </cell>
        </row>
        <row r="2494">
          <cell r="A2494">
            <v>8002133</v>
          </cell>
          <cell r="B2494" t="str">
            <v>Carillion Jm Ltd</v>
          </cell>
        </row>
        <row r="2495">
          <cell r="A2495">
            <v>4006717</v>
          </cell>
          <cell r="B2495" t="str">
            <v>Carillion Jm Ltd</v>
          </cell>
        </row>
        <row r="2496">
          <cell r="A2496">
            <v>8001884</v>
          </cell>
          <cell r="B2496" t="str">
            <v>Carillion Jm Ltd</v>
          </cell>
        </row>
        <row r="2497">
          <cell r="A2497">
            <v>8001821</v>
          </cell>
          <cell r="B2497" t="str">
            <v>Carillion Jm Ltd</v>
          </cell>
        </row>
        <row r="2498">
          <cell r="A2498">
            <v>4006364</v>
          </cell>
          <cell r="B2498" t="str">
            <v>Carillion Jm Ltd</v>
          </cell>
        </row>
        <row r="2499">
          <cell r="A2499">
            <v>8003522</v>
          </cell>
          <cell r="B2499" t="str">
            <v>Carillion Jm Ltd</v>
          </cell>
        </row>
        <row r="2500">
          <cell r="A2500">
            <v>8000999</v>
          </cell>
          <cell r="B2500" t="str">
            <v>Carillion Jm Ltd</v>
          </cell>
        </row>
        <row r="2501">
          <cell r="A2501">
            <v>8000926</v>
          </cell>
          <cell r="B2501" t="str">
            <v>Carillion Peterlee (Post)</v>
          </cell>
        </row>
        <row r="2502">
          <cell r="A2502">
            <v>4009025</v>
          </cell>
          <cell r="B2502" t="str">
            <v>Carillion Plc Projects De</v>
          </cell>
        </row>
        <row r="2503">
          <cell r="A2503">
            <v>4006584</v>
          </cell>
          <cell r="B2503" t="str">
            <v>Carillion-Urs</v>
          </cell>
        </row>
        <row r="2504">
          <cell r="A2504">
            <v>8001125</v>
          </cell>
          <cell r="B2504" t="str">
            <v>Carl Bro Intelligent Solu</v>
          </cell>
        </row>
        <row r="2505">
          <cell r="A2505">
            <v>4003768</v>
          </cell>
          <cell r="B2505" t="str">
            <v>Carleton Furniture Group</v>
          </cell>
        </row>
        <row r="2506">
          <cell r="A2506">
            <v>8002822</v>
          </cell>
          <cell r="B2506" t="str">
            <v>Carleton Furniture Group</v>
          </cell>
        </row>
        <row r="2507">
          <cell r="A2507">
            <v>8001313</v>
          </cell>
          <cell r="B2507" t="str">
            <v>Carlisle City Council</v>
          </cell>
        </row>
        <row r="2508">
          <cell r="A2508">
            <v>8003515</v>
          </cell>
          <cell r="B2508" t="str">
            <v>Carlton Gate Homes Ltd (L</v>
          </cell>
        </row>
        <row r="2509">
          <cell r="A2509">
            <v>8000714</v>
          </cell>
          <cell r="B2509" t="str">
            <v>Carmarthenshire County Co</v>
          </cell>
        </row>
        <row r="2510">
          <cell r="A2510">
            <v>4000913</v>
          </cell>
          <cell r="B2510" t="str">
            <v>Carmarthenshire County Co</v>
          </cell>
        </row>
        <row r="2511">
          <cell r="A2511">
            <v>4000753</v>
          </cell>
          <cell r="B2511" t="str">
            <v>Carona Reuter Industrial</v>
          </cell>
        </row>
        <row r="2512">
          <cell r="A2512">
            <v>4009331</v>
          </cell>
          <cell r="B2512" t="str">
            <v>Carpenters &amp; Co Solicitor</v>
          </cell>
        </row>
        <row r="2513">
          <cell r="A2513">
            <v>4007161</v>
          </cell>
          <cell r="B2513" t="str">
            <v>Carrier Air Conditioning</v>
          </cell>
        </row>
        <row r="2514">
          <cell r="A2514">
            <v>8001223</v>
          </cell>
          <cell r="B2514" t="str">
            <v>Carrwood Homes Ltd (Post)</v>
          </cell>
        </row>
        <row r="2515">
          <cell r="A2515">
            <v>4006034</v>
          </cell>
          <cell r="B2515" t="str">
            <v>Carrylift Materials Handl</v>
          </cell>
        </row>
        <row r="2516">
          <cell r="A2516">
            <v>4008267</v>
          </cell>
          <cell r="B2516" t="str">
            <v>Carrylift Materials Handl</v>
          </cell>
        </row>
        <row r="2517">
          <cell r="A2517">
            <v>4006156</v>
          </cell>
          <cell r="B2517" t="str">
            <v>Carrylift Materials Handl</v>
          </cell>
        </row>
        <row r="2518">
          <cell r="A2518">
            <v>4005444</v>
          </cell>
          <cell r="B2518" t="str">
            <v>Carrylift Materials Handl</v>
          </cell>
        </row>
        <row r="2519">
          <cell r="A2519">
            <v>8000666</v>
          </cell>
          <cell r="B2519" t="str">
            <v>Carter Jonas</v>
          </cell>
        </row>
        <row r="2520">
          <cell r="A2520">
            <v>4002190</v>
          </cell>
          <cell r="B2520" t="str">
            <v>Carter M&amp;E Services Ltd</v>
          </cell>
        </row>
        <row r="2521">
          <cell r="A2521">
            <v>4000644</v>
          </cell>
          <cell r="B2521" t="str">
            <v>Carters Contractors (Hems</v>
          </cell>
        </row>
        <row r="2522">
          <cell r="A2522">
            <v>4007612</v>
          </cell>
          <cell r="B2522" t="str">
            <v>Carters Of Swanwick Ltd</v>
          </cell>
        </row>
        <row r="2523">
          <cell r="A2523">
            <v>4002986</v>
          </cell>
          <cell r="B2523" t="str">
            <v>Cartus Ltd</v>
          </cell>
        </row>
        <row r="2524">
          <cell r="A2524">
            <v>4007968</v>
          </cell>
          <cell r="B2524" t="str">
            <v>Carver Numerical Controls</v>
          </cell>
        </row>
        <row r="2525">
          <cell r="A2525">
            <v>4009180</v>
          </cell>
          <cell r="B2525" t="str">
            <v>Casella</v>
          </cell>
        </row>
        <row r="2526">
          <cell r="A2526">
            <v>4009027</v>
          </cell>
          <cell r="B2526" t="str">
            <v>Casewise Ltd</v>
          </cell>
        </row>
        <row r="2527">
          <cell r="A2527">
            <v>8003810</v>
          </cell>
          <cell r="B2527" t="str">
            <v>Cashflow Partners (I.F.)</v>
          </cell>
        </row>
        <row r="2528">
          <cell r="A2528">
            <v>4000685</v>
          </cell>
          <cell r="B2528" t="str">
            <v>Caspian Contract Scaffold</v>
          </cell>
        </row>
        <row r="2529">
          <cell r="A2529">
            <v>4009450</v>
          </cell>
          <cell r="B2529" t="str">
            <v>Caspian Publishing</v>
          </cell>
        </row>
        <row r="2530">
          <cell r="A2530">
            <v>4007380</v>
          </cell>
          <cell r="B2530" t="str">
            <v>Cassidy Davis Life Syndic</v>
          </cell>
        </row>
        <row r="2531">
          <cell r="A2531">
            <v>4009458</v>
          </cell>
          <cell r="B2531" t="str">
            <v>Cassidy Davis Life Syndic</v>
          </cell>
        </row>
        <row r="2532">
          <cell r="A2532">
            <v>4006572</v>
          </cell>
          <cell r="B2532" t="str">
            <v>Castellan Group Ltd</v>
          </cell>
        </row>
        <row r="2533">
          <cell r="A2533">
            <v>4000927</v>
          </cell>
          <cell r="B2533" t="str">
            <v>Castle Builders Merchant</v>
          </cell>
        </row>
        <row r="2534">
          <cell r="A2534">
            <v>8002332</v>
          </cell>
          <cell r="B2534" t="str">
            <v>Castle Design (Liabilitie</v>
          </cell>
        </row>
        <row r="2535">
          <cell r="A2535">
            <v>4004530</v>
          </cell>
          <cell r="B2535" t="str">
            <v>Castle Granite</v>
          </cell>
        </row>
        <row r="2536">
          <cell r="A2536">
            <v>4002553</v>
          </cell>
          <cell r="B2536" t="str">
            <v>Castle Hill Quarry Co.Ltd</v>
          </cell>
        </row>
        <row r="2537">
          <cell r="A2537">
            <v>8000441</v>
          </cell>
          <cell r="B2537" t="str">
            <v>Castle Morpeth Borough Co</v>
          </cell>
        </row>
        <row r="2538">
          <cell r="A2538">
            <v>4005551</v>
          </cell>
          <cell r="B2538" t="str">
            <v>Castle Morpeth Borough Co</v>
          </cell>
        </row>
        <row r="2539">
          <cell r="A2539">
            <v>4008012</v>
          </cell>
          <cell r="B2539" t="str">
            <v>Castle Morpeth Borough Co</v>
          </cell>
        </row>
        <row r="2540">
          <cell r="A2540">
            <v>4002229</v>
          </cell>
          <cell r="B2540" t="str">
            <v>Castlecroft Ltd</v>
          </cell>
        </row>
        <row r="2541">
          <cell r="A2541">
            <v>4000560</v>
          </cell>
          <cell r="B2541" t="str">
            <v>Castlemount Ltd (Kent)</v>
          </cell>
        </row>
        <row r="2542">
          <cell r="A2542">
            <v>4005978</v>
          </cell>
          <cell r="B2542" t="str">
            <v>Castlemount Ltd (Kent)</v>
          </cell>
        </row>
        <row r="2543">
          <cell r="A2543">
            <v>8002333</v>
          </cell>
          <cell r="B2543" t="str">
            <v>Castleoak Construction Lt</v>
          </cell>
        </row>
        <row r="2544">
          <cell r="A2544">
            <v>8002594</v>
          </cell>
          <cell r="B2544" t="str">
            <v>Castrol (U K) Ltd</v>
          </cell>
        </row>
        <row r="2545">
          <cell r="A2545">
            <v>8002994</v>
          </cell>
          <cell r="B2545" t="str">
            <v>Castrol (Uk) Ltd</v>
          </cell>
        </row>
        <row r="2546">
          <cell r="A2546">
            <v>4003881</v>
          </cell>
          <cell r="B2546" t="str">
            <v>Castrol (Uk) Ltd</v>
          </cell>
        </row>
        <row r="2547">
          <cell r="A2547">
            <v>4003240</v>
          </cell>
          <cell r="B2547" t="str">
            <v>Castrol Uk Ltd</v>
          </cell>
        </row>
        <row r="2548">
          <cell r="A2548">
            <v>4000473</v>
          </cell>
          <cell r="B2548" t="str">
            <v>Castrol Uk Ltd</v>
          </cell>
        </row>
        <row r="2549">
          <cell r="A2549">
            <v>4006468</v>
          </cell>
          <cell r="B2549" t="str">
            <v>Castrol Uk Ltd</v>
          </cell>
        </row>
        <row r="2550">
          <cell r="A2550">
            <v>4001520</v>
          </cell>
          <cell r="B2550" t="str">
            <v>Caswells</v>
          </cell>
        </row>
        <row r="2551">
          <cell r="A2551">
            <v>4002811</v>
          </cell>
          <cell r="B2551" t="str">
            <v>Catalyst (Software Traini</v>
          </cell>
        </row>
        <row r="2552">
          <cell r="A2552">
            <v>4008209</v>
          </cell>
          <cell r="B2552" t="str">
            <v>Catalyst It Products</v>
          </cell>
        </row>
        <row r="2553">
          <cell r="A2553">
            <v>4009119</v>
          </cell>
          <cell r="B2553" t="str">
            <v>Caters Photographic</v>
          </cell>
        </row>
        <row r="2554">
          <cell r="A2554">
            <v>8002229</v>
          </cell>
          <cell r="B2554" t="str">
            <v>Cathedral Brewery Co (Pos</v>
          </cell>
        </row>
        <row r="2555">
          <cell r="A2555">
            <v>8000956</v>
          </cell>
          <cell r="B2555" t="str">
            <v>Cathedral Builders Liabil</v>
          </cell>
        </row>
        <row r="2556">
          <cell r="A2556">
            <v>4002805</v>
          </cell>
          <cell r="B2556" t="str">
            <v>Cathodic Protection Ltd</v>
          </cell>
        </row>
        <row r="2557">
          <cell r="A2557">
            <v>4004429</v>
          </cell>
          <cell r="B2557" t="str">
            <v>Cath-Tec International Lt</v>
          </cell>
        </row>
        <row r="2558">
          <cell r="A2558">
            <v>8000195</v>
          </cell>
          <cell r="B2558" t="str">
            <v>Cattles Finance Ltd</v>
          </cell>
        </row>
        <row r="2559">
          <cell r="A2559">
            <v>4007255</v>
          </cell>
          <cell r="B2559" t="str">
            <v>Cattles Invoice Finance</v>
          </cell>
        </row>
        <row r="2560">
          <cell r="A2560">
            <v>8000156</v>
          </cell>
          <cell r="B2560" t="str">
            <v>Cattles Invoice Finance L</v>
          </cell>
        </row>
        <row r="2561">
          <cell r="A2561">
            <v>8000157</v>
          </cell>
          <cell r="B2561" t="str">
            <v>Cattles Invoice Finance L</v>
          </cell>
        </row>
        <row r="2562">
          <cell r="A2562">
            <v>8000158</v>
          </cell>
          <cell r="B2562" t="str">
            <v>Cattles Invoice Finance L</v>
          </cell>
        </row>
        <row r="2563">
          <cell r="A2563">
            <v>4008108</v>
          </cell>
          <cell r="B2563" t="str">
            <v>Cattles Invoice Finance L</v>
          </cell>
        </row>
        <row r="2564">
          <cell r="A2564">
            <v>8003877</v>
          </cell>
          <cell r="B2564" t="str">
            <v>Cattles Invoice Finance L</v>
          </cell>
        </row>
        <row r="2565">
          <cell r="A2565">
            <v>4005259</v>
          </cell>
          <cell r="B2565" t="str">
            <v>Cattles Invoice Finance L</v>
          </cell>
        </row>
        <row r="2566">
          <cell r="A2566">
            <v>8003638</v>
          </cell>
          <cell r="B2566" t="str">
            <v>Cattles Invoice Financial</v>
          </cell>
        </row>
        <row r="2567">
          <cell r="A2567">
            <v>4000289</v>
          </cell>
          <cell r="B2567" t="str">
            <v>Cavat Tools Ltd</v>
          </cell>
        </row>
        <row r="2568">
          <cell r="A2568">
            <v>4001638</v>
          </cell>
          <cell r="B2568" t="str">
            <v>Cavell Electrical Ltd</v>
          </cell>
        </row>
        <row r="2569">
          <cell r="A2569">
            <v>4001352</v>
          </cell>
          <cell r="B2569" t="str">
            <v>Cavity Insulation Guarant</v>
          </cell>
        </row>
        <row r="2570">
          <cell r="A2570">
            <v>4007539</v>
          </cell>
          <cell r="B2570" t="str">
            <v>Cazenove &amp; Co Ltd</v>
          </cell>
        </row>
        <row r="2571">
          <cell r="A2571">
            <v>8000614</v>
          </cell>
          <cell r="B2571" t="str">
            <v>Cbc-Central Building Cont</v>
          </cell>
        </row>
        <row r="2572">
          <cell r="A2572">
            <v>4008198</v>
          </cell>
          <cell r="B2572" t="str">
            <v>Cbi</v>
          </cell>
        </row>
        <row r="2573">
          <cell r="A2573">
            <v>4008720</v>
          </cell>
          <cell r="B2573" t="str">
            <v>Cbi</v>
          </cell>
        </row>
        <row r="2574">
          <cell r="A2574">
            <v>4007937</v>
          </cell>
          <cell r="B2574" t="str">
            <v>Cbl Sales Ltd</v>
          </cell>
        </row>
        <row r="2575">
          <cell r="A2575">
            <v>4002774</v>
          </cell>
          <cell r="B2575" t="str">
            <v>Cbx Couriers Ltd</v>
          </cell>
        </row>
        <row r="2576">
          <cell r="A2576">
            <v>4006924</v>
          </cell>
          <cell r="B2576" t="str">
            <v>Ccas Administration Servi</v>
          </cell>
        </row>
        <row r="2577">
          <cell r="A2577">
            <v>4000580</v>
          </cell>
          <cell r="B2577" t="str">
            <v>Cci International Ltd</v>
          </cell>
        </row>
        <row r="2578">
          <cell r="A2578">
            <v>4007477</v>
          </cell>
          <cell r="B2578" t="str">
            <v>Cco Conferences Ltd</v>
          </cell>
        </row>
        <row r="2579">
          <cell r="A2579">
            <v>4001933</v>
          </cell>
          <cell r="B2579" t="str">
            <v>Ccs Media Ltd</v>
          </cell>
        </row>
        <row r="2580">
          <cell r="A2580">
            <v>4004824</v>
          </cell>
          <cell r="B2580" t="str">
            <v>Cd Jordan &amp; Sons Ltd</v>
          </cell>
        </row>
        <row r="2581">
          <cell r="A2581">
            <v>4006168</v>
          </cell>
          <cell r="B2581" t="str">
            <v>Cd Team</v>
          </cell>
        </row>
        <row r="2582">
          <cell r="A2582">
            <v>4004773</v>
          </cell>
          <cell r="B2582" t="str">
            <v>Cdc Demolition Ltd</v>
          </cell>
        </row>
        <row r="2583">
          <cell r="A2583">
            <v>4004838</v>
          </cell>
          <cell r="B2583" t="str">
            <v>Cdc Instant Space Ltd</v>
          </cell>
        </row>
        <row r="2584">
          <cell r="A2584">
            <v>4006917</v>
          </cell>
          <cell r="B2584" t="str">
            <v>Cdl London Ltd.</v>
          </cell>
        </row>
        <row r="2585">
          <cell r="A2585">
            <v>4004263</v>
          </cell>
          <cell r="B2585" t="str">
            <v>Cdt Design Ltd</v>
          </cell>
        </row>
        <row r="2586">
          <cell r="A2586">
            <v>8001760</v>
          </cell>
          <cell r="B2586" t="str">
            <v>Cedar Development &amp; Const</v>
          </cell>
        </row>
        <row r="2587">
          <cell r="A2587">
            <v>4007691</v>
          </cell>
          <cell r="B2587" t="str">
            <v>Cegos Uk</v>
          </cell>
        </row>
        <row r="2588">
          <cell r="A2588">
            <v>4006625</v>
          </cell>
          <cell r="B2588" t="str">
            <v>Celebration Caterers</v>
          </cell>
        </row>
        <row r="2589">
          <cell r="A2589">
            <v>4009029</v>
          </cell>
          <cell r="B2589" t="str">
            <v>Celemi Ltd</v>
          </cell>
        </row>
        <row r="2590">
          <cell r="A2590">
            <v>4005838</v>
          </cell>
          <cell r="B2590" t="str">
            <v>Celestica Ltd</v>
          </cell>
        </row>
        <row r="2591">
          <cell r="A2591">
            <v>4002563</v>
          </cell>
          <cell r="B2591" t="str">
            <v>Cell Pack Solutions Ltd</v>
          </cell>
        </row>
        <row r="2592">
          <cell r="A2592">
            <v>4000360</v>
          </cell>
          <cell r="B2592" t="str">
            <v>Cellco (Midlands) Ltd</v>
          </cell>
        </row>
        <row r="2593">
          <cell r="A2593">
            <v>4001773</v>
          </cell>
          <cell r="B2593" t="str">
            <v>Cellnet</v>
          </cell>
        </row>
        <row r="2594">
          <cell r="A2594">
            <v>4002543</v>
          </cell>
          <cell r="B2594" t="str">
            <v>Celltech</v>
          </cell>
        </row>
        <row r="2595">
          <cell r="A2595">
            <v>4001033</v>
          </cell>
          <cell r="B2595" t="str">
            <v>Celtic Mowers Ltd</v>
          </cell>
        </row>
        <row r="2596">
          <cell r="A2596">
            <v>4006802</v>
          </cell>
          <cell r="B2596" t="str">
            <v>Celtic Trailers Ltd</v>
          </cell>
        </row>
        <row r="2597">
          <cell r="A2597">
            <v>4009260</v>
          </cell>
          <cell r="B2597" t="str">
            <v>Cemex</v>
          </cell>
        </row>
        <row r="2598">
          <cell r="A2598">
            <v>4008153</v>
          </cell>
          <cell r="B2598" t="str">
            <v>Cemex</v>
          </cell>
        </row>
        <row r="2599">
          <cell r="A2599">
            <v>4006560</v>
          </cell>
          <cell r="B2599" t="str">
            <v>Cemex</v>
          </cell>
        </row>
        <row r="2600">
          <cell r="A2600">
            <v>4005764</v>
          </cell>
          <cell r="B2600" t="str">
            <v>Cemex</v>
          </cell>
        </row>
        <row r="2601">
          <cell r="A2601">
            <v>4003810</v>
          </cell>
          <cell r="B2601" t="str">
            <v>Cemex (North West) Ltd</v>
          </cell>
        </row>
        <row r="2602">
          <cell r="A2602">
            <v>8003651</v>
          </cell>
          <cell r="B2602" t="str">
            <v>Cemex (Uk) Ltd</v>
          </cell>
        </row>
        <row r="2603">
          <cell r="A2603">
            <v>4005019</v>
          </cell>
          <cell r="B2603" t="str">
            <v>Cemex Aggregates</v>
          </cell>
        </row>
        <row r="2604">
          <cell r="A2604">
            <v>4003107</v>
          </cell>
          <cell r="B2604" t="str">
            <v>Cemex Aggregates (Eastern</v>
          </cell>
        </row>
        <row r="2605">
          <cell r="A2605">
            <v>4003058</v>
          </cell>
          <cell r="B2605" t="str">
            <v>Cemex Aggregates (South W</v>
          </cell>
        </row>
        <row r="2606">
          <cell r="A2606">
            <v>4004191</v>
          </cell>
          <cell r="B2606" t="str">
            <v>Cemex Aggregates Ltd (Sou</v>
          </cell>
        </row>
        <row r="2607">
          <cell r="A2607">
            <v>4004010</v>
          </cell>
          <cell r="B2607" t="str">
            <v>Cemex Aggregates North We</v>
          </cell>
        </row>
        <row r="2608">
          <cell r="A2608">
            <v>4005009</v>
          </cell>
          <cell r="B2608" t="str">
            <v>Cemex Concrete Products</v>
          </cell>
        </row>
        <row r="2609">
          <cell r="A2609">
            <v>4004483</v>
          </cell>
          <cell r="B2609" t="str">
            <v>Cemex Ltd (Southampton)</v>
          </cell>
        </row>
        <row r="2610">
          <cell r="A2610">
            <v>4004713</v>
          </cell>
          <cell r="B2610" t="str">
            <v>Cemex Readymix</v>
          </cell>
        </row>
        <row r="2611">
          <cell r="A2611">
            <v>4003709</v>
          </cell>
          <cell r="B2611" t="str">
            <v>Cemex Readymix (Midlands)</v>
          </cell>
        </row>
        <row r="2612">
          <cell r="A2612">
            <v>4001592</v>
          </cell>
          <cell r="B2612" t="str">
            <v>Cemex Readymix (Northern&amp;</v>
          </cell>
        </row>
        <row r="2613">
          <cell r="A2613">
            <v>4003915</v>
          </cell>
          <cell r="B2613" t="str">
            <v>Cemex Readymix (West Midl</v>
          </cell>
        </row>
        <row r="2614">
          <cell r="A2614">
            <v>4002233</v>
          </cell>
          <cell r="B2614" t="str">
            <v>Cemex Readymix Concrete L</v>
          </cell>
        </row>
        <row r="2615">
          <cell r="A2615">
            <v>4003130</v>
          </cell>
          <cell r="B2615" t="str">
            <v>Cemex Readymix Ltd (South</v>
          </cell>
        </row>
        <row r="2616">
          <cell r="A2616">
            <v>4002664</v>
          </cell>
          <cell r="B2616" t="str">
            <v>Cemex Readypack Ltd (Bris</v>
          </cell>
        </row>
        <row r="2617">
          <cell r="A2617">
            <v>4005705</v>
          </cell>
          <cell r="B2617" t="str">
            <v>Cemex Roadstone</v>
          </cell>
        </row>
        <row r="2618">
          <cell r="A2618">
            <v>4002232</v>
          </cell>
          <cell r="B2618" t="str">
            <v>Cemex Roadstone Ltd (Newc</v>
          </cell>
        </row>
        <row r="2619">
          <cell r="A2619">
            <v>4005562</v>
          </cell>
          <cell r="B2619" t="str">
            <v>Cemex Roadstone Ltd (Newc</v>
          </cell>
        </row>
        <row r="2620">
          <cell r="A2620">
            <v>4000718</v>
          </cell>
          <cell r="B2620" t="str">
            <v>Cem-Spec Ltd (Melton Mowb</v>
          </cell>
        </row>
        <row r="2621">
          <cell r="A2621">
            <v>4004472</v>
          </cell>
          <cell r="B2621" t="str">
            <v>Cengar Universal Tool Co</v>
          </cell>
        </row>
        <row r="2622">
          <cell r="A2622">
            <v>2000092</v>
          </cell>
          <cell r="B2622" t="str">
            <v>Center For Corporate Tran</v>
          </cell>
        </row>
        <row r="2623">
          <cell r="A2623">
            <v>4001964</v>
          </cell>
          <cell r="B2623" t="str">
            <v>Central Business Systems</v>
          </cell>
        </row>
        <row r="2624">
          <cell r="A2624">
            <v>4005893</v>
          </cell>
          <cell r="B2624" t="str">
            <v>Central Compressors Consu</v>
          </cell>
        </row>
        <row r="2625">
          <cell r="A2625">
            <v>4004330</v>
          </cell>
          <cell r="B2625" t="str">
            <v>Central Digital Solutions</v>
          </cell>
        </row>
        <row r="2626">
          <cell r="A2626">
            <v>4004554</v>
          </cell>
          <cell r="B2626" t="str">
            <v>Central Digital Solutions</v>
          </cell>
        </row>
        <row r="2627">
          <cell r="A2627">
            <v>4000515</v>
          </cell>
          <cell r="B2627" t="str">
            <v>Central Drawing Office Se</v>
          </cell>
        </row>
        <row r="2628">
          <cell r="A2628">
            <v>8002813</v>
          </cell>
          <cell r="B2628" t="str">
            <v>Central Law Training Ltd</v>
          </cell>
        </row>
        <row r="2629">
          <cell r="A2629">
            <v>4008815</v>
          </cell>
          <cell r="B2629" t="str">
            <v>Central Law Training Ltd</v>
          </cell>
        </row>
        <row r="2630">
          <cell r="A2630">
            <v>4002734</v>
          </cell>
          <cell r="B2630" t="str">
            <v>Central Lifting Services</v>
          </cell>
        </row>
        <row r="2631">
          <cell r="A2631">
            <v>4007071</v>
          </cell>
          <cell r="B2631" t="str">
            <v>Central Lifting Services</v>
          </cell>
        </row>
        <row r="2632">
          <cell r="A2632">
            <v>4006907</v>
          </cell>
          <cell r="B2632" t="str">
            <v>Central Lobby Of Consulta</v>
          </cell>
        </row>
        <row r="2633">
          <cell r="A2633">
            <v>4006911</v>
          </cell>
          <cell r="B2633" t="str">
            <v>Central Lobby Of Consulta</v>
          </cell>
        </row>
        <row r="2634">
          <cell r="A2634">
            <v>4000589</v>
          </cell>
          <cell r="B2634" t="str">
            <v>Central Machining Service</v>
          </cell>
        </row>
        <row r="2635">
          <cell r="A2635">
            <v>8001392</v>
          </cell>
          <cell r="B2635" t="str">
            <v>Central Networks</v>
          </cell>
        </row>
        <row r="2636">
          <cell r="A2636">
            <v>4001319</v>
          </cell>
          <cell r="B2636" t="str">
            <v>Central Networks</v>
          </cell>
        </row>
        <row r="2637">
          <cell r="A2637">
            <v>4008973</v>
          </cell>
          <cell r="B2637" t="str">
            <v>Central Networks</v>
          </cell>
        </row>
        <row r="2638">
          <cell r="A2638">
            <v>4007427</v>
          </cell>
          <cell r="B2638" t="str">
            <v>Central Networks</v>
          </cell>
        </row>
        <row r="2639">
          <cell r="A2639">
            <v>8003983</v>
          </cell>
          <cell r="B2639" t="str">
            <v>Central Networks - Callow</v>
          </cell>
        </row>
        <row r="2640">
          <cell r="A2640">
            <v>4008850</v>
          </cell>
          <cell r="B2640" t="str">
            <v>Central Networks East Plc</v>
          </cell>
        </row>
        <row r="2641">
          <cell r="A2641">
            <v>4007864</v>
          </cell>
          <cell r="B2641" t="str">
            <v>Central Networks East Plc</v>
          </cell>
        </row>
        <row r="2642">
          <cell r="A2642">
            <v>4009002</v>
          </cell>
          <cell r="B2642" t="str">
            <v>Central Networks East Plc</v>
          </cell>
        </row>
        <row r="2643">
          <cell r="A2643">
            <v>8003828</v>
          </cell>
          <cell r="B2643" t="str">
            <v>Central Networks East Plc</v>
          </cell>
        </row>
        <row r="2644">
          <cell r="A2644">
            <v>4007661</v>
          </cell>
          <cell r="B2644" t="str">
            <v>Central Plant Services</v>
          </cell>
        </row>
        <row r="2645">
          <cell r="A2645">
            <v>4004254</v>
          </cell>
          <cell r="B2645" t="str">
            <v>Central Services Fire Pro</v>
          </cell>
        </row>
        <row r="2646">
          <cell r="A2646">
            <v>4003202</v>
          </cell>
          <cell r="B2646" t="str">
            <v>Central Welding</v>
          </cell>
        </row>
        <row r="2647">
          <cell r="A2647">
            <v>4009498</v>
          </cell>
          <cell r="B2647" t="str">
            <v>Central Welding (Sales) L</v>
          </cell>
        </row>
        <row r="2648">
          <cell r="A2648">
            <v>8002801</v>
          </cell>
          <cell r="B2648" t="str">
            <v>Central Welding Ltd</v>
          </cell>
        </row>
        <row r="2649">
          <cell r="A2649">
            <v>4008619</v>
          </cell>
          <cell r="B2649" t="str">
            <v>Central Welding Ltd</v>
          </cell>
        </row>
        <row r="2650">
          <cell r="A2650">
            <v>4006140</v>
          </cell>
          <cell r="B2650" t="str">
            <v>Centre For Hazard &amp; Risk</v>
          </cell>
        </row>
        <row r="2651">
          <cell r="A2651">
            <v>4008786</v>
          </cell>
          <cell r="B2651" t="str">
            <v>Centre For High Performan</v>
          </cell>
        </row>
        <row r="2652">
          <cell r="A2652">
            <v>4007293</v>
          </cell>
          <cell r="B2652" t="str">
            <v>Centre For High Performan</v>
          </cell>
        </row>
        <row r="2653">
          <cell r="A2653">
            <v>4009326</v>
          </cell>
          <cell r="B2653" t="str">
            <v>Centre For Scottish Publi</v>
          </cell>
        </row>
        <row r="2654">
          <cell r="A2654">
            <v>8001656</v>
          </cell>
          <cell r="B2654" t="str">
            <v>Centre Line Liabilities</v>
          </cell>
        </row>
        <row r="2655">
          <cell r="A2655">
            <v>4001401</v>
          </cell>
          <cell r="B2655" t="str">
            <v>Centrica Storage Ltd</v>
          </cell>
        </row>
        <row r="2656">
          <cell r="A2656">
            <v>4005244</v>
          </cell>
          <cell r="B2656" t="str">
            <v>Centrica Storage Ltd</v>
          </cell>
        </row>
        <row r="2657">
          <cell r="A2657">
            <v>4000894</v>
          </cell>
          <cell r="B2657" t="str">
            <v>Centriforce Products (Liv</v>
          </cell>
        </row>
        <row r="2658">
          <cell r="A2658">
            <v>8001131</v>
          </cell>
          <cell r="B2658" t="str">
            <v>Century Leisure Plc (Post</v>
          </cell>
        </row>
        <row r="2659">
          <cell r="A2659">
            <v>4000889</v>
          </cell>
          <cell r="B2659" t="str">
            <v>Ceredigion Co. Co.</v>
          </cell>
        </row>
        <row r="2660">
          <cell r="A2660">
            <v>4001412</v>
          </cell>
          <cell r="B2660" t="str">
            <v>Cerro Ems Ltd</v>
          </cell>
        </row>
        <row r="2661">
          <cell r="A2661">
            <v>4004253</v>
          </cell>
          <cell r="B2661" t="str">
            <v>Cerro Ems Ltd</v>
          </cell>
        </row>
        <row r="2662">
          <cell r="A2662">
            <v>4006024</v>
          </cell>
          <cell r="B2662" t="str">
            <v>Certex (Uk) Ltd</v>
          </cell>
        </row>
        <row r="2663">
          <cell r="A2663">
            <v>4004608</v>
          </cell>
          <cell r="B2663" t="str">
            <v>Certex Uk</v>
          </cell>
        </row>
        <row r="2664">
          <cell r="A2664">
            <v>4009767</v>
          </cell>
          <cell r="B2664" t="str">
            <v>Certex Uk Ltd</v>
          </cell>
        </row>
        <row r="2665">
          <cell r="A2665">
            <v>4004796</v>
          </cell>
          <cell r="B2665" t="str">
            <v>Cerva</v>
          </cell>
        </row>
        <row r="2666">
          <cell r="A2666">
            <v>4000729</v>
          </cell>
          <cell r="B2666" t="str">
            <v>Cet Medway Ltd</v>
          </cell>
        </row>
        <row r="2667">
          <cell r="A2667">
            <v>4004288</v>
          </cell>
          <cell r="B2667" t="str">
            <v>Cetco Europe Ltd</v>
          </cell>
        </row>
        <row r="2668">
          <cell r="A2668">
            <v>4006799</v>
          </cell>
          <cell r="B2668" t="str">
            <v>Cetronic Power Solutions</v>
          </cell>
        </row>
        <row r="2669">
          <cell r="A2669">
            <v>4008767</v>
          </cell>
          <cell r="B2669" t="str">
            <v>Cfm Industrial Supplies</v>
          </cell>
        </row>
        <row r="2670">
          <cell r="A2670">
            <v>4008036</v>
          </cell>
          <cell r="B2670" t="str">
            <v>Cg Gas (Training And Asse</v>
          </cell>
        </row>
        <row r="2671">
          <cell r="A2671">
            <v>4006639</v>
          </cell>
          <cell r="B2671" t="str">
            <v>Ch Thompson Ltd</v>
          </cell>
        </row>
        <row r="2672">
          <cell r="A2672">
            <v>4008657</v>
          </cell>
          <cell r="B2672" t="str">
            <v>Cha Ltd</v>
          </cell>
        </row>
        <row r="2673">
          <cell r="A2673">
            <v>8002260</v>
          </cell>
          <cell r="B2673" t="str">
            <v>Chadbourn Scaffolding Lia</v>
          </cell>
        </row>
        <row r="2674">
          <cell r="A2674">
            <v>4000598</v>
          </cell>
          <cell r="B2674" t="str">
            <v>Chain &amp; Rope Services Ltd</v>
          </cell>
        </row>
        <row r="2675">
          <cell r="A2675">
            <v>4002993</v>
          </cell>
          <cell r="B2675" t="str">
            <v>Challenger Site Services</v>
          </cell>
        </row>
        <row r="2676">
          <cell r="A2676">
            <v>4001372</v>
          </cell>
          <cell r="B2676" t="str">
            <v>Chalmit Lighting</v>
          </cell>
        </row>
        <row r="2677">
          <cell r="A2677">
            <v>4005137</v>
          </cell>
          <cell r="B2677" t="str">
            <v>Chambers Runfold Plc</v>
          </cell>
        </row>
        <row r="2678">
          <cell r="A2678">
            <v>4006842</v>
          </cell>
          <cell r="B2678" t="str">
            <v>Chandlerkbs</v>
          </cell>
        </row>
        <row r="2679">
          <cell r="A2679">
            <v>4008513</v>
          </cell>
          <cell r="B2679" t="str">
            <v>Change Intelligence Ltd</v>
          </cell>
        </row>
        <row r="2680">
          <cell r="A2680">
            <v>4008638</v>
          </cell>
          <cell r="B2680" t="str">
            <v>Chap Construction</v>
          </cell>
        </row>
        <row r="2681">
          <cell r="A2681">
            <v>8002183</v>
          </cell>
          <cell r="B2681" t="str">
            <v>Chap Construction Ltd (Li</v>
          </cell>
        </row>
        <row r="2682">
          <cell r="A2682">
            <v>4005302</v>
          </cell>
          <cell r="B2682" t="str">
            <v>Chapel Siller Associates</v>
          </cell>
        </row>
        <row r="2683">
          <cell r="A2683">
            <v>8001138</v>
          </cell>
          <cell r="B2683" t="str">
            <v>Chapman &amp; Partners (Liabi</v>
          </cell>
        </row>
        <row r="2684">
          <cell r="A2684">
            <v>8002472</v>
          </cell>
          <cell r="B2684" t="str">
            <v>Chard Construction (Post)</v>
          </cell>
        </row>
        <row r="2685">
          <cell r="A2685">
            <v>4007051</v>
          </cell>
          <cell r="B2685" t="str">
            <v>Chard Property Management</v>
          </cell>
        </row>
        <row r="2686">
          <cell r="A2686">
            <v>4006941</v>
          </cell>
          <cell r="B2686" t="str">
            <v>Charities Aid Foundation</v>
          </cell>
        </row>
        <row r="2687">
          <cell r="A2687">
            <v>1000053</v>
          </cell>
          <cell r="B2687" t="str">
            <v>Charles Anderson - Sherif</v>
          </cell>
        </row>
        <row r="2688">
          <cell r="A2688">
            <v>4002280</v>
          </cell>
          <cell r="B2688" t="str">
            <v>Charles Austen Pumps Ltd</v>
          </cell>
        </row>
        <row r="2689">
          <cell r="A2689">
            <v>8001453</v>
          </cell>
          <cell r="B2689" t="str">
            <v>Charles Church Developmen</v>
          </cell>
        </row>
        <row r="2690">
          <cell r="A2690">
            <v>8001067</v>
          </cell>
          <cell r="B2690" t="str">
            <v>Charles Gregory Design (P</v>
          </cell>
        </row>
        <row r="2691">
          <cell r="A2691">
            <v>4002841</v>
          </cell>
          <cell r="B2691" t="str">
            <v>Charles H Wood (Security)</v>
          </cell>
        </row>
        <row r="2692">
          <cell r="A2692">
            <v>4002012</v>
          </cell>
          <cell r="B2692" t="str">
            <v>Charles Haswell &amp; Partner</v>
          </cell>
        </row>
        <row r="2693">
          <cell r="A2693">
            <v>4000017</v>
          </cell>
          <cell r="B2693" t="str">
            <v>Charles Turner &amp; Sons Ltd</v>
          </cell>
        </row>
        <row r="2694">
          <cell r="A2694">
            <v>4007461</v>
          </cell>
          <cell r="B2694" t="str">
            <v>Charlies Taxis Ltd</v>
          </cell>
        </row>
        <row r="2695">
          <cell r="A2695">
            <v>4004347</v>
          </cell>
          <cell r="B2695" t="str">
            <v>Charmac Ltd</v>
          </cell>
        </row>
        <row r="2696">
          <cell r="A2696">
            <v>4002378</v>
          </cell>
          <cell r="B2696" t="str">
            <v>Charnwood Borough Council</v>
          </cell>
        </row>
        <row r="2697">
          <cell r="A2697">
            <v>4001064</v>
          </cell>
          <cell r="B2697" t="str">
            <v>Charnwood Design (Shepshe</v>
          </cell>
        </row>
        <row r="2698">
          <cell r="A2698">
            <v>8001150</v>
          </cell>
          <cell r="B2698" t="str">
            <v>Chartdale Homes Ltd (Liab</v>
          </cell>
        </row>
        <row r="2699">
          <cell r="A2699">
            <v>4004619</v>
          </cell>
          <cell r="B2699" t="str">
            <v>Charter (Machine Tools) P</v>
          </cell>
        </row>
        <row r="2700">
          <cell r="A2700">
            <v>8003649</v>
          </cell>
          <cell r="B2700" t="str">
            <v>Charter (Machine Tools) P</v>
          </cell>
        </row>
        <row r="2701">
          <cell r="A2701">
            <v>8002530</v>
          </cell>
          <cell r="B2701" t="str">
            <v>Chartered Institute Of Ho</v>
          </cell>
        </row>
        <row r="2702">
          <cell r="A2702">
            <v>4003842</v>
          </cell>
          <cell r="B2702" t="str">
            <v>Chartered Institute Of Ho</v>
          </cell>
        </row>
        <row r="2703">
          <cell r="A2703">
            <v>4000968</v>
          </cell>
          <cell r="B2703" t="str">
            <v>Chartered Institute Of Pu</v>
          </cell>
        </row>
        <row r="2704">
          <cell r="A2704">
            <v>8001380</v>
          </cell>
          <cell r="B2704" t="str">
            <v>Charterhouse</v>
          </cell>
        </row>
        <row r="2705">
          <cell r="A2705">
            <v>8001052</v>
          </cell>
          <cell r="B2705" t="str">
            <v>Charterhouse (Post)</v>
          </cell>
        </row>
        <row r="2706">
          <cell r="A2706">
            <v>8002588</v>
          </cell>
          <cell r="B2706" t="str">
            <v>Chartrite Ltd</v>
          </cell>
        </row>
        <row r="2707">
          <cell r="A2707">
            <v>4008916</v>
          </cell>
          <cell r="B2707" t="str">
            <v>Chartrite Ltd</v>
          </cell>
        </row>
        <row r="2708">
          <cell r="A2708">
            <v>4004194</v>
          </cell>
          <cell r="B2708" t="str">
            <v>Chartrite Ltd (Kent)</v>
          </cell>
        </row>
        <row r="2709">
          <cell r="A2709">
            <v>4008444</v>
          </cell>
          <cell r="B2709" t="str">
            <v>Chase Engineering</v>
          </cell>
        </row>
        <row r="2710">
          <cell r="A2710">
            <v>4007675</v>
          </cell>
          <cell r="B2710" t="str">
            <v>Chase Engineering Ltd</v>
          </cell>
        </row>
        <row r="2711">
          <cell r="A2711">
            <v>4004936</v>
          </cell>
          <cell r="B2711" t="str">
            <v>Chase Manufacturing Ltd</v>
          </cell>
        </row>
        <row r="2712">
          <cell r="A2712">
            <v>8001160</v>
          </cell>
          <cell r="B2712" t="str">
            <v>Chase Midlands Plc (Liabi</v>
          </cell>
        </row>
        <row r="2713">
          <cell r="A2713">
            <v>8002521</v>
          </cell>
          <cell r="B2713" t="str">
            <v>Chase Norton Construction</v>
          </cell>
        </row>
        <row r="2714">
          <cell r="A2714">
            <v>4008206</v>
          </cell>
          <cell r="B2714" t="str">
            <v>Chatstone Ltd</v>
          </cell>
        </row>
        <row r="2715">
          <cell r="A2715">
            <v>4007274</v>
          </cell>
          <cell r="B2715" t="str">
            <v>Chatsworth Settlement Tru</v>
          </cell>
        </row>
        <row r="2716">
          <cell r="A2716">
            <v>8003811</v>
          </cell>
          <cell r="B2716" t="str">
            <v>Chatsworth Settlement Tru</v>
          </cell>
        </row>
        <row r="2717">
          <cell r="A2717">
            <v>4004859</v>
          </cell>
          <cell r="B2717" t="str">
            <v>Chauffeurco Uk Ltd</v>
          </cell>
        </row>
        <row r="2718">
          <cell r="A2718">
            <v>4006986</v>
          </cell>
          <cell r="B2718" t="str">
            <v>Chauffeurs Incorporated L</v>
          </cell>
        </row>
        <row r="2719">
          <cell r="A2719">
            <v>4004443</v>
          </cell>
          <cell r="B2719" t="str">
            <v>Chb Jordan Engineering Lt</v>
          </cell>
        </row>
        <row r="2720">
          <cell r="A2720">
            <v>8001417</v>
          </cell>
          <cell r="B2720" t="str">
            <v>Cheddar Valley Railway Wa</v>
          </cell>
        </row>
        <row r="2721">
          <cell r="A2721">
            <v>8003170</v>
          </cell>
          <cell r="B2721" t="str">
            <v>Chelmsford Borough Counci</v>
          </cell>
        </row>
        <row r="2722">
          <cell r="A2722">
            <v>4005089</v>
          </cell>
          <cell r="B2722" t="str">
            <v>Chelmsford Borough Counci</v>
          </cell>
        </row>
        <row r="2723">
          <cell r="A2723">
            <v>4003783</v>
          </cell>
          <cell r="B2723" t="str">
            <v>Cheltenham Borough Counci</v>
          </cell>
        </row>
        <row r="2724">
          <cell r="A2724">
            <v>8002747</v>
          </cell>
          <cell r="B2724" t="str">
            <v>Cheltenham Borough Counci</v>
          </cell>
        </row>
        <row r="2725">
          <cell r="A2725">
            <v>4002122</v>
          </cell>
          <cell r="B2725" t="str">
            <v>Chemence Ltd</v>
          </cell>
        </row>
        <row r="2726">
          <cell r="A2726">
            <v>4000207</v>
          </cell>
          <cell r="B2726" t="str">
            <v>Chemical Corp (Uk) Ltd</v>
          </cell>
        </row>
        <row r="2727">
          <cell r="A2727">
            <v>4002398</v>
          </cell>
          <cell r="B2727" t="str">
            <v>Chemical Express</v>
          </cell>
        </row>
        <row r="2728">
          <cell r="A2728">
            <v>4004417</v>
          </cell>
          <cell r="B2728" t="str">
            <v>Chemodex</v>
          </cell>
        </row>
        <row r="2729">
          <cell r="A2729">
            <v>4007563</v>
          </cell>
          <cell r="B2729" t="str">
            <v>Cherry Cars</v>
          </cell>
        </row>
        <row r="2730">
          <cell r="A2730">
            <v>4000630</v>
          </cell>
          <cell r="B2730" t="str">
            <v>Chesford Grange Hotel</v>
          </cell>
        </row>
        <row r="2731">
          <cell r="A2731">
            <v>8000529</v>
          </cell>
          <cell r="B2731" t="str">
            <v>Cheshire County Council</v>
          </cell>
        </row>
        <row r="2732">
          <cell r="A2732">
            <v>4000781</v>
          </cell>
          <cell r="B2732" t="str">
            <v>Cheshire County Council</v>
          </cell>
        </row>
        <row r="2733">
          <cell r="A2733">
            <v>4006042</v>
          </cell>
          <cell r="B2733" t="str">
            <v>Cheshire County Council</v>
          </cell>
        </row>
        <row r="2734">
          <cell r="A2734">
            <v>4005371</v>
          </cell>
          <cell r="B2734" t="str">
            <v>Cheshire County Council</v>
          </cell>
        </row>
        <row r="2735">
          <cell r="A2735">
            <v>4008909</v>
          </cell>
          <cell r="B2735" t="str">
            <v>Cheshire County Council</v>
          </cell>
        </row>
        <row r="2736">
          <cell r="A2736">
            <v>4009779</v>
          </cell>
          <cell r="B2736" t="str">
            <v>Cheshire County Council</v>
          </cell>
        </row>
        <row r="2737">
          <cell r="A2737">
            <v>4008942</v>
          </cell>
          <cell r="B2737" t="str">
            <v>Cheshire County Council</v>
          </cell>
        </row>
        <row r="2738">
          <cell r="A2738">
            <v>4009035</v>
          </cell>
          <cell r="B2738" t="str">
            <v>Cheshire County Council</v>
          </cell>
        </row>
        <row r="2739">
          <cell r="A2739">
            <v>4009874</v>
          </cell>
          <cell r="B2739" t="str">
            <v>Cheshire County Council</v>
          </cell>
        </row>
        <row r="2740">
          <cell r="A2740">
            <v>4000898</v>
          </cell>
          <cell r="B2740" t="str">
            <v>Cheshire Gas Design Ltd</v>
          </cell>
        </row>
        <row r="2741">
          <cell r="A2741">
            <v>4009789</v>
          </cell>
          <cell r="B2741" t="str">
            <v>Cheshire Travel Services</v>
          </cell>
        </row>
        <row r="2742">
          <cell r="A2742">
            <v>4008338</v>
          </cell>
          <cell r="B2742" t="str">
            <v>Chester &amp; District Housin</v>
          </cell>
        </row>
        <row r="2743">
          <cell r="A2743">
            <v>8000610</v>
          </cell>
          <cell r="B2743" t="str">
            <v>Chester City Council</v>
          </cell>
        </row>
        <row r="2744">
          <cell r="A2744">
            <v>4004865</v>
          </cell>
          <cell r="B2744" t="str">
            <v>Chester City Council</v>
          </cell>
        </row>
        <row r="2745">
          <cell r="A2745">
            <v>8003386</v>
          </cell>
          <cell r="B2745" t="str">
            <v>Chesterfield Borough Coun</v>
          </cell>
        </row>
        <row r="2746">
          <cell r="A2746">
            <v>4002202</v>
          </cell>
          <cell r="B2746" t="str">
            <v>Chesterfield Borough Coun</v>
          </cell>
        </row>
        <row r="2747">
          <cell r="A2747">
            <v>1000078</v>
          </cell>
          <cell r="B2747" t="str">
            <v>Chesterfield Magistrates</v>
          </cell>
        </row>
        <row r="2748">
          <cell r="A2748">
            <v>4007849</v>
          </cell>
          <cell r="B2748" t="str">
            <v>Chesterfield Signs</v>
          </cell>
        </row>
        <row r="2749">
          <cell r="A2749">
            <v>8003119</v>
          </cell>
          <cell r="B2749" t="str">
            <v>Chesterton</v>
          </cell>
        </row>
        <row r="2750">
          <cell r="A2750">
            <v>8003118</v>
          </cell>
          <cell r="B2750" t="str">
            <v>Chesterton</v>
          </cell>
        </row>
        <row r="2751">
          <cell r="A2751">
            <v>4004602</v>
          </cell>
          <cell r="B2751" t="str">
            <v>Chesterton (Aberdeen)</v>
          </cell>
        </row>
        <row r="2752">
          <cell r="A2752">
            <v>4004601</v>
          </cell>
          <cell r="B2752" t="str">
            <v>Chesterton (Birmingham)</v>
          </cell>
        </row>
        <row r="2753">
          <cell r="A2753">
            <v>4003446</v>
          </cell>
          <cell r="B2753" t="str">
            <v>Chesterton (Bristol)</v>
          </cell>
        </row>
        <row r="2754">
          <cell r="A2754">
            <v>4004592</v>
          </cell>
          <cell r="B2754" t="str">
            <v>Chesterton (Cardiff)</v>
          </cell>
        </row>
        <row r="2755">
          <cell r="A2755">
            <v>4004594</v>
          </cell>
          <cell r="B2755" t="str">
            <v>Chesterton (Edinburgh)</v>
          </cell>
        </row>
        <row r="2756">
          <cell r="A2756">
            <v>4004596</v>
          </cell>
          <cell r="B2756" t="str">
            <v>Chesterton (Exeter)</v>
          </cell>
        </row>
        <row r="2757">
          <cell r="A2757">
            <v>4004598</v>
          </cell>
          <cell r="B2757" t="str">
            <v>Chesterton (Leeds)</v>
          </cell>
        </row>
        <row r="2758">
          <cell r="A2758">
            <v>4004588</v>
          </cell>
          <cell r="B2758" t="str">
            <v>Chesterton (London/Brook)</v>
          </cell>
        </row>
        <row r="2759">
          <cell r="A2759">
            <v>4004591</v>
          </cell>
          <cell r="B2759" t="str">
            <v>Chesterton (London/Moor)</v>
          </cell>
        </row>
        <row r="2760">
          <cell r="A2760">
            <v>4004600</v>
          </cell>
          <cell r="B2760" t="str">
            <v>Chesterton (Milton Keynes</v>
          </cell>
        </row>
        <row r="2761">
          <cell r="A2761">
            <v>4004589</v>
          </cell>
          <cell r="B2761" t="str">
            <v>Chesterton (Newcastle)</v>
          </cell>
        </row>
        <row r="2762">
          <cell r="A2762">
            <v>4004593</v>
          </cell>
          <cell r="B2762" t="str">
            <v>Chesterton (Norwich)</v>
          </cell>
        </row>
        <row r="2763">
          <cell r="A2763">
            <v>4004595</v>
          </cell>
          <cell r="B2763" t="str">
            <v>Chesterton (Nottingham)</v>
          </cell>
        </row>
        <row r="2764">
          <cell r="A2764">
            <v>4004597</v>
          </cell>
          <cell r="B2764" t="str">
            <v>Chesterton (Oxford)</v>
          </cell>
        </row>
        <row r="2765">
          <cell r="A2765">
            <v>4004599</v>
          </cell>
          <cell r="B2765" t="str">
            <v>Chesterton (Southampton)</v>
          </cell>
        </row>
        <row r="2766">
          <cell r="A2766">
            <v>4003759</v>
          </cell>
          <cell r="B2766" t="str">
            <v>Chesterton Facilities &amp; P</v>
          </cell>
        </row>
        <row r="2767">
          <cell r="A2767">
            <v>8002495</v>
          </cell>
          <cell r="B2767" t="str">
            <v>Chesterton Facilities Man</v>
          </cell>
        </row>
        <row r="2768">
          <cell r="A2768">
            <v>8003600</v>
          </cell>
          <cell r="B2768" t="str">
            <v>Chesterton Property Asset</v>
          </cell>
        </row>
        <row r="2769">
          <cell r="A2769">
            <v>4003470</v>
          </cell>
          <cell r="B2769" t="str">
            <v>Chesterton Qrs (Southampt</v>
          </cell>
        </row>
        <row r="2770">
          <cell r="A2770">
            <v>8002830</v>
          </cell>
          <cell r="B2770" t="str">
            <v>Chesterton Workplace Mana</v>
          </cell>
        </row>
        <row r="2771">
          <cell r="A2771">
            <v>8002614</v>
          </cell>
          <cell r="B2771" t="str">
            <v>Chesterton Workplace Mana</v>
          </cell>
        </row>
        <row r="2772">
          <cell r="A2772">
            <v>4003011</v>
          </cell>
          <cell r="B2772" t="str">
            <v>Chevron Highways (Romsey)</v>
          </cell>
        </row>
        <row r="2773">
          <cell r="A2773">
            <v>1000089</v>
          </cell>
          <cell r="B2773" t="str">
            <v>Chichester District Counc</v>
          </cell>
        </row>
        <row r="2774">
          <cell r="A2774">
            <v>1000017</v>
          </cell>
          <cell r="B2774" t="str">
            <v>Chief Clerk, Nuneaton Cou</v>
          </cell>
        </row>
        <row r="2775">
          <cell r="A2775">
            <v>1000018</v>
          </cell>
          <cell r="B2775" t="str">
            <v>Child Support Agency</v>
          </cell>
        </row>
        <row r="2776">
          <cell r="A2776">
            <v>8002259</v>
          </cell>
          <cell r="B2776" t="str">
            <v>Chiltern Hundreds Hsg Ass</v>
          </cell>
        </row>
        <row r="2777">
          <cell r="A2777">
            <v>4000490</v>
          </cell>
          <cell r="B2777" t="str">
            <v>Chippendale Plant Ltd</v>
          </cell>
        </row>
        <row r="2778">
          <cell r="A2778">
            <v>4009866</v>
          </cell>
          <cell r="B2778" t="str">
            <v>Chiumento</v>
          </cell>
        </row>
        <row r="2779">
          <cell r="A2779">
            <v>4009635</v>
          </cell>
          <cell r="B2779" t="str">
            <v>Chiumento</v>
          </cell>
        </row>
        <row r="2780">
          <cell r="A2780">
            <v>4003196</v>
          </cell>
          <cell r="B2780" t="str">
            <v>Chive Fuels Ltd</v>
          </cell>
        </row>
        <row r="2781">
          <cell r="A2781">
            <v>8002981</v>
          </cell>
          <cell r="B2781" t="str">
            <v>Chloride Power Electronic</v>
          </cell>
        </row>
        <row r="2782">
          <cell r="A2782">
            <v>4003517</v>
          </cell>
          <cell r="B2782" t="str">
            <v>Chloride Power Protection</v>
          </cell>
        </row>
        <row r="2783">
          <cell r="A2783">
            <v>4009301</v>
          </cell>
          <cell r="B2783" t="str">
            <v>Chorley Borough Council</v>
          </cell>
        </row>
        <row r="2784">
          <cell r="A2784">
            <v>4005346</v>
          </cell>
          <cell r="B2784" t="str">
            <v>Chorley Borough Council</v>
          </cell>
        </row>
        <row r="2785">
          <cell r="A2785">
            <v>4000176</v>
          </cell>
          <cell r="B2785" t="str">
            <v>Chris Bennett (Heavy Haul</v>
          </cell>
        </row>
        <row r="2786">
          <cell r="A2786">
            <v>4002151</v>
          </cell>
          <cell r="B2786" t="str">
            <v>Chris Dark Plant Hire</v>
          </cell>
        </row>
        <row r="2787">
          <cell r="A2787">
            <v>4007986</v>
          </cell>
          <cell r="B2787" t="str">
            <v>Chris Downes Agriculture</v>
          </cell>
        </row>
        <row r="2788">
          <cell r="A2788">
            <v>4005902</v>
          </cell>
          <cell r="B2788" t="str">
            <v>Chris Knight And Son Ltd</v>
          </cell>
        </row>
        <row r="2789">
          <cell r="A2789">
            <v>4001544</v>
          </cell>
          <cell r="B2789" t="str">
            <v>Chris Mikami Photography</v>
          </cell>
        </row>
        <row r="2790">
          <cell r="A2790">
            <v>4000096</v>
          </cell>
          <cell r="B2790" t="str">
            <v>Chris Smith Consultancy L</v>
          </cell>
        </row>
        <row r="2791">
          <cell r="A2791">
            <v>4001389</v>
          </cell>
          <cell r="B2791" t="str">
            <v>Chris Wright (Baildon) Lt</v>
          </cell>
        </row>
        <row r="2792">
          <cell r="A2792">
            <v>4009064</v>
          </cell>
          <cell r="B2792" t="str">
            <v>Chris Wright Road Planing</v>
          </cell>
        </row>
        <row r="2793">
          <cell r="A2793">
            <v>8001194</v>
          </cell>
          <cell r="B2793" t="str">
            <v>Christchurch Borough Coun</v>
          </cell>
        </row>
        <row r="2794">
          <cell r="A2794">
            <v>4006242</v>
          </cell>
          <cell r="B2794" t="str">
            <v>Christchurch Borough Coun</v>
          </cell>
        </row>
        <row r="2795">
          <cell r="A2795">
            <v>4008467</v>
          </cell>
          <cell r="B2795" t="str">
            <v>Christie Office Equipment</v>
          </cell>
        </row>
        <row r="2796">
          <cell r="A2796">
            <v>4000155</v>
          </cell>
          <cell r="B2796" t="str">
            <v>Christon Davies Advertisi</v>
          </cell>
        </row>
        <row r="2797">
          <cell r="A2797">
            <v>8002344</v>
          </cell>
          <cell r="B2797" t="str">
            <v>Christopher P. Scott-Fran</v>
          </cell>
        </row>
        <row r="2798">
          <cell r="A2798">
            <v>4002494</v>
          </cell>
          <cell r="B2798" t="str">
            <v>Chronos Technology Ltd</v>
          </cell>
        </row>
        <row r="2799">
          <cell r="A2799">
            <v>4005958</v>
          </cell>
          <cell r="B2799" t="str">
            <v>Chubb Alarms Ltd</v>
          </cell>
        </row>
        <row r="2800">
          <cell r="A2800">
            <v>4001584</v>
          </cell>
          <cell r="B2800" t="str">
            <v>Chubb Alarms Ltd (Birming</v>
          </cell>
        </row>
        <row r="2801">
          <cell r="A2801">
            <v>4001583</v>
          </cell>
          <cell r="B2801" t="str">
            <v>Chubb Electronic Security</v>
          </cell>
        </row>
        <row r="2802">
          <cell r="A2802">
            <v>4006324</v>
          </cell>
          <cell r="B2802" t="str">
            <v>Chubb Electronic Security</v>
          </cell>
        </row>
        <row r="2803">
          <cell r="A2803">
            <v>4009115</v>
          </cell>
          <cell r="B2803" t="str">
            <v>Chubb Electronic Security</v>
          </cell>
        </row>
        <row r="2804">
          <cell r="A2804">
            <v>4006886</v>
          </cell>
          <cell r="B2804" t="str">
            <v>Chubb Electronic Security</v>
          </cell>
        </row>
        <row r="2805">
          <cell r="A2805">
            <v>4006699</v>
          </cell>
          <cell r="B2805" t="str">
            <v>Chubb Electronic Security</v>
          </cell>
        </row>
        <row r="2806">
          <cell r="A2806">
            <v>4009014</v>
          </cell>
          <cell r="B2806" t="str">
            <v>Chubb Fire Ltd</v>
          </cell>
        </row>
        <row r="2807">
          <cell r="A2807">
            <v>4008600</v>
          </cell>
          <cell r="B2807" t="str">
            <v>Chubb Fire Ltd</v>
          </cell>
        </row>
        <row r="2808">
          <cell r="A2808">
            <v>4009028</v>
          </cell>
          <cell r="B2808" t="str">
            <v>Chubb Fire Ltd</v>
          </cell>
        </row>
        <row r="2809">
          <cell r="A2809">
            <v>4008507</v>
          </cell>
          <cell r="B2809" t="str">
            <v>Chubb Fire Ltd</v>
          </cell>
        </row>
        <row r="2810">
          <cell r="A2810">
            <v>4009670</v>
          </cell>
          <cell r="B2810" t="str">
            <v>Chubb Fire Ltd</v>
          </cell>
        </row>
        <row r="2811">
          <cell r="A2811">
            <v>4000643</v>
          </cell>
          <cell r="B2811" t="str">
            <v>Chubb Fire Ltd (Eastville</v>
          </cell>
        </row>
        <row r="2812">
          <cell r="A2812">
            <v>4003146</v>
          </cell>
          <cell r="B2812" t="str">
            <v>Chubb Fire Ltd (Glasgow)</v>
          </cell>
        </row>
        <row r="2813">
          <cell r="A2813">
            <v>4003055</v>
          </cell>
          <cell r="B2813" t="str">
            <v>Chubb Fire Ltd (Mancheste</v>
          </cell>
        </row>
        <row r="2814">
          <cell r="A2814">
            <v>8002647</v>
          </cell>
          <cell r="B2814" t="str">
            <v>Chubb Fire Ltd (Mancheste</v>
          </cell>
        </row>
        <row r="2815">
          <cell r="A2815">
            <v>4005483</v>
          </cell>
          <cell r="B2815" t="str">
            <v>Chubb Fire Scotland</v>
          </cell>
        </row>
        <row r="2816">
          <cell r="A2816">
            <v>4002161</v>
          </cell>
          <cell r="B2816" t="str">
            <v>Chubb Fire Security Ltd (</v>
          </cell>
        </row>
        <row r="2817">
          <cell r="A2817">
            <v>4002008</v>
          </cell>
          <cell r="B2817" t="str">
            <v>Chubb Fire Security Ltd (</v>
          </cell>
        </row>
        <row r="2818">
          <cell r="A2818">
            <v>4006246</v>
          </cell>
          <cell r="B2818" t="str">
            <v>Chubb Fire Systems</v>
          </cell>
        </row>
        <row r="2819">
          <cell r="A2819">
            <v>4002368</v>
          </cell>
          <cell r="B2819" t="str">
            <v>Chubb Fire-Grampian (Aber</v>
          </cell>
        </row>
        <row r="2820">
          <cell r="A2820">
            <v>8002470</v>
          </cell>
          <cell r="B2820" t="str">
            <v>Church Commissioners</v>
          </cell>
        </row>
        <row r="2821">
          <cell r="A2821">
            <v>4002453</v>
          </cell>
          <cell r="B2821" t="str">
            <v>Churchill Controls Ltd</v>
          </cell>
        </row>
        <row r="2822">
          <cell r="A2822">
            <v>4009679</v>
          </cell>
          <cell r="B2822" t="str">
            <v>Churchill Minty &amp; Friend</v>
          </cell>
        </row>
        <row r="2823">
          <cell r="A2823">
            <v>8003654</v>
          </cell>
          <cell r="B2823" t="str">
            <v>Churchmill Outsourcing Lt</v>
          </cell>
        </row>
        <row r="2824">
          <cell r="A2824">
            <v>4006116</v>
          </cell>
          <cell r="B2824" t="str">
            <v>Churngold</v>
          </cell>
        </row>
        <row r="2825">
          <cell r="A2825">
            <v>4005857</v>
          </cell>
          <cell r="B2825" t="str">
            <v>Churngold Transport Ltd</v>
          </cell>
        </row>
        <row r="2826">
          <cell r="A2826">
            <v>4000484</v>
          </cell>
          <cell r="B2826" t="str">
            <v>Cia Training Ltd</v>
          </cell>
        </row>
        <row r="2827">
          <cell r="A2827">
            <v>8002471</v>
          </cell>
          <cell r="B2827" t="str">
            <v>Ciao City Architecture Of</v>
          </cell>
        </row>
        <row r="2828">
          <cell r="A2828">
            <v>4009046</v>
          </cell>
          <cell r="B2828" t="str">
            <v>Cigna Healthcare &amp; Group</v>
          </cell>
        </row>
        <row r="2829">
          <cell r="A2829">
            <v>4008104</v>
          </cell>
          <cell r="B2829" t="str">
            <v>Cigre Uk</v>
          </cell>
        </row>
        <row r="2830">
          <cell r="A2830">
            <v>4008664</v>
          </cell>
          <cell r="B2830" t="str">
            <v>Cihe</v>
          </cell>
        </row>
        <row r="2831">
          <cell r="A2831">
            <v>4007269</v>
          </cell>
          <cell r="B2831" t="str">
            <v>Cima Mastercourses</v>
          </cell>
        </row>
        <row r="2832">
          <cell r="A2832">
            <v>4007713</v>
          </cell>
          <cell r="B2832" t="str">
            <v>Cinecosse Ltd</v>
          </cell>
        </row>
        <row r="2833">
          <cell r="A2833">
            <v>4001267</v>
          </cell>
          <cell r="B2833" t="str">
            <v>Cinque Ports Products Ltd</v>
          </cell>
        </row>
        <row r="2834">
          <cell r="A2834">
            <v>4001841</v>
          </cell>
          <cell r="B2834" t="str">
            <v>Cip</v>
          </cell>
        </row>
        <row r="2835">
          <cell r="A2835">
            <v>4008861</v>
          </cell>
          <cell r="B2835" t="str">
            <v>Cipd</v>
          </cell>
        </row>
        <row r="2836">
          <cell r="A2836">
            <v>4009406</v>
          </cell>
          <cell r="B2836" t="str">
            <v>Cipd Enterprises Ltd</v>
          </cell>
        </row>
        <row r="2837">
          <cell r="A2837">
            <v>4000657</v>
          </cell>
          <cell r="B2837" t="str">
            <v>Cipd Enterprises Ltd (Lon</v>
          </cell>
        </row>
        <row r="2838">
          <cell r="A2838">
            <v>4000969</v>
          </cell>
          <cell r="B2838" t="str">
            <v>Cips Bookshop</v>
          </cell>
        </row>
        <row r="2839">
          <cell r="A2839">
            <v>4009551</v>
          </cell>
          <cell r="B2839" t="str">
            <v>Circle Britannia Ltd</v>
          </cell>
        </row>
        <row r="2840">
          <cell r="A2840">
            <v>4009512</v>
          </cell>
          <cell r="B2840" t="str">
            <v>Circle Brittainia Ltd</v>
          </cell>
        </row>
        <row r="2841">
          <cell r="A2841">
            <v>4004834</v>
          </cell>
          <cell r="B2841" t="str">
            <v>Cisco Systems Ltd</v>
          </cell>
        </row>
        <row r="2842">
          <cell r="A2842">
            <v>4005246</v>
          </cell>
          <cell r="B2842" t="str">
            <v>Cit Vendor Finance (Uk) L</v>
          </cell>
        </row>
        <row r="2843">
          <cell r="A2843">
            <v>4001422</v>
          </cell>
          <cell r="B2843" t="str">
            <v>Citb</v>
          </cell>
        </row>
        <row r="2844">
          <cell r="A2844">
            <v>4003910</v>
          </cell>
          <cell r="B2844" t="str">
            <v>Citb</v>
          </cell>
        </row>
        <row r="2845">
          <cell r="A2845">
            <v>8002990</v>
          </cell>
          <cell r="B2845" t="str">
            <v>Citb Construction</v>
          </cell>
        </row>
        <row r="2846">
          <cell r="A2846">
            <v>4004537</v>
          </cell>
          <cell r="B2846" t="str">
            <v>Citex Professional Servic</v>
          </cell>
        </row>
        <row r="2847">
          <cell r="A2847">
            <v>4009224</v>
          </cell>
          <cell r="B2847" t="str">
            <v>Citibank N. A.</v>
          </cell>
        </row>
        <row r="2848">
          <cell r="A2848">
            <v>4007070</v>
          </cell>
          <cell r="B2848" t="str">
            <v>Citigate Dewe Rogerson</v>
          </cell>
        </row>
        <row r="2849">
          <cell r="A2849">
            <v>4009476</v>
          </cell>
          <cell r="B2849" t="str">
            <v>Citigroup Center</v>
          </cell>
        </row>
        <row r="2850">
          <cell r="A2850">
            <v>4009057</v>
          </cell>
          <cell r="B2850" t="str">
            <v>Citiprint</v>
          </cell>
        </row>
        <row r="2851">
          <cell r="A2851">
            <v>8000971</v>
          </cell>
          <cell r="B2851" t="str">
            <v>City &amp; County Of Swansea</v>
          </cell>
        </row>
        <row r="2852">
          <cell r="A2852">
            <v>8003014</v>
          </cell>
          <cell r="B2852" t="str">
            <v>City &amp; Guilds</v>
          </cell>
        </row>
        <row r="2853">
          <cell r="A2853">
            <v>4003522</v>
          </cell>
          <cell r="B2853" t="str">
            <v>City &amp; Guilds Of London I</v>
          </cell>
        </row>
        <row r="2854">
          <cell r="A2854">
            <v>4001176</v>
          </cell>
          <cell r="B2854" t="str">
            <v>City And Guilds London In</v>
          </cell>
        </row>
        <row r="2855">
          <cell r="A2855">
            <v>4007441</v>
          </cell>
          <cell r="B2855" t="str">
            <v>City Building Supplies Lt</v>
          </cell>
        </row>
        <row r="2856">
          <cell r="A2856">
            <v>4004532</v>
          </cell>
          <cell r="B2856" t="str">
            <v>City Cabs (Edinburgh) Ltd</v>
          </cell>
        </row>
        <row r="2857">
          <cell r="A2857">
            <v>4001757</v>
          </cell>
          <cell r="B2857" t="str">
            <v>City Care</v>
          </cell>
        </row>
        <row r="2858">
          <cell r="A2858">
            <v>4001135</v>
          </cell>
          <cell r="B2858" t="str">
            <v>City Centre Commercials L</v>
          </cell>
        </row>
        <row r="2859">
          <cell r="A2859">
            <v>4001810</v>
          </cell>
          <cell r="B2859" t="str">
            <v>City Cleaning Services Lt</v>
          </cell>
        </row>
        <row r="2860">
          <cell r="A2860">
            <v>4006534</v>
          </cell>
          <cell r="B2860" t="str">
            <v>City College Coventry</v>
          </cell>
        </row>
        <row r="2861">
          <cell r="A2861">
            <v>4006141</v>
          </cell>
          <cell r="B2861" t="str">
            <v>City College Coventry</v>
          </cell>
        </row>
        <row r="2862">
          <cell r="A2862">
            <v>8003109</v>
          </cell>
          <cell r="B2862" t="str">
            <v>City District Of St Alban</v>
          </cell>
        </row>
        <row r="2863">
          <cell r="A2863">
            <v>4005217</v>
          </cell>
          <cell r="B2863" t="str">
            <v>City Electrical Factors</v>
          </cell>
        </row>
        <row r="2864">
          <cell r="A2864">
            <v>4005186</v>
          </cell>
          <cell r="B2864" t="str">
            <v>City Electrical Factors</v>
          </cell>
        </row>
        <row r="2865">
          <cell r="A2865">
            <v>4008880</v>
          </cell>
          <cell r="B2865" t="str">
            <v>City Electrical Factors</v>
          </cell>
        </row>
        <row r="2866">
          <cell r="A2866">
            <v>4006793</v>
          </cell>
          <cell r="B2866" t="str">
            <v>City Electrical Factors</v>
          </cell>
        </row>
        <row r="2867">
          <cell r="A2867">
            <v>4008074</v>
          </cell>
          <cell r="B2867" t="str">
            <v>City Electrical Factors</v>
          </cell>
        </row>
        <row r="2868">
          <cell r="A2868">
            <v>4002247</v>
          </cell>
          <cell r="B2868" t="str">
            <v>City Electrical Factors (</v>
          </cell>
        </row>
        <row r="2869">
          <cell r="A2869">
            <v>4003101</v>
          </cell>
          <cell r="B2869" t="str">
            <v>City Electrical Factors (</v>
          </cell>
        </row>
        <row r="2870">
          <cell r="A2870">
            <v>4003941</v>
          </cell>
          <cell r="B2870" t="str">
            <v>City Electrical Factors (</v>
          </cell>
        </row>
        <row r="2871">
          <cell r="A2871">
            <v>4001928</v>
          </cell>
          <cell r="B2871" t="str">
            <v>City Electrical Factors (</v>
          </cell>
        </row>
        <row r="2872">
          <cell r="A2872">
            <v>4003642</v>
          </cell>
          <cell r="B2872" t="str">
            <v>City Electrical Factors (</v>
          </cell>
        </row>
        <row r="2873">
          <cell r="A2873">
            <v>4004026</v>
          </cell>
          <cell r="B2873" t="str">
            <v>City Electrical Factors L</v>
          </cell>
        </row>
        <row r="2874">
          <cell r="A2874">
            <v>8002642</v>
          </cell>
          <cell r="B2874" t="str">
            <v>City Electrical Factors L</v>
          </cell>
        </row>
        <row r="2875">
          <cell r="A2875">
            <v>8002577</v>
          </cell>
          <cell r="B2875" t="str">
            <v>City Electrical Factors L</v>
          </cell>
        </row>
        <row r="2876">
          <cell r="A2876">
            <v>4006344</v>
          </cell>
          <cell r="B2876" t="str">
            <v>City Electrical Factors L</v>
          </cell>
        </row>
        <row r="2877">
          <cell r="A2877">
            <v>8000163</v>
          </cell>
          <cell r="B2877" t="str">
            <v>City Invoice Finance</v>
          </cell>
        </row>
        <row r="2878">
          <cell r="A2878">
            <v>8000165</v>
          </cell>
          <cell r="B2878" t="str">
            <v>City Invoice Finance Ltd</v>
          </cell>
        </row>
        <row r="2879">
          <cell r="A2879">
            <v>8000164</v>
          </cell>
          <cell r="B2879" t="str">
            <v>City Invoice Finance Ltd</v>
          </cell>
        </row>
        <row r="2880">
          <cell r="A2880">
            <v>1000061</v>
          </cell>
          <cell r="B2880" t="str">
            <v>City Of Bradford Mdc</v>
          </cell>
        </row>
        <row r="2881">
          <cell r="A2881">
            <v>8000466</v>
          </cell>
          <cell r="B2881" t="str">
            <v>City Of Bradford Met.Dist</v>
          </cell>
        </row>
        <row r="2882">
          <cell r="A2882">
            <v>8000468</v>
          </cell>
          <cell r="B2882" t="str">
            <v>City Of Bradford Metropol</v>
          </cell>
        </row>
        <row r="2883">
          <cell r="A2883">
            <v>8002866</v>
          </cell>
          <cell r="B2883" t="str">
            <v>City Of Bradford Metropol</v>
          </cell>
        </row>
        <row r="2884">
          <cell r="A2884">
            <v>8000536</v>
          </cell>
          <cell r="B2884" t="str">
            <v>City Of Durham</v>
          </cell>
        </row>
        <row r="2885">
          <cell r="A2885">
            <v>4003335</v>
          </cell>
          <cell r="B2885" t="str">
            <v>City Of Edinburgh Council</v>
          </cell>
        </row>
        <row r="2886">
          <cell r="A2886">
            <v>8003254</v>
          </cell>
          <cell r="B2886" t="str">
            <v>City Of Edinburgh Council</v>
          </cell>
        </row>
        <row r="2887">
          <cell r="A2887">
            <v>8000389</v>
          </cell>
          <cell r="B2887" t="str">
            <v>City Of Edinburgh Distric</v>
          </cell>
        </row>
        <row r="2888">
          <cell r="A2888">
            <v>4009595</v>
          </cell>
          <cell r="B2888" t="str">
            <v>City Of Lincoln Council</v>
          </cell>
        </row>
        <row r="2889">
          <cell r="A2889">
            <v>8003680</v>
          </cell>
          <cell r="B2889" t="str">
            <v>City Of Lincoln Council</v>
          </cell>
        </row>
        <row r="2890">
          <cell r="A2890">
            <v>8003260</v>
          </cell>
          <cell r="B2890" t="str">
            <v>City Of Manchester</v>
          </cell>
        </row>
        <row r="2891">
          <cell r="A2891">
            <v>8003278</v>
          </cell>
          <cell r="B2891" t="str">
            <v>City Of Newcastle Upon Ty</v>
          </cell>
        </row>
        <row r="2892">
          <cell r="A2892">
            <v>8003115</v>
          </cell>
          <cell r="B2892" t="str">
            <v>City Of Newcastle Upon Ty</v>
          </cell>
        </row>
        <row r="2893">
          <cell r="A2893">
            <v>8000551</v>
          </cell>
          <cell r="B2893" t="str">
            <v>City Of Plymouth</v>
          </cell>
        </row>
        <row r="2894">
          <cell r="A2894">
            <v>8000512</v>
          </cell>
          <cell r="B2894" t="str">
            <v>City Of Salford</v>
          </cell>
        </row>
        <row r="2895">
          <cell r="A2895">
            <v>4004782</v>
          </cell>
          <cell r="B2895" t="str">
            <v>City Of Salford</v>
          </cell>
        </row>
        <row r="2896">
          <cell r="A2896">
            <v>8000807</v>
          </cell>
          <cell r="B2896" t="str">
            <v>City Of Southampton</v>
          </cell>
        </row>
        <row r="2897">
          <cell r="A2897">
            <v>8003410</v>
          </cell>
          <cell r="B2897" t="str">
            <v>City Of Stoke On Trent</v>
          </cell>
        </row>
        <row r="2898">
          <cell r="A2898">
            <v>4004067</v>
          </cell>
          <cell r="B2898" t="str">
            <v>City Of Stoke On Trent</v>
          </cell>
        </row>
        <row r="2899">
          <cell r="A2899">
            <v>8002977</v>
          </cell>
          <cell r="B2899" t="str">
            <v>City Of Stoke On Trent</v>
          </cell>
        </row>
        <row r="2900">
          <cell r="A2900">
            <v>8003404</v>
          </cell>
          <cell r="B2900" t="str">
            <v>City Of Sunderland</v>
          </cell>
        </row>
        <row r="2901">
          <cell r="A2901">
            <v>4000661</v>
          </cell>
          <cell r="B2901" t="str">
            <v>City Of Sunderland</v>
          </cell>
        </row>
        <row r="2902">
          <cell r="A2902">
            <v>1000069</v>
          </cell>
          <cell r="B2902" t="str">
            <v>City Of Wakefield Metropo</v>
          </cell>
        </row>
        <row r="2903">
          <cell r="A2903">
            <v>8003413</v>
          </cell>
          <cell r="B2903" t="str">
            <v>City Of Westminster</v>
          </cell>
        </row>
        <row r="2904">
          <cell r="A2904">
            <v>8000838</v>
          </cell>
          <cell r="B2904" t="str">
            <v>City Of Westminster</v>
          </cell>
        </row>
        <row r="2905">
          <cell r="A2905">
            <v>4001075</v>
          </cell>
          <cell r="B2905" t="str">
            <v>City Of Westminster</v>
          </cell>
        </row>
        <row r="2906">
          <cell r="A2906">
            <v>4007256</v>
          </cell>
          <cell r="B2906" t="str">
            <v>City Of Westminster</v>
          </cell>
        </row>
        <row r="2907">
          <cell r="A2907">
            <v>8001254</v>
          </cell>
          <cell r="B2907" t="str">
            <v>City Of Worcester</v>
          </cell>
        </row>
        <row r="2908">
          <cell r="A2908">
            <v>8003475</v>
          </cell>
          <cell r="B2908" t="str">
            <v>City Of York Council</v>
          </cell>
        </row>
        <row r="2909">
          <cell r="A2909">
            <v>1000070</v>
          </cell>
          <cell r="B2909" t="str">
            <v>City Of York Council</v>
          </cell>
        </row>
        <row r="2910">
          <cell r="A2910">
            <v>4006506</v>
          </cell>
          <cell r="B2910" t="str">
            <v>City Of York Council</v>
          </cell>
        </row>
        <row r="2911">
          <cell r="A2911">
            <v>4005151</v>
          </cell>
          <cell r="B2911" t="str">
            <v>City Of York Council</v>
          </cell>
        </row>
        <row r="2912">
          <cell r="A2912">
            <v>8002650</v>
          </cell>
          <cell r="B2912" t="str">
            <v>City Plumbing Supplies Ho</v>
          </cell>
        </row>
        <row r="2913">
          <cell r="A2913">
            <v>4003422</v>
          </cell>
          <cell r="B2913" t="str">
            <v>City Plumbing Supplies Ho</v>
          </cell>
        </row>
        <row r="2914">
          <cell r="A2914">
            <v>4004536</v>
          </cell>
          <cell r="B2914" t="str">
            <v>City Sprint (Uk) Ltd</v>
          </cell>
        </row>
        <row r="2915">
          <cell r="A2915">
            <v>8003775</v>
          </cell>
          <cell r="B2915" t="str">
            <v>City Sprint (Uk)Ltd</v>
          </cell>
        </row>
        <row r="2916">
          <cell r="A2916">
            <v>4009167</v>
          </cell>
          <cell r="B2916" t="str">
            <v>Citysafe Group</v>
          </cell>
        </row>
        <row r="2917">
          <cell r="A2917">
            <v>4007710</v>
          </cell>
          <cell r="B2917" t="str">
            <v>Ciwm</v>
          </cell>
        </row>
        <row r="2918">
          <cell r="A2918">
            <v>4001222</v>
          </cell>
          <cell r="B2918" t="str">
            <v>Cj'S Caterers</v>
          </cell>
        </row>
        <row r="2919">
          <cell r="A2919">
            <v>4005840</v>
          </cell>
          <cell r="B2919" t="str">
            <v>Clackmannanshire Council</v>
          </cell>
        </row>
        <row r="2920">
          <cell r="A2920">
            <v>2000045</v>
          </cell>
          <cell r="B2920" t="str">
            <v>Claeys &amp; Casteels</v>
          </cell>
        </row>
        <row r="2921">
          <cell r="A2921">
            <v>2000040</v>
          </cell>
          <cell r="B2921" t="str">
            <v>Claeys &amp; Casteels</v>
          </cell>
        </row>
        <row r="2922">
          <cell r="A2922">
            <v>4004867</v>
          </cell>
          <cell r="B2922" t="str">
            <v>Claims Validation Service</v>
          </cell>
        </row>
        <row r="2923">
          <cell r="A2923">
            <v>8003692</v>
          </cell>
          <cell r="B2923" t="str">
            <v>Claims Validation Service</v>
          </cell>
        </row>
        <row r="2924">
          <cell r="A2924">
            <v>4005224</v>
          </cell>
          <cell r="B2924" t="str">
            <v>Claims Validation Service</v>
          </cell>
        </row>
        <row r="2925">
          <cell r="A2925">
            <v>4005949</v>
          </cell>
          <cell r="B2925" t="str">
            <v>Clancy Docwra</v>
          </cell>
        </row>
        <row r="2926">
          <cell r="A2926">
            <v>4006610</v>
          </cell>
          <cell r="B2926" t="str">
            <v>Clancy Docwra</v>
          </cell>
        </row>
        <row r="2927">
          <cell r="A2927">
            <v>4007556</v>
          </cell>
          <cell r="B2927" t="str">
            <v>Clancy Docwra</v>
          </cell>
        </row>
        <row r="2928">
          <cell r="A2928">
            <v>4007947</v>
          </cell>
          <cell r="B2928" t="str">
            <v>Clancy Docwra</v>
          </cell>
        </row>
        <row r="2929">
          <cell r="A2929">
            <v>8003556</v>
          </cell>
          <cell r="B2929" t="str">
            <v>Clancy Docwra Ltd (Liab)</v>
          </cell>
        </row>
        <row r="2930">
          <cell r="A2930">
            <v>8001655</v>
          </cell>
          <cell r="B2930" t="str">
            <v>Clare Leaver Liabilities</v>
          </cell>
        </row>
        <row r="2931">
          <cell r="A2931">
            <v>4002466</v>
          </cell>
          <cell r="B2931" t="str">
            <v>Claren (Uk) Ltd</v>
          </cell>
        </row>
        <row r="2932">
          <cell r="A2932">
            <v>4006414</v>
          </cell>
          <cell r="B2932" t="str">
            <v>Claren Manufacturing Ltd</v>
          </cell>
        </row>
        <row r="2933">
          <cell r="A2933">
            <v>4000762</v>
          </cell>
          <cell r="B2933" t="str">
            <v>Clarence Hardware &amp; Diy C</v>
          </cell>
        </row>
        <row r="2934">
          <cell r="A2934">
            <v>4008376</v>
          </cell>
          <cell r="B2934" t="str">
            <v>Claret Civil Engineering</v>
          </cell>
        </row>
        <row r="2935">
          <cell r="A2935">
            <v>8001654</v>
          </cell>
          <cell r="B2935" t="str">
            <v>Clark Brassington Liabili</v>
          </cell>
        </row>
        <row r="2936">
          <cell r="A2936">
            <v>8001224</v>
          </cell>
          <cell r="B2936" t="str">
            <v>Clark Construction Ltd (P</v>
          </cell>
        </row>
        <row r="2937">
          <cell r="A2937">
            <v>8002228</v>
          </cell>
          <cell r="B2937" t="str">
            <v>Clark Contracts Ltd (Post</v>
          </cell>
        </row>
        <row r="2938">
          <cell r="A2938">
            <v>8000333</v>
          </cell>
          <cell r="B2938" t="str">
            <v>Clark Scott Harden</v>
          </cell>
        </row>
        <row r="2939">
          <cell r="A2939">
            <v>8000498</v>
          </cell>
          <cell r="B2939" t="str">
            <v>Clark Scott-Harden</v>
          </cell>
        </row>
        <row r="2940">
          <cell r="A2940">
            <v>8000371</v>
          </cell>
          <cell r="B2940" t="str">
            <v>Clark Scott-Harden</v>
          </cell>
        </row>
        <row r="2941">
          <cell r="A2941">
            <v>8000887</v>
          </cell>
          <cell r="B2941" t="str">
            <v>Clark Scott-Harden</v>
          </cell>
        </row>
        <row r="2942">
          <cell r="A2942">
            <v>8000416</v>
          </cell>
          <cell r="B2942" t="str">
            <v>Clark Scott-Harden</v>
          </cell>
        </row>
        <row r="2943">
          <cell r="A2943">
            <v>4002483</v>
          </cell>
          <cell r="B2943" t="str">
            <v>Clark Scott-Harden (North</v>
          </cell>
        </row>
        <row r="2944">
          <cell r="A2944">
            <v>8001045</v>
          </cell>
          <cell r="B2944" t="str">
            <v>Clarke Generation (Liabil</v>
          </cell>
        </row>
        <row r="2945">
          <cell r="A2945">
            <v>4001311</v>
          </cell>
          <cell r="B2945" t="str">
            <v>Clarkes International (Ep</v>
          </cell>
        </row>
        <row r="2946">
          <cell r="A2946">
            <v>8001081</v>
          </cell>
          <cell r="B2946" t="str">
            <v>Clarkes Motors (Post)</v>
          </cell>
        </row>
        <row r="2947">
          <cell r="A2947">
            <v>4002618</v>
          </cell>
          <cell r="B2947" t="str">
            <v>Clarkes Of Walsham Ltd</v>
          </cell>
        </row>
        <row r="2948">
          <cell r="A2948">
            <v>4000224</v>
          </cell>
          <cell r="B2948" t="str">
            <v>Clarrie Cook</v>
          </cell>
        </row>
        <row r="2949">
          <cell r="A2949">
            <v>4000441</v>
          </cell>
          <cell r="B2949" t="str">
            <v>Claude Lyons Ltd</v>
          </cell>
        </row>
        <row r="2950">
          <cell r="A2950">
            <v>4000901</v>
          </cell>
          <cell r="B2950" t="str">
            <v>Claverhouse Group (Dundee</v>
          </cell>
        </row>
        <row r="2951">
          <cell r="A2951">
            <v>8002335</v>
          </cell>
          <cell r="B2951" t="str">
            <v>Claydon Associates (Liabi</v>
          </cell>
        </row>
        <row r="2952">
          <cell r="A2952">
            <v>8001761</v>
          </cell>
          <cell r="B2952" t="str">
            <v>Clayfield Construction (L</v>
          </cell>
        </row>
        <row r="2953">
          <cell r="A2953">
            <v>4007319</v>
          </cell>
          <cell r="B2953" t="str">
            <v>Clayton &amp; Co (Penistone)</v>
          </cell>
        </row>
        <row r="2954">
          <cell r="A2954">
            <v>4004840</v>
          </cell>
          <cell r="B2954" t="str">
            <v>Clayton Walker Gasholders</v>
          </cell>
        </row>
        <row r="2955">
          <cell r="A2955">
            <v>4000083</v>
          </cell>
          <cell r="B2955" t="str">
            <v>Clc Construction Ltd</v>
          </cell>
        </row>
        <row r="2956">
          <cell r="A2956">
            <v>4009895</v>
          </cell>
          <cell r="B2956" t="str">
            <v>Clc Contractors Ltd</v>
          </cell>
        </row>
        <row r="2957">
          <cell r="A2957">
            <v>4006800</v>
          </cell>
          <cell r="B2957" t="str">
            <v>Clean Team Uk Ltd</v>
          </cell>
        </row>
        <row r="2958">
          <cell r="A2958">
            <v>4009122</v>
          </cell>
          <cell r="B2958" t="str">
            <v>Clean Way</v>
          </cell>
        </row>
        <row r="2959">
          <cell r="A2959">
            <v>4004622</v>
          </cell>
          <cell r="B2959" t="str">
            <v>Cleanaway</v>
          </cell>
        </row>
        <row r="2960">
          <cell r="A2960">
            <v>4005145</v>
          </cell>
          <cell r="B2960" t="str">
            <v>Cleanaway</v>
          </cell>
        </row>
        <row r="2961">
          <cell r="A2961">
            <v>4003211</v>
          </cell>
          <cell r="B2961" t="str">
            <v>Cleanaway (South Wirral)</v>
          </cell>
        </row>
        <row r="2962">
          <cell r="A2962">
            <v>4004957</v>
          </cell>
          <cell r="B2962" t="str">
            <v>Cleanaway Ltd</v>
          </cell>
        </row>
        <row r="2963">
          <cell r="A2963">
            <v>4004480</v>
          </cell>
          <cell r="B2963" t="str">
            <v>Cleanaway Ltd</v>
          </cell>
        </row>
        <row r="2964">
          <cell r="A2964">
            <v>4006069</v>
          </cell>
          <cell r="B2964" t="str">
            <v>Cleanaway Ltd</v>
          </cell>
        </row>
        <row r="2965">
          <cell r="A2965">
            <v>4005326</v>
          </cell>
          <cell r="B2965" t="str">
            <v>Cleanaway Ltd</v>
          </cell>
        </row>
        <row r="2966">
          <cell r="A2966">
            <v>8003372</v>
          </cell>
          <cell r="B2966" t="str">
            <v>Cleanaway Ltd (All Addres</v>
          </cell>
        </row>
        <row r="2967">
          <cell r="A2967">
            <v>4003299</v>
          </cell>
          <cell r="B2967" t="str">
            <v>Cleanaway Ltd (Cambridge)</v>
          </cell>
        </row>
        <row r="2968">
          <cell r="A2968">
            <v>4004740</v>
          </cell>
          <cell r="B2968" t="str">
            <v>Cleansing Service Group</v>
          </cell>
        </row>
        <row r="2969">
          <cell r="A2969">
            <v>4009363</v>
          </cell>
          <cell r="B2969" t="str">
            <v>Cleansing Service Group</v>
          </cell>
        </row>
        <row r="2970">
          <cell r="A2970">
            <v>4006283</v>
          </cell>
          <cell r="B2970" t="str">
            <v>Cleansing Service Group L</v>
          </cell>
        </row>
        <row r="2971">
          <cell r="A2971">
            <v>4006315</v>
          </cell>
          <cell r="B2971" t="str">
            <v>Cleansing Services Ltd</v>
          </cell>
        </row>
        <row r="2972">
          <cell r="A2972">
            <v>4003075</v>
          </cell>
          <cell r="B2972" t="str">
            <v>Clear Intentions</v>
          </cell>
        </row>
        <row r="2973">
          <cell r="A2973">
            <v>8003391</v>
          </cell>
          <cell r="B2973" t="str">
            <v>Clear Intentions</v>
          </cell>
        </row>
        <row r="2974">
          <cell r="A2974">
            <v>4009799</v>
          </cell>
          <cell r="B2974" t="str">
            <v>Clearhear Ltd</v>
          </cell>
        </row>
        <row r="2975">
          <cell r="A2975">
            <v>4008958</v>
          </cell>
          <cell r="B2975" t="str">
            <v>Clearstone Training &amp; Rec</v>
          </cell>
        </row>
        <row r="2976">
          <cell r="A2976">
            <v>4005826</v>
          </cell>
          <cell r="B2976" t="str">
            <v>Clearview Systems</v>
          </cell>
        </row>
        <row r="2977">
          <cell r="A2977">
            <v>4000332</v>
          </cell>
          <cell r="B2977" t="str">
            <v>Clearways</v>
          </cell>
        </row>
        <row r="2978">
          <cell r="A2978">
            <v>4007520</v>
          </cell>
          <cell r="B2978" t="str">
            <v>Cleary Gottlieb Steen &amp; H</v>
          </cell>
        </row>
        <row r="2979">
          <cell r="A2979">
            <v>4000160</v>
          </cell>
          <cell r="B2979" t="str">
            <v>Cleere Advantage Ltd</v>
          </cell>
        </row>
        <row r="2980">
          <cell r="A2980">
            <v>4006094</v>
          </cell>
          <cell r="B2980" t="str">
            <v>Clemas &amp; Co</v>
          </cell>
        </row>
        <row r="2981">
          <cell r="A2981">
            <v>4005143</v>
          </cell>
          <cell r="B2981" t="str">
            <v>Clere Presentations</v>
          </cell>
        </row>
        <row r="2982">
          <cell r="A2982">
            <v>1000020</v>
          </cell>
          <cell r="B2982" t="str">
            <v>Clerk To Justices, Bristo</v>
          </cell>
        </row>
        <row r="2983">
          <cell r="A2983">
            <v>1000021</v>
          </cell>
          <cell r="B2983" t="str">
            <v>Clerk To Justices, Lancas</v>
          </cell>
        </row>
        <row r="2984">
          <cell r="A2984">
            <v>1000022</v>
          </cell>
          <cell r="B2984" t="str">
            <v>Clerk To Justices, Norwic</v>
          </cell>
        </row>
        <row r="2985">
          <cell r="A2985">
            <v>1000023</v>
          </cell>
          <cell r="B2985" t="str">
            <v>Clerk To Justices, Pontyp</v>
          </cell>
        </row>
        <row r="2986">
          <cell r="A2986">
            <v>4001285</v>
          </cell>
          <cell r="B2986" t="str">
            <v>Clevecrete Concrete Ltd</v>
          </cell>
        </row>
        <row r="2987">
          <cell r="A2987">
            <v>4006677</v>
          </cell>
          <cell r="B2987" t="str">
            <v>Cleveland Cable Co</v>
          </cell>
        </row>
        <row r="2988">
          <cell r="A2988">
            <v>4002227</v>
          </cell>
          <cell r="B2988" t="str">
            <v>Cleveland Cable Co Ltd</v>
          </cell>
        </row>
        <row r="2989">
          <cell r="A2989">
            <v>8002756</v>
          </cell>
          <cell r="B2989" t="str">
            <v>Cleveland Copiers Ltd</v>
          </cell>
        </row>
        <row r="2990">
          <cell r="A2990">
            <v>4003324</v>
          </cell>
          <cell r="B2990" t="str">
            <v>Cleveland Copiers Ltd</v>
          </cell>
        </row>
        <row r="2991">
          <cell r="A2991">
            <v>4007600</v>
          </cell>
          <cell r="B2991" t="str">
            <v>Cleveland Flexible Engine</v>
          </cell>
        </row>
        <row r="2992">
          <cell r="A2992">
            <v>4008364</v>
          </cell>
          <cell r="B2992" t="str">
            <v>Cleveland Flexible Engine</v>
          </cell>
        </row>
        <row r="2993">
          <cell r="A2993">
            <v>4005622</v>
          </cell>
          <cell r="B2993" t="str">
            <v>Cleveland Timber</v>
          </cell>
        </row>
        <row r="2994">
          <cell r="A2994">
            <v>4001939</v>
          </cell>
          <cell r="B2994" t="str">
            <v>Clevestone Trans Ltd</v>
          </cell>
        </row>
        <row r="2995">
          <cell r="A2995">
            <v>4001906</v>
          </cell>
          <cell r="B2995" t="str">
            <v>Clifda Steels Ltd</v>
          </cell>
        </row>
        <row r="2996">
          <cell r="A2996">
            <v>8001653</v>
          </cell>
          <cell r="B2996" t="str">
            <v>Cliffe Contractors Ltd Li</v>
          </cell>
        </row>
        <row r="2997">
          <cell r="A2997">
            <v>4004660</v>
          </cell>
          <cell r="B2997" t="str">
            <v>Cliffeville Ltd</v>
          </cell>
        </row>
        <row r="2998">
          <cell r="A2998">
            <v>2000076</v>
          </cell>
          <cell r="B2998" t="str">
            <v>Clifford Chance</v>
          </cell>
        </row>
        <row r="2999">
          <cell r="A2999">
            <v>4008678</v>
          </cell>
          <cell r="B2999" t="str">
            <v>Clifford Chance</v>
          </cell>
        </row>
        <row r="3000">
          <cell r="A3000">
            <v>4000607</v>
          </cell>
          <cell r="B3000" t="str">
            <v>Clip Ability</v>
          </cell>
        </row>
        <row r="3001">
          <cell r="A3001">
            <v>8003044</v>
          </cell>
          <cell r="B3001" t="str">
            <v>Clive Barford Ltd</v>
          </cell>
        </row>
        <row r="3002">
          <cell r="A3002">
            <v>4008047</v>
          </cell>
          <cell r="B3002" t="str">
            <v>Clive Barford Ltd</v>
          </cell>
        </row>
        <row r="3003">
          <cell r="A3003">
            <v>4002771</v>
          </cell>
          <cell r="B3003" t="str">
            <v>Clive Hurt (Plant Hire) L</v>
          </cell>
        </row>
        <row r="3004">
          <cell r="A3004">
            <v>4008400</v>
          </cell>
          <cell r="B3004" t="str">
            <v>Cloellie Control &amp; Commis</v>
          </cell>
        </row>
        <row r="3005">
          <cell r="A3005">
            <v>8000309</v>
          </cell>
          <cell r="B3005" t="str">
            <v>Close Invoice Finance Ltd</v>
          </cell>
        </row>
        <row r="3006">
          <cell r="A3006">
            <v>8000095</v>
          </cell>
          <cell r="B3006" t="str">
            <v>Close Invoice Finance Ltd</v>
          </cell>
        </row>
        <row r="3007">
          <cell r="A3007">
            <v>8000215</v>
          </cell>
          <cell r="B3007" t="str">
            <v>Close Invoice Finance Ltd</v>
          </cell>
        </row>
        <row r="3008">
          <cell r="A3008">
            <v>8000214</v>
          </cell>
          <cell r="B3008" t="str">
            <v>Close Invoice Finance Ltd</v>
          </cell>
        </row>
        <row r="3009">
          <cell r="A3009">
            <v>8000213</v>
          </cell>
          <cell r="B3009" t="str">
            <v>Close Invoice Finance Ltd</v>
          </cell>
        </row>
        <row r="3010">
          <cell r="A3010">
            <v>8000096</v>
          </cell>
          <cell r="B3010" t="str">
            <v>Close Invoice Finance Ltd</v>
          </cell>
        </row>
        <row r="3011">
          <cell r="A3011">
            <v>8000101</v>
          </cell>
          <cell r="B3011" t="str">
            <v>Close Invoice Finance Ltd</v>
          </cell>
        </row>
        <row r="3012">
          <cell r="A3012">
            <v>8003958</v>
          </cell>
          <cell r="B3012" t="str">
            <v>Close Invoice Finance Ltd</v>
          </cell>
        </row>
        <row r="3013">
          <cell r="A3013">
            <v>8001812</v>
          </cell>
          <cell r="B3013" t="str">
            <v>Clowes Developments (Uk)</v>
          </cell>
        </row>
        <row r="3014">
          <cell r="A3014">
            <v>4004229</v>
          </cell>
          <cell r="B3014" t="str">
            <v>Clt Conferences (Birmigha</v>
          </cell>
        </row>
        <row r="3015">
          <cell r="A3015">
            <v>8000750</v>
          </cell>
          <cell r="B3015" t="str">
            <v>Clugston Construction (Li</v>
          </cell>
        </row>
        <row r="3016">
          <cell r="A3016">
            <v>8000925</v>
          </cell>
          <cell r="B3016" t="str">
            <v>Clugston Construction (Po</v>
          </cell>
        </row>
        <row r="3017">
          <cell r="A3017">
            <v>4000475</v>
          </cell>
          <cell r="B3017" t="str">
            <v>Clutterbuck Associates</v>
          </cell>
        </row>
        <row r="3018">
          <cell r="A3018">
            <v>4009251</v>
          </cell>
          <cell r="B3018" t="str">
            <v>Clutterbuck Associates</v>
          </cell>
        </row>
        <row r="3019">
          <cell r="A3019">
            <v>4003778</v>
          </cell>
          <cell r="B3019" t="str">
            <v>Clutterbuck Palmer Scheid</v>
          </cell>
        </row>
        <row r="3020">
          <cell r="A3020">
            <v>8002987</v>
          </cell>
          <cell r="B3020" t="str">
            <v>Clutterbuck Palmer Scneid</v>
          </cell>
        </row>
        <row r="3021">
          <cell r="A3021">
            <v>4000285</v>
          </cell>
          <cell r="B3021" t="str">
            <v>Cluttons</v>
          </cell>
        </row>
        <row r="3022">
          <cell r="A3022">
            <v>4003513</v>
          </cell>
          <cell r="B3022" t="str">
            <v>Cluttons</v>
          </cell>
        </row>
        <row r="3023">
          <cell r="A3023">
            <v>4004618</v>
          </cell>
          <cell r="B3023" t="str">
            <v>Cluttons</v>
          </cell>
        </row>
        <row r="3024">
          <cell r="A3024">
            <v>8003648</v>
          </cell>
          <cell r="B3024" t="str">
            <v>Cluttons</v>
          </cell>
        </row>
        <row r="3025">
          <cell r="A3025">
            <v>4004765</v>
          </cell>
          <cell r="B3025" t="str">
            <v>Cluttons</v>
          </cell>
        </row>
        <row r="3026">
          <cell r="A3026">
            <v>8003939</v>
          </cell>
          <cell r="B3026" t="str">
            <v>Cluttons Chartered Survey</v>
          </cell>
        </row>
        <row r="3027">
          <cell r="A3027">
            <v>4001601</v>
          </cell>
          <cell r="B3027" t="str">
            <v>Clwyd Rent A Skip</v>
          </cell>
        </row>
        <row r="3028">
          <cell r="A3028">
            <v>4003159</v>
          </cell>
          <cell r="B3028" t="str">
            <v>Clyde &amp; Co Llp</v>
          </cell>
        </row>
        <row r="3029">
          <cell r="A3029">
            <v>8002788</v>
          </cell>
          <cell r="B3029" t="str">
            <v>Clyde &amp; Co Llp</v>
          </cell>
        </row>
        <row r="3030">
          <cell r="A3030">
            <v>4007972</v>
          </cell>
          <cell r="B3030" t="str">
            <v>Clyde Analytical Ltd</v>
          </cell>
        </row>
        <row r="3031">
          <cell r="A3031">
            <v>8003155</v>
          </cell>
          <cell r="B3031" t="str">
            <v>Clydesdale Bank Plc</v>
          </cell>
        </row>
        <row r="3032">
          <cell r="A3032">
            <v>8003158</v>
          </cell>
          <cell r="B3032" t="str">
            <v>Clydesdale Bank Plc</v>
          </cell>
        </row>
        <row r="3033">
          <cell r="A3033">
            <v>8003156</v>
          </cell>
          <cell r="B3033" t="str">
            <v>Clydesdale Bank Plc</v>
          </cell>
        </row>
        <row r="3034">
          <cell r="A3034">
            <v>8003157</v>
          </cell>
          <cell r="B3034" t="str">
            <v>Clydesdale Bank Plc Debto</v>
          </cell>
        </row>
        <row r="3035">
          <cell r="A3035">
            <v>4006097</v>
          </cell>
          <cell r="B3035" t="str">
            <v>Cmc Electronics Ltd</v>
          </cell>
        </row>
        <row r="3036">
          <cell r="A3036">
            <v>4001333</v>
          </cell>
          <cell r="B3036" t="str">
            <v>Cmi (Design Engineering)</v>
          </cell>
        </row>
        <row r="3037">
          <cell r="A3037">
            <v>4003236</v>
          </cell>
          <cell r="B3037" t="str">
            <v>Cmm Ltd</v>
          </cell>
        </row>
        <row r="3038">
          <cell r="A3038">
            <v>4009163</v>
          </cell>
          <cell r="B3038" t="str">
            <v>Cmp Information Ltd</v>
          </cell>
        </row>
        <row r="3039">
          <cell r="A3039">
            <v>2000061</v>
          </cell>
          <cell r="B3039" t="str">
            <v>Cms Derks Star Busman</v>
          </cell>
        </row>
        <row r="3040">
          <cell r="A3040">
            <v>4008363</v>
          </cell>
          <cell r="B3040" t="str">
            <v>Cms Pozament</v>
          </cell>
        </row>
        <row r="3041">
          <cell r="A3041">
            <v>4000758</v>
          </cell>
          <cell r="B3041" t="str">
            <v>Cmt Steel Services (Cradl</v>
          </cell>
        </row>
        <row r="3042">
          <cell r="A3042">
            <v>4004283</v>
          </cell>
          <cell r="B3042" t="str">
            <v>Cn Packaging</v>
          </cell>
        </row>
        <row r="3043">
          <cell r="A3043">
            <v>4007711</v>
          </cell>
          <cell r="B3043" t="str">
            <v>Cnbc Europe</v>
          </cell>
        </row>
        <row r="3044">
          <cell r="A3044">
            <v>8003779</v>
          </cell>
          <cell r="B3044" t="str">
            <v>Cnc Property Management L</v>
          </cell>
        </row>
        <row r="3045">
          <cell r="A3045">
            <v>4009496</v>
          </cell>
          <cell r="B3045" t="str">
            <v>Coachers Commercial Train</v>
          </cell>
        </row>
        <row r="3046">
          <cell r="A3046">
            <v>8003445</v>
          </cell>
          <cell r="B3046" t="str">
            <v>Coal Pension Properties L</v>
          </cell>
        </row>
        <row r="3047">
          <cell r="A3047">
            <v>4004754</v>
          </cell>
          <cell r="B3047" t="str">
            <v>Coastvale Consultancy Ltd</v>
          </cell>
        </row>
        <row r="3048">
          <cell r="A3048">
            <v>4008839</v>
          </cell>
          <cell r="B3048" t="str">
            <v>Cobasco Group Ltd</v>
          </cell>
        </row>
        <row r="3049">
          <cell r="A3049">
            <v>4008685</v>
          </cell>
          <cell r="B3049" t="str">
            <v>Cobbetts</v>
          </cell>
        </row>
        <row r="3050">
          <cell r="A3050">
            <v>4001887</v>
          </cell>
          <cell r="B3050" t="str">
            <v>Cobra Middlesborough Ltd</v>
          </cell>
        </row>
        <row r="3051">
          <cell r="A3051">
            <v>4006646</v>
          </cell>
          <cell r="B3051" t="str">
            <v>Coca Cola Enterprises</v>
          </cell>
        </row>
        <row r="3052">
          <cell r="A3052">
            <v>8000725</v>
          </cell>
          <cell r="B3052" t="str">
            <v>Cochrane &amp; Blair Paterson</v>
          </cell>
        </row>
        <row r="3053">
          <cell r="A3053">
            <v>4002681</v>
          </cell>
          <cell r="B3053" t="str">
            <v>Coes (Derby) Ltd</v>
          </cell>
        </row>
        <row r="3054">
          <cell r="A3054">
            <v>4001860</v>
          </cell>
          <cell r="B3054" t="str">
            <v>Cognito Ltd</v>
          </cell>
        </row>
        <row r="3055">
          <cell r="A3055">
            <v>4006288</v>
          </cell>
          <cell r="B3055" t="str">
            <v>Cognitus Ltd</v>
          </cell>
        </row>
        <row r="3056">
          <cell r="A3056">
            <v>4002296</v>
          </cell>
          <cell r="B3056" t="str">
            <v>Cogsys Ltd</v>
          </cell>
        </row>
        <row r="3057">
          <cell r="A3057">
            <v>4003256</v>
          </cell>
          <cell r="B3057" t="str">
            <v>Colas Ltd</v>
          </cell>
        </row>
        <row r="3058">
          <cell r="A3058">
            <v>8002969</v>
          </cell>
          <cell r="B3058" t="str">
            <v>Colas Ltd</v>
          </cell>
        </row>
        <row r="3059">
          <cell r="A3059">
            <v>4008583</v>
          </cell>
          <cell r="B3059" t="str">
            <v>Colas Ltd</v>
          </cell>
        </row>
        <row r="3060">
          <cell r="A3060">
            <v>4006692</v>
          </cell>
          <cell r="B3060" t="str">
            <v>Colas Ltd</v>
          </cell>
        </row>
        <row r="3061">
          <cell r="A3061">
            <v>4007296</v>
          </cell>
          <cell r="B3061" t="str">
            <v>Colas North</v>
          </cell>
        </row>
        <row r="3062">
          <cell r="A3062">
            <v>8003173</v>
          </cell>
          <cell r="B3062" t="str">
            <v>Colchester Borough Counci</v>
          </cell>
        </row>
        <row r="3063">
          <cell r="A3063">
            <v>4006292</v>
          </cell>
          <cell r="B3063" t="str">
            <v>Colchester Borough Counci</v>
          </cell>
        </row>
        <row r="3064">
          <cell r="A3064">
            <v>4009888</v>
          </cell>
          <cell r="B3064" t="str">
            <v>Colchester Council</v>
          </cell>
        </row>
        <row r="3065">
          <cell r="A3065">
            <v>8001079</v>
          </cell>
          <cell r="B3065" t="str">
            <v>Cole And Partners (Post)</v>
          </cell>
        </row>
        <row r="3066">
          <cell r="A3066">
            <v>4001647</v>
          </cell>
          <cell r="B3066" t="str">
            <v>Colin L Curtis</v>
          </cell>
        </row>
        <row r="3067">
          <cell r="A3067">
            <v>4007930</v>
          </cell>
          <cell r="B3067" t="str">
            <v>Colin Robertson Timber Me</v>
          </cell>
        </row>
        <row r="3068">
          <cell r="A3068">
            <v>1000024</v>
          </cell>
          <cell r="B3068" t="str">
            <v>Collecting Officer, Ashto</v>
          </cell>
        </row>
        <row r="3069">
          <cell r="A3069">
            <v>1000025</v>
          </cell>
          <cell r="B3069" t="str">
            <v>Collecting Officer, Bolto</v>
          </cell>
        </row>
        <row r="3070">
          <cell r="A3070">
            <v>1000026</v>
          </cell>
          <cell r="B3070" t="str">
            <v>Collecting Officer, Manch</v>
          </cell>
        </row>
        <row r="3071">
          <cell r="A3071">
            <v>1000019</v>
          </cell>
          <cell r="B3071" t="str">
            <v>Collecting Officer, Rothe</v>
          </cell>
        </row>
        <row r="3072">
          <cell r="A3072">
            <v>4001822</v>
          </cell>
          <cell r="B3072" t="str">
            <v>Collier Industrial Waste</v>
          </cell>
        </row>
        <row r="3073">
          <cell r="A3073">
            <v>4002458</v>
          </cell>
          <cell r="B3073" t="str">
            <v>Collier Plant Hire Ltd</v>
          </cell>
        </row>
        <row r="3074">
          <cell r="A3074">
            <v>4008401</v>
          </cell>
          <cell r="B3074" t="str">
            <v>Colliers Cre Plc</v>
          </cell>
        </row>
        <row r="3075">
          <cell r="A3075">
            <v>4000877</v>
          </cell>
          <cell r="B3075" t="str">
            <v>Collister &amp; Glover Ltd</v>
          </cell>
        </row>
        <row r="3076">
          <cell r="A3076">
            <v>4000095</v>
          </cell>
          <cell r="B3076" t="str">
            <v>Color Me Beautiful (Londo</v>
          </cell>
        </row>
        <row r="3077">
          <cell r="A3077">
            <v>4000503</v>
          </cell>
          <cell r="B3077" t="str">
            <v>Colour Supplies Ltd</v>
          </cell>
        </row>
        <row r="3078">
          <cell r="A3078">
            <v>4006090</v>
          </cell>
          <cell r="B3078" t="str">
            <v>Colourgen Ltd</v>
          </cell>
        </row>
        <row r="3079">
          <cell r="A3079">
            <v>8000924</v>
          </cell>
          <cell r="B3079" t="str">
            <v>Coltham Construction Ltd</v>
          </cell>
        </row>
        <row r="3080">
          <cell r="A3080">
            <v>8003593</v>
          </cell>
          <cell r="B3080" t="str">
            <v>Coltishall Commons Manage</v>
          </cell>
        </row>
        <row r="3081">
          <cell r="A3081">
            <v>4007041</v>
          </cell>
          <cell r="B3081" t="str">
            <v>Columns Design And Associ</v>
          </cell>
        </row>
        <row r="3082">
          <cell r="A3082">
            <v>4000370</v>
          </cell>
          <cell r="B3082" t="str">
            <v>Colway Ltd (Essex)</v>
          </cell>
        </row>
        <row r="3083">
          <cell r="A3083">
            <v>8001570</v>
          </cell>
          <cell r="B3083" t="str">
            <v>Colyfield Ltd Liabilities</v>
          </cell>
        </row>
        <row r="3084">
          <cell r="A3084">
            <v>4001606</v>
          </cell>
          <cell r="B3084" t="str">
            <v>Com Eval Ltd (Writtle)</v>
          </cell>
        </row>
        <row r="3085">
          <cell r="A3085">
            <v>4007908</v>
          </cell>
          <cell r="B3085" t="str">
            <v>Comand (Uk)</v>
          </cell>
        </row>
        <row r="3086">
          <cell r="A3086">
            <v>4006922</v>
          </cell>
          <cell r="B3086" t="str">
            <v>Comand (Uk)</v>
          </cell>
        </row>
        <row r="3087">
          <cell r="A3087">
            <v>4000720</v>
          </cell>
          <cell r="B3087" t="str">
            <v>Comark Ltd</v>
          </cell>
        </row>
        <row r="3088">
          <cell r="A3088">
            <v>4001123</v>
          </cell>
          <cell r="B3088" t="str">
            <v>Combined Heat &amp; Power Ass</v>
          </cell>
        </row>
        <row r="3089">
          <cell r="A3089">
            <v>4002680</v>
          </cell>
          <cell r="B3089" t="str">
            <v>Combined Heat And Power A</v>
          </cell>
        </row>
        <row r="3090">
          <cell r="A3090">
            <v>4001210</v>
          </cell>
          <cell r="B3090" t="str">
            <v>Combustion Services</v>
          </cell>
        </row>
        <row r="3091">
          <cell r="A3091">
            <v>4009954</v>
          </cell>
          <cell r="B3091" t="str">
            <v>Comech</v>
          </cell>
        </row>
        <row r="3092">
          <cell r="A3092">
            <v>4002765</v>
          </cell>
          <cell r="B3092" t="str">
            <v>Comech Ltd</v>
          </cell>
        </row>
        <row r="3093">
          <cell r="A3093">
            <v>4005854</v>
          </cell>
          <cell r="B3093" t="str">
            <v>Commercial &amp; Leisure Secu</v>
          </cell>
        </row>
        <row r="3094">
          <cell r="A3094">
            <v>8000565</v>
          </cell>
          <cell r="B3094" t="str">
            <v>Commercial Developments P</v>
          </cell>
        </row>
        <row r="3095">
          <cell r="A3095">
            <v>4000723</v>
          </cell>
          <cell r="B3095" t="str">
            <v>Commercial Ltd</v>
          </cell>
        </row>
        <row r="3096">
          <cell r="A3096">
            <v>8002547</v>
          </cell>
          <cell r="B3096" t="str">
            <v>Commercial Move Managemen</v>
          </cell>
        </row>
        <row r="3097">
          <cell r="A3097">
            <v>4005033</v>
          </cell>
          <cell r="B3097" t="str">
            <v>Commercial Radio Systems</v>
          </cell>
        </row>
        <row r="3098">
          <cell r="A3098">
            <v>4002676</v>
          </cell>
          <cell r="B3098" t="str">
            <v>Commercial Seminars</v>
          </cell>
        </row>
        <row r="3099">
          <cell r="A3099">
            <v>2000071</v>
          </cell>
          <cell r="B3099" t="str">
            <v>Commerzbank Securities</v>
          </cell>
        </row>
        <row r="3100">
          <cell r="A3100">
            <v>8001580</v>
          </cell>
          <cell r="B3100" t="str">
            <v>Commission For The New To</v>
          </cell>
        </row>
        <row r="3101">
          <cell r="A3101">
            <v>8001579</v>
          </cell>
          <cell r="B3101" t="str">
            <v>Commission For The New To</v>
          </cell>
        </row>
        <row r="3102">
          <cell r="A3102">
            <v>4002063</v>
          </cell>
          <cell r="B3102" t="str">
            <v>Comms - Fit (Leeds)</v>
          </cell>
        </row>
        <row r="3103">
          <cell r="A3103">
            <v>8001078</v>
          </cell>
          <cell r="B3103" t="str">
            <v>Community Home Care Provi</v>
          </cell>
        </row>
        <row r="3104">
          <cell r="A3104">
            <v>4001395</v>
          </cell>
          <cell r="B3104" t="str">
            <v>Comp Air Uk Ltd</v>
          </cell>
        </row>
        <row r="3105">
          <cell r="A3105">
            <v>4008436</v>
          </cell>
          <cell r="B3105" t="str">
            <v>Compair Uk Ltd</v>
          </cell>
        </row>
        <row r="3106">
          <cell r="A3106">
            <v>4009681</v>
          </cell>
          <cell r="B3106" t="str">
            <v>Compair Uk Ltd</v>
          </cell>
        </row>
        <row r="3107">
          <cell r="A3107">
            <v>4001084</v>
          </cell>
          <cell r="B3107" t="str">
            <v>Companies House</v>
          </cell>
        </row>
        <row r="3108">
          <cell r="A3108">
            <v>4007015</v>
          </cell>
          <cell r="B3108" t="str">
            <v>Company Barclaycard Purch</v>
          </cell>
        </row>
        <row r="3109">
          <cell r="A3109">
            <v>4008341</v>
          </cell>
          <cell r="B3109" t="str">
            <v>Company Reporting Ltd</v>
          </cell>
        </row>
        <row r="3110">
          <cell r="A3110">
            <v>4001436</v>
          </cell>
          <cell r="B3110" t="str">
            <v>Compaq Computer Ltd (Read</v>
          </cell>
        </row>
        <row r="3111">
          <cell r="A3111">
            <v>4005716</v>
          </cell>
          <cell r="B3111" t="str">
            <v>Compass Services (Uk) Ltd</v>
          </cell>
        </row>
        <row r="3112">
          <cell r="A3112">
            <v>4008287</v>
          </cell>
          <cell r="B3112" t="str">
            <v>Competant Cleaners Ltd</v>
          </cell>
        </row>
        <row r="3113">
          <cell r="A3113">
            <v>4002779</v>
          </cell>
          <cell r="B3113" t="str">
            <v>Complete Supplies (Uk) Lt</v>
          </cell>
        </row>
        <row r="3114">
          <cell r="A3114">
            <v>4001832</v>
          </cell>
          <cell r="B3114" t="str">
            <v>Complete Weed Control</v>
          </cell>
        </row>
        <row r="3115">
          <cell r="A3115">
            <v>4000407</v>
          </cell>
          <cell r="B3115" t="str">
            <v>Complete Weed Control</v>
          </cell>
        </row>
        <row r="3116">
          <cell r="A3116">
            <v>4002176</v>
          </cell>
          <cell r="B3116" t="str">
            <v>Complete Weed Control</v>
          </cell>
        </row>
        <row r="3117">
          <cell r="A3117">
            <v>4006079</v>
          </cell>
          <cell r="B3117" t="str">
            <v>Complete Weed Control</v>
          </cell>
        </row>
        <row r="3118">
          <cell r="A3118">
            <v>4000872</v>
          </cell>
          <cell r="B3118" t="str">
            <v>Compressor Care Services</v>
          </cell>
        </row>
        <row r="3119">
          <cell r="A3119">
            <v>2000106</v>
          </cell>
          <cell r="B3119" t="str">
            <v>Compressor Controls Corpo</v>
          </cell>
        </row>
        <row r="3120">
          <cell r="A3120">
            <v>4009360</v>
          </cell>
          <cell r="B3120" t="str">
            <v>Compton Building Ltd</v>
          </cell>
        </row>
        <row r="3121">
          <cell r="A3121">
            <v>4009252</v>
          </cell>
          <cell r="B3121" t="str">
            <v>Compton Verney House Trus</v>
          </cell>
        </row>
        <row r="3122">
          <cell r="A3122">
            <v>2000088</v>
          </cell>
          <cell r="B3122" t="str">
            <v>Compu-Mark</v>
          </cell>
        </row>
        <row r="3123">
          <cell r="A3123">
            <v>2000027</v>
          </cell>
          <cell r="B3123" t="str">
            <v>Compuserve European Bussi</v>
          </cell>
        </row>
        <row r="3124">
          <cell r="A3124">
            <v>2000087</v>
          </cell>
          <cell r="B3124" t="str">
            <v>Computer Annuities Ltd</v>
          </cell>
        </row>
        <row r="3125">
          <cell r="A3125">
            <v>4000917</v>
          </cell>
          <cell r="B3125" t="str">
            <v>Computer Associates</v>
          </cell>
        </row>
        <row r="3126">
          <cell r="A3126">
            <v>8002804</v>
          </cell>
          <cell r="B3126" t="str">
            <v>Computer Communications L</v>
          </cell>
        </row>
        <row r="3127">
          <cell r="A3127">
            <v>4004059</v>
          </cell>
          <cell r="B3127" t="str">
            <v>Computer Communications L</v>
          </cell>
        </row>
        <row r="3128">
          <cell r="A3128">
            <v>8000020</v>
          </cell>
          <cell r="B3128" t="str">
            <v>Computer Imprintable Labe</v>
          </cell>
        </row>
        <row r="3129">
          <cell r="A3129">
            <v>4001578</v>
          </cell>
          <cell r="B3129" t="str">
            <v>Computer Manuals Ltd</v>
          </cell>
        </row>
        <row r="3130">
          <cell r="A3130">
            <v>4008808</v>
          </cell>
          <cell r="B3130" t="str">
            <v>Computer Patent Annuities</v>
          </cell>
        </row>
        <row r="3131">
          <cell r="A3131">
            <v>4007122</v>
          </cell>
          <cell r="B3131" t="str">
            <v>Computer People</v>
          </cell>
        </row>
        <row r="3132">
          <cell r="A3132">
            <v>8003106</v>
          </cell>
          <cell r="B3132" t="str">
            <v>Computer People Ltd</v>
          </cell>
        </row>
        <row r="3133">
          <cell r="A3133">
            <v>8003035</v>
          </cell>
          <cell r="B3133" t="str">
            <v>Computer People Ltd</v>
          </cell>
        </row>
        <row r="3134">
          <cell r="A3134">
            <v>4003081</v>
          </cell>
          <cell r="B3134" t="str">
            <v>Computer People Ltd</v>
          </cell>
        </row>
        <row r="3135">
          <cell r="A3135">
            <v>4006973</v>
          </cell>
          <cell r="B3135" t="str">
            <v>Computershare Investor Se</v>
          </cell>
        </row>
        <row r="3136">
          <cell r="A3136">
            <v>4008176</v>
          </cell>
          <cell r="B3136" t="str">
            <v>Computershare Investor Se</v>
          </cell>
        </row>
        <row r="3137">
          <cell r="A3137">
            <v>4007072</v>
          </cell>
          <cell r="B3137" t="str">
            <v>Computershare Trustees(C.</v>
          </cell>
        </row>
        <row r="3138">
          <cell r="A3138">
            <v>4003010</v>
          </cell>
          <cell r="B3138" t="str">
            <v>Computerworld Western Ltd</v>
          </cell>
        </row>
        <row r="3139">
          <cell r="A3139">
            <v>4003156</v>
          </cell>
          <cell r="B3139" t="str">
            <v>Compuware Ltd</v>
          </cell>
        </row>
        <row r="3140">
          <cell r="A3140">
            <v>8002862</v>
          </cell>
          <cell r="B3140" t="str">
            <v>Compuware Ltd</v>
          </cell>
        </row>
        <row r="3141">
          <cell r="A3141">
            <v>4006565</v>
          </cell>
          <cell r="B3141" t="str">
            <v>Compuweb Online</v>
          </cell>
        </row>
        <row r="3142">
          <cell r="A3142">
            <v>4008654</v>
          </cell>
          <cell r="B3142" t="str">
            <v>Compuweb Online</v>
          </cell>
        </row>
        <row r="3143">
          <cell r="A3143">
            <v>4000620</v>
          </cell>
          <cell r="B3143" t="str">
            <v>Comshare Ltd</v>
          </cell>
        </row>
        <row r="3144">
          <cell r="A3144">
            <v>4007061</v>
          </cell>
          <cell r="B3144" t="str">
            <v>Comtec Translations</v>
          </cell>
        </row>
        <row r="3145">
          <cell r="A3145">
            <v>4006841</v>
          </cell>
          <cell r="B3145" t="str">
            <v>Concentric Controls Ltd</v>
          </cell>
        </row>
        <row r="3146">
          <cell r="A3146">
            <v>4000736</v>
          </cell>
          <cell r="B3146" t="str">
            <v>Concorde Chemicals Plc</v>
          </cell>
        </row>
        <row r="3147">
          <cell r="A3147">
            <v>4002331</v>
          </cell>
          <cell r="B3147" t="str">
            <v>Concorde Hire Centre</v>
          </cell>
        </row>
        <row r="3148">
          <cell r="A3148">
            <v>4004403</v>
          </cell>
          <cell r="B3148" t="str">
            <v>Concrete Grinding Ltd</v>
          </cell>
        </row>
        <row r="3149">
          <cell r="A3149">
            <v>4004757</v>
          </cell>
          <cell r="B3149" t="str">
            <v>Concrew Ltd</v>
          </cell>
        </row>
        <row r="3150">
          <cell r="A3150">
            <v>4000434</v>
          </cell>
          <cell r="B3150" t="str">
            <v>Condensing Boiler Special</v>
          </cell>
        </row>
        <row r="3151">
          <cell r="A3151">
            <v>4006723</v>
          </cell>
          <cell r="B3151" t="str">
            <v>Condensing Boiler Special</v>
          </cell>
        </row>
        <row r="3152">
          <cell r="A3152">
            <v>4006997</v>
          </cell>
          <cell r="B3152" t="str">
            <v>Condor Products</v>
          </cell>
        </row>
        <row r="3153">
          <cell r="A3153">
            <v>4000591</v>
          </cell>
          <cell r="B3153" t="str">
            <v>Confederation Of British</v>
          </cell>
        </row>
        <row r="3154">
          <cell r="A3154">
            <v>4007811</v>
          </cell>
          <cell r="B3154" t="str">
            <v>Conference Registrar</v>
          </cell>
        </row>
        <row r="3155">
          <cell r="A3155">
            <v>8000699</v>
          </cell>
          <cell r="B3155" t="str">
            <v>Congleton Borough Council</v>
          </cell>
        </row>
        <row r="3156">
          <cell r="A3156">
            <v>4005200</v>
          </cell>
          <cell r="B3156" t="str">
            <v>Congleton Borough Council</v>
          </cell>
        </row>
        <row r="3157">
          <cell r="A3157">
            <v>4006898</v>
          </cell>
          <cell r="B3157" t="str">
            <v>Connect Conferences</v>
          </cell>
        </row>
        <row r="3158">
          <cell r="A3158">
            <v>4004264</v>
          </cell>
          <cell r="B3158" t="str">
            <v>Connect Executive Resourc</v>
          </cell>
        </row>
        <row r="3159">
          <cell r="A3159">
            <v>8003555</v>
          </cell>
          <cell r="B3159" t="str">
            <v>Connect Utilities Ltd (Li</v>
          </cell>
        </row>
        <row r="3160">
          <cell r="A3160">
            <v>4009148</v>
          </cell>
          <cell r="B3160" t="str">
            <v>Connect Utilities Ltd (Li</v>
          </cell>
        </row>
        <row r="3161">
          <cell r="A3161">
            <v>4005054</v>
          </cell>
          <cell r="B3161" t="str">
            <v>Connolly Refridgeration L</v>
          </cell>
        </row>
        <row r="3162">
          <cell r="A3162">
            <v>4000080</v>
          </cell>
          <cell r="B3162" t="str">
            <v>Connollys Wine Merchants</v>
          </cell>
        </row>
        <row r="3163">
          <cell r="A3163">
            <v>8002388</v>
          </cell>
          <cell r="B3163" t="str">
            <v>Conrad Construction Ltd (</v>
          </cell>
        </row>
        <row r="3164">
          <cell r="A3164">
            <v>8001541</v>
          </cell>
          <cell r="B3164" t="str">
            <v>Conroy Brook (Development</v>
          </cell>
        </row>
        <row r="3165">
          <cell r="A3165">
            <v>8002429</v>
          </cell>
          <cell r="B3165" t="str">
            <v>Con-Serv Ltd (Liabilities</v>
          </cell>
        </row>
        <row r="3166">
          <cell r="A3166">
            <v>4009405</v>
          </cell>
          <cell r="B3166" t="str">
            <v>Conservative Central Offi</v>
          </cell>
        </row>
        <row r="3167">
          <cell r="A3167">
            <v>4006441</v>
          </cell>
          <cell r="B3167" t="str">
            <v>Consolidated Power Tools</v>
          </cell>
        </row>
        <row r="3168">
          <cell r="A3168">
            <v>4008305</v>
          </cell>
          <cell r="B3168" t="str">
            <v>Consort Consultancy Servi</v>
          </cell>
        </row>
        <row r="3169">
          <cell r="A3169">
            <v>4007732</v>
          </cell>
          <cell r="B3169" t="str">
            <v>Constort Consultancy Serv</v>
          </cell>
        </row>
        <row r="3170">
          <cell r="A3170">
            <v>4000728</v>
          </cell>
          <cell r="B3170" t="str">
            <v>Contact Electrical</v>
          </cell>
        </row>
        <row r="3171">
          <cell r="A3171">
            <v>4002130</v>
          </cell>
          <cell r="B3171" t="str">
            <v>Containercare Ltd</v>
          </cell>
        </row>
        <row r="3172">
          <cell r="A3172">
            <v>8002708</v>
          </cell>
          <cell r="B3172" t="str">
            <v>Contal Ltd</v>
          </cell>
        </row>
        <row r="3173">
          <cell r="A3173">
            <v>4000137</v>
          </cell>
          <cell r="B3173" t="str">
            <v>Contal Ltd</v>
          </cell>
        </row>
        <row r="3174">
          <cell r="A3174">
            <v>4003110</v>
          </cell>
          <cell r="B3174" t="str">
            <v>Contal Plant Ltd (London)</v>
          </cell>
        </row>
        <row r="3175">
          <cell r="A3175">
            <v>4002835</v>
          </cell>
          <cell r="B3175" t="str">
            <v>Contas (Wrexham)</v>
          </cell>
        </row>
        <row r="3176">
          <cell r="A3176">
            <v>4002134</v>
          </cell>
          <cell r="B3176" t="str">
            <v>Continental Product Engin</v>
          </cell>
        </row>
        <row r="3177">
          <cell r="A3177">
            <v>4000124</v>
          </cell>
          <cell r="B3177" t="str">
            <v>Contract Cad Services</v>
          </cell>
        </row>
        <row r="3178">
          <cell r="A3178">
            <v>16000004</v>
          </cell>
          <cell r="B3178" t="str">
            <v>Contract Natural Gas</v>
          </cell>
        </row>
        <row r="3179">
          <cell r="A3179">
            <v>8000613</v>
          </cell>
          <cell r="B3179" t="str">
            <v>Contract Natural Gas Ltd</v>
          </cell>
        </row>
        <row r="3180">
          <cell r="A3180">
            <v>8000615</v>
          </cell>
          <cell r="B3180" t="str">
            <v>Contract Natural Gas Ltd</v>
          </cell>
        </row>
        <row r="3181">
          <cell r="A3181">
            <v>4003562</v>
          </cell>
          <cell r="B3181" t="str">
            <v>Contractors Equipment Sal</v>
          </cell>
        </row>
        <row r="3182">
          <cell r="A3182">
            <v>8002868</v>
          </cell>
          <cell r="B3182" t="str">
            <v>Contractors Equipment Sal</v>
          </cell>
        </row>
        <row r="3183">
          <cell r="A3183">
            <v>8002326</v>
          </cell>
          <cell r="B3183" t="str">
            <v>Contrad Construction Ltd</v>
          </cell>
        </row>
        <row r="3184">
          <cell r="A3184">
            <v>4004047</v>
          </cell>
          <cell r="B3184" t="str">
            <v>Contraflow Ltd</v>
          </cell>
        </row>
        <row r="3185">
          <cell r="A3185">
            <v>8002667</v>
          </cell>
          <cell r="B3185" t="str">
            <v>Contraflow Ltd</v>
          </cell>
        </row>
        <row r="3186">
          <cell r="A3186">
            <v>3000001</v>
          </cell>
          <cell r="B3186" t="str">
            <v>Control Components Inc</v>
          </cell>
        </row>
        <row r="3187">
          <cell r="A3187">
            <v>4006867</v>
          </cell>
          <cell r="B3187" t="str">
            <v>Control Risks Group</v>
          </cell>
        </row>
        <row r="3188">
          <cell r="A3188">
            <v>4002193</v>
          </cell>
          <cell r="B3188" t="str">
            <v>Control Technology Intern</v>
          </cell>
        </row>
        <row r="3189">
          <cell r="A3189">
            <v>4005776</v>
          </cell>
          <cell r="B3189" t="str">
            <v>Control Valve Maintenance</v>
          </cell>
        </row>
        <row r="3190">
          <cell r="A3190">
            <v>4004699</v>
          </cell>
          <cell r="B3190" t="str">
            <v>Controlled Demolition Gro</v>
          </cell>
        </row>
        <row r="3191">
          <cell r="A3191">
            <v>4005147</v>
          </cell>
          <cell r="B3191" t="str">
            <v>Controls Centre</v>
          </cell>
        </row>
        <row r="3192">
          <cell r="A3192">
            <v>4003239</v>
          </cell>
          <cell r="B3192" t="str">
            <v>Convergent Telecom (Inver</v>
          </cell>
        </row>
        <row r="3193">
          <cell r="A3193">
            <v>8002974</v>
          </cell>
          <cell r="B3193" t="str">
            <v>Convergent Telecom Ltd</v>
          </cell>
        </row>
        <row r="3194">
          <cell r="A3194">
            <v>4000348</v>
          </cell>
          <cell r="B3194" t="str">
            <v>Convergent Telecom Ltd (Y</v>
          </cell>
        </row>
        <row r="3195">
          <cell r="A3195">
            <v>3000043</v>
          </cell>
          <cell r="B3195" t="str">
            <v>Converter Technology</v>
          </cell>
        </row>
        <row r="3196">
          <cell r="A3196">
            <v>4000357</v>
          </cell>
          <cell r="B3196" t="str">
            <v>Conwy County Borough Coun</v>
          </cell>
        </row>
        <row r="3197">
          <cell r="A3197">
            <v>4005998</v>
          </cell>
          <cell r="B3197" t="str">
            <v>Conwy County Borough Coun</v>
          </cell>
        </row>
        <row r="3198">
          <cell r="A3198">
            <v>4005863</v>
          </cell>
          <cell r="B3198" t="str">
            <v>Conwy County Borough Coun</v>
          </cell>
        </row>
        <row r="3199">
          <cell r="A3199">
            <v>8001252</v>
          </cell>
          <cell r="B3199" t="str">
            <v>Cooke &amp; Arkwright</v>
          </cell>
        </row>
        <row r="3200">
          <cell r="A3200">
            <v>4004741</v>
          </cell>
          <cell r="B3200" t="str">
            <v>Coolspirit Ltd</v>
          </cell>
        </row>
        <row r="3201">
          <cell r="A3201">
            <v>8001066</v>
          </cell>
          <cell r="B3201" t="str">
            <v>Coombs (Canterbury) Ltd (</v>
          </cell>
        </row>
        <row r="3202">
          <cell r="A3202">
            <v>4008453</v>
          </cell>
          <cell r="B3202" t="str">
            <v>Cooper Callas Ltd</v>
          </cell>
        </row>
        <row r="3203">
          <cell r="A3203">
            <v>2000004</v>
          </cell>
          <cell r="B3203" t="str">
            <v>Cooper Cameron Italy Srl</v>
          </cell>
        </row>
        <row r="3204">
          <cell r="A3204">
            <v>4001414</v>
          </cell>
          <cell r="B3204" t="str">
            <v>Cooper Cameron Valves (We</v>
          </cell>
        </row>
        <row r="3205">
          <cell r="A3205">
            <v>4006816</v>
          </cell>
          <cell r="B3205" t="str">
            <v>Cooper Clarke Group Ltd</v>
          </cell>
        </row>
        <row r="3206">
          <cell r="A3206">
            <v>8001263</v>
          </cell>
          <cell r="B3206" t="str">
            <v>Co-Operative Insurance So</v>
          </cell>
        </row>
        <row r="3207">
          <cell r="A3207">
            <v>4007129</v>
          </cell>
          <cell r="B3207" t="str">
            <v>Co-Operative Insurance So</v>
          </cell>
        </row>
        <row r="3208">
          <cell r="A3208">
            <v>8000889</v>
          </cell>
          <cell r="B3208" t="str">
            <v>Copeland Borough Council</v>
          </cell>
        </row>
        <row r="3209">
          <cell r="A3209">
            <v>4006392</v>
          </cell>
          <cell r="B3209" t="str">
            <v>Copeland Borough Council</v>
          </cell>
        </row>
        <row r="3210">
          <cell r="A3210">
            <v>8002258</v>
          </cell>
          <cell r="B3210" t="str">
            <v>Copthorn Homes Ltd Liabil</v>
          </cell>
        </row>
        <row r="3211">
          <cell r="A3211">
            <v>4001313</v>
          </cell>
          <cell r="B3211" t="str">
            <v>Copymatt</v>
          </cell>
        </row>
        <row r="3212">
          <cell r="A3212">
            <v>4008216</v>
          </cell>
          <cell r="B3212" t="str">
            <v>Corby Borough Council</v>
          </cell>
        </row>
        <row r="3213">
          <cell r="A3213">
            <v>4001979</v>
          </cell>
          <cell r="B3213" t="str">
            <v>Cordstrap Ltd</v>
          </cell>
        </row>
        <row r="3214">
          <cell r="A3214">
            <v>4009342</v>
          </cell>
          <cell r="B3214" t="str">
            <v>Core Utility Solutions</v>
          </cell>
        </row>
        <row r="3215">
          <cell r="A3215">
            <v>8003514</v>
          </cell>
          <cell r="B3215" t="str">
            <v>Core Utility Solutions (L</v>
          </cell>
        </row>
        <row r="3216">
          <cell r="A3216">
            <v>4008978</v>
          </cell>
          <cell r="B3216" t="str">
            <v>Corehard Ltd</v>
          </cell>
        </row>
        <row r="3217">
          <cell r="A3217">
            <v>4000990</v>
          </cell>
          <cell r="B3217" t="str">
            <v>Corgi</v>
          </cell>
        </row>
        <row r="3218">
          <cell r="A3218">
            <v>8003043</v>
          </cell>
          <cell r="B3218" t="str">
            <v>Corgi</v>
          </cell>
        </row>
        <row r="3219">
          <cell r="A3219">
            <v>8002555</v>
          </cell>
          <cell r="B3219" t="str">
            <v>Corgi (Dept Cps/Pf)</v>
          </cell>
        </row>
        <row r="3220">
          <cell r="A3220">
            <v>4003050</v>
          </cell>
          <cell r="B3220" t="str">
            <v>Corgi (Hants)</v>
          </cell>
        </row>
        <row r="3221">
          <cell r="A3221">
            <v>4005964</v>
          </cell>
          <cell r="B3221" t="str">
            <v>Corgi Direct</v>
          </cell>
        </row>
        <row r="3222">
          <cell r="A3222">
            <v>4003119</v>
          </cell>
          <cell r="B3222" t="str">
            <v>Corgi Merchandise (Southw</v>
          </cell>
        </row>
        <row r="3223">
          <cell r="A3223">
            <v>2000107</v>
          </cell>
          <cell r="B3223" t="str">
            <v>Corinth Pipeworks S.A.</v>
          </cell>
        </row>
        <row r="3224">
          <cell r="A3224">
            <v>4005349</v>
          </cell>
          <cell r="B3224" t="str">
            <v>Cornell &amp; Varley</v>
          </cell>
        </row>
        <row r="3225">
          <cell r="A3225">
            <v>1000081</v>
          </cell>
          <cell r="B3225" t="str">
            <v>Corner Club</v>
          </cell>
        </row>
        <row r="3226">
          <cell r="A3226">
            <v>8001892</v>
          </cell>
          <cell r="B3226" t="str">
            <v>Corniche Builders Ltd (Po</v>
          </cell>
        </row>
        <row r="3227">
          <cell r="A3227">
            <v>4003281</v>
          </cell>
          <cell r="B3227" t="str">
            <v>Cornwall Cc Cormac</v>
          </cell>
        </row>
        <row r="3228">
          <cell r="A3228">
            <v>8000562</v>
          </cell>
          <cell r="B3228" t="str">
            <v>Cornwall County Council</v>
          </cell>
        </row>
        <row r="3229">
          <cell r="A3229">
            <v>4004133</v>
          </cell>
          <cell r="B3229" t="str">
            <v>Cornwall County Council</v>
          </cell>
        </row>
        <row r="3230">
          <cell r="A3230">
            <v>8002886</v>
          </cell>
          <cell r="B3230" t="str">
            <v>Cornwall County Council</v>
          </cell>
        </row>
        <row r="3231">
          <cell r="A3231">
            <v>8000561</v>
          </cell>
          <cell r="B3231" t="str">
            <v>Cornwall County Council (</v>
          </cell>
        </row>
        <row r="3232">
          <cell r="A3232">
            <v>16000005</v>
          </cell>
          <cell r="B3232" t="str">
            <v>Corona Energy Retail 1 Li</v>
          </cell>
        </row>
        <row r="3233">
          <cell r="A3233">
            <v>16000006</v>
          </cell>
          <cell r="B3233" t="str">
            <v>Corona Energy Retail 2 Li</v>
          </cell>
        </row>
        <row r="3234">
          <cell r="A3234">
            <v>16000007</v>
          </cell>
          <cell r="B3234" t="str">
            <v>Corona Energy Retail 3 Li</v>
          </cell>
        </row>
        <row r="3235">
          <cell r="A3235">
            <v>16000008</v>
          </cell>
          <cell r="B3235" t="str">
            <v>Corona Energy Retail 4 Li</v>
          </cell>
        </row>
        <row r="3236">
          <cell r="A3236">
            <v>8003861</v>
          </cell>
          <cell r="B3236" t="str">
            <v>Corona Energy Retails 4</v>
          </cell>
        </row>
        <row r="3237">
          <cell r="A3237">
            <v>4009663</v>
          </cell>
          <cell r="B3237" t="str">
            <v>Coronation Consulting Gro</v>
          </cell>
        </row>
        <row r="3238">
          <cell r="A3238">
            <v>4003897</v>
          </cell>
          <cell r="B3238" t="str">
            <v>Corporate A.V. Plc</v>
          </cell>
        </row>
        <row r="3239">
          <cell r="A3239">
            <v>4008516</v>
          </cell>
          <cell r="B3239" t="str">
            <v>Corporate Benchmarking Se</v>
          </cell>
        </row>
        <row r="3240">
          <cell r="A3240">
            <v>4008199</v>
          </cell>
          <cell r="B3240" t="str">
            <v>Corporate Citizenship Com</v>
          </cell>
        </row>
        <row r="3241">
          <cell r="A3241">
            <v>8000923</v>
          </cell>
          <cell r="B3241" t="str">
            <v>Corporate Consult(M&amp;E)Ser</v>
          </cell>
        </row>
        <row r="3242">
          <cell r="A3242">
            <v>4002094</v>
          </cell>
          <cell r="B3242" t="str">
            <v>Corporate Drivers Ltd Sut</v>
          </cell>
        </row>
        <row r="3243">
          <cell r="A3243">
            <v>4009324</v>
          </cell>
          <cell r="B3243" t="str">
            <v>Corporate Edge</v>
          </cell>
        </row>
        <row r="3244">
          <cell r="A3244">
            <v>3000014</v>
          </cell>
          <cell r="B3244" t="str">
            <v>Corporate Executive Board</v>
          </cell>
        </row>
        <row r="3245">
          <cell r="A3245">
            <v>3000051</v>
          </cell>
          <cell r="B3245" t="str">
            <v>Corporate Executive Board</v>
          </cell>
        </row>
        <row r="3246">
          <cell r="A3246">
            <v>8003021</v>
          </cell>
          <cell r="B3246" t="str">
            <v>Corporate Express Ltd</v>
          </cell>
        </row>
        <row r="3247">
          <cell r="A3247">
            <v>4003822</v>
          </cell>
          <cell r="B3247" t="str">
            <v>Corporate Express Ltd (Cu</v>
          </cell>
        </row>
        <row r="3248">
          <cell r="A3248">
            <v>4008750</v>
          </cell>
          <cell r="B3248" t="str">
            <v>Corporate Governance Foru</v>
          </cell>
        </row>
        <row r="3249">
          <cell r="A3249">
            <v>4009856</v>
          </cell>
          <cell r="B3249" t="str">
            <v>Corporate Health &amp; Safety</v>
          </cell>
        </row>
        <row r="3250">
          <cell r="A3250">
            <v>4009074</v>
          </cell>
          <cell r="B3250" t="str">
            <v>Corporate Leadership Coun</v>
          </cell>
        </row>
        <row r="3251">
          <cell r="A3251">
            <v>4008318</v>
          </cell>
          <cell r="B3251" t="str">
            <v>Corporate Responsibility</v>
          </cell>
        </row>
        <row r="3252">
          <cell r="A3252">
            <v>4006609</v>
          </cell>
          <cell r="B3252" t="str">
            <v>Corporate Safety Manageme</v>
          </cell>
        </row>
        <row r="3253">
          <cell r="A3253">
            <v>4001850</v>
          </cell>
          <cell r="B3253" t="str">
            <v>Corporate Software</v>
          </cell>
        </row>
        <row r="3254">
          <cell r="A3254">
            <v>4005078</v>
          </cell>
          <cell r="B3254" t="str">
            <v>Corporate Solutions (Logi</v>
          </cell>
        </row>
        <row r="3255">
          <cell r="A3255">
            <v>8003197</v>
          </cell>
          <cell r="B3255" t="str">
            <v>Corporation Of London</v>
          </cell>
        </row>
        <row r="3256">
          <cell r="A3256">
            <v>4003314</v>
          </cell>
          <cell r="B3256" t="str">
            <v>Corporation Of London</v>
          </cell>
        </row>
        <row r="3257">
          <cell r="A3257">
            <v>8003289</v>
          </cell>
          <cell r="B3257" t="str">
            <v>Corporation Of London</v>
          </cell>
        </row>
        <row r="3258">
          <cell r="A3258">
            <v>4002723</v>
          </cell>
          <cell r="B3258" t="str">
            <v>Corporation Of London</v>
          </cell>
        </row>
        <row r="3259">
          <cell r="A3259">
            <v>8003926</v>
          </cell>
          <cell r="B3259" t="str">
            <v>Corporation Of London</v>
          </cell>
        </row>
        <row r="3260">
          <cell r="A3260">
            <v>4006684</v>
          </cell>
          <cell r="B3260" t="str">
            <v>Corroconsult</v>
          </cell>
        </row>
        <row r="3261">
          <cell r="A3261">
            <v>4002427</v>
          </cell>
          <cell r="B3261" t="str">
            <v>Corrosion Monitoring Serv</v>
          </cell>
        </row>
        <row r="3262">
          <cell r="A3262">
            <v>4000118</v>
          </cell>
          <cell r="B3262" t="str">
            <v>Corrpro Companies Europe</v>
          </cell>
        </row>
        <row r="3263">
          <cell r="A3263">
            <v>4005829</v>
          </cell>
          <cell r="B3263" t="str">
            <v>Corrpro Companies Europe</v>
          </cell>
        </row>
        <row r="3264">
          <cell r="A3264">
            <v>8003787</v>
          </cell>
          <cell r="B3264" t="str">
            <v>Corus</v>
          </cell>
        </row>
        <row r="3265">
          <cell r="A3265">
            <v>4006552</v>
          </cell>
          <cell r="B3265" t="str">
            <v>Corus</v>
          </cell>
        </row>
        <row r="3266">
          <cell r="A3266">
            <v>4004861</v>
          </cell>
          <cell r="B3266" t="str">
            <v>Corus Hotel Warwick</v>
          </cell>
        </row>
        <row r="3267">
          <cell r="A3267">
            <v>4008832</v>
          </cell>
          <cell r="B3267" t="str">
            <v>Corus Northern Engineerin</v>
          </cell>
        </row>
        <row r="3268">
          <cell r="A3268">
            <v>4002895</v>
          </cell>
          <cell r="B3268" t="str">
            <v>Corus Tubes (Corby)</v>
          </cell>
        </row>
        <row r="3269">
          <cell r="A3269">
            <v>8003283</v>
          </cell>
          <cell r="B3269" t="str">
            <v>Corus Uk Ltd</v>
          </cell>
        </row>
        <row r="3270">
          <cell r="A3270">
            <v>8003387</v>
          </cell>
          <cell r="B3270" t="str">
            <v>Corus Uk Ltd</v>
          </cell>
        </row>
        <row r="3271">
          <cell r="A3271">
            <v>8000442</v>
          </cell>
          <cell r="B3271" t="str">
            <v>Corus Uk Ltd</v>
          </cell>
        </row>
        <row r="3272">
          <cell r="A3272">
            <v>8003420</v>
          </cell>
          <cell r="B3272" t="str">
            <v>Corus Uk Ltd</v>
          </cell>
        </row>
        <row r="3273">
          <cell r="A3273">
            <v>4007179</v>
          </cell>
          <cell r="B3273" t="str">
            <v>Corven Consulting Ltd</v>
          </cell>
        </row>
        <row r="3274">
          <cell r="A3274">
            <v>4002055</v>
          </cell>
          <cell r="B3274" t="str">
            <v>Corven Partners Ltd (Lond</v>
          </cell>
        </row>
        <row r="3275">
          <cell r="A3275">
            <v>4004923</v>
          </cell>
          <cell r="B3275" t="str">
            <v>Cory Environment Ltd</v>
          </cell>
        </row>
        <row r="3276">
          <cell r="A3276">
            <v>4001312</v>
          </cell>
          <cell r="B3276" t="str">
            <v>Cory Environmental (Glos)</v>
          </cell>
        </row>
        <row r="3277">
          <cell r="A3277">
            <v>4004430</v>
          </cell>
          <cell r="B3277" t="str">
            <v>Corze (North East Ltd)</v>
          </cell>
        </row>
        <row r="3278">
          <cell r="A3278">
            <v>4001094</v>
          </cell>
          <cell r="B3278" t="str">
            <v>Cosalt International Ltd</v>
          </cell>
        </row>
        <row r="3279">
          <cell r="A3279">
            <v>4006004</v>
          </cell>
          <cell r="B3279" t="str">
            <v>Cosalt International Ltd</v>
          </cell>
        </row>
        <row r="3280">
          <cell r="A3280">
            <v>4001725</v>
          </cell>
          <cell r="B3280" t="str">
            <v>Cosalt:Marlift</v>
          </cell>
        </row>
        <row r="3281">
          <cell r="A3281">
            <v>4004070</v>
          </cell>
          <cell r="B3281" t="str">
            <v>Cosmo Graphis Imaging Ltd</v>
          </cell>
        </row>
        <row r="3282">
          <cell r="A3282">
            <v>8002740</v>
          </cell>
          <cell r="B3282" t="str">
            <v>Cosmo Graphis Imaging Ltd</v>
          </cell>
        </row>
        <row r="3283">
          <cell r="A3283">
            <v>8001652</v>
          </cell>
          <cell r="B3283" t="str">
            <v>Costain Ltd Liabilities</v>
          </cell>
        </row>
        <row r="3284">
          <cell r="A3284">
            <v>4000742</v>
          </cell>
          <cell r="B3284" t="str">
            <v>Costain Oil Gas &amp; Process</v>
          </cell>
        </row>
        <row r="3285">
          <cell r="A3285">
            <v>8001225</v>
          </cell>
          <cell r="B3285" t="str">
            <v>Costain Shanska Uk Joint</v>
          </cell>
        </row>
        <row r="3286">
          <cell r="A3286">
            <v>4002536</v>
          </cell>
          <cell r="B3286" t="str">
            <v>Cotech Graphics Ltd</v>
          </cell>
        </row>
        <row r="3287">
          <cell r="A3287">
            <v>4005867</v>
          </cell>
          <cell r="B3287" t="str">
            <v>Cotswold Archaeological T</v>
          </cell>
        </row>
        <row r="3288">
          <cell r="A3288">
            <v>4005683</v>
          </cell>
          <cell r="B3288" t="str">
            <v>Cotswold Conference Centr</v>
          </cell>
        </row>
        <row r="3289">
          <cell r="A3289">
            <v>4005684</v>
          </cell>
          <cell r="B3289" t="str">
            <v>Cotswold Conference Centr</v>
          </cell>
        </row>
        <row r="3290">
          <cell r="A3290">
            <v>8003214</v>
          </cell>
          <cell r="B3290" t="str">
            <v>Cotswold District Council</v>
          </cell>
        </row>
        <row r="3291">
          <cell r="A3291">
            <v>4006858</v>
          </cell>
          <cell r="B3291" t="str">
            <v>Cotswold District Council</v>
          </cell>
        </row>
        <row r="3292">
          <cell r="A3292">
            <v>4000556</v>
          </cell>
          <cell r="B3292" t="str">
            <v>Cottingham Pipe Weld &amp; Fa</v>
          </cell>
        </row>
        <row r="3293">
          <cell r="A3293">
            <v>8000772</v>
          </cell>
          <cell r="B3293" t="str">
            <v>Couch Perry &amp; Wilkes (Lia</v>
          </cell>
        </row>
        <row r="3294">
          <cell r="A3294">
            <v>4002364</v>
          </cell>
          <cell r="B3294" t="str">
            <v>Coulton Instrumentation L</v>
          </cell>
        </row>
        <row r="3295">
          <cell r="A3295">
            <v>8000721</v>
          </cell>
          <cell r="B3295" t="str">
            <v>Council Of The Borough Of</v>
          </cell>
        </row>
        <row r="3296">
          <cell r="A3296">
            <v>8003219</v>
          </cell>
          <cell r="B3296" t="str">
            <v>Council Of The Borough Of</v>
          </cell>
        </row>
        <row r="3297">
          <cell r="A3297">
            <v>8002184</v>
          </cell>
          <cell r="B3297" t="str">
            <v>Country &amp; Metropolitan Ho</v>
          </cell>
        </row>
        <row r="3298">
          <cell r="A3298">
            <v>4009060</v>
          </cell>
          <cell r="B3298" t="str">
            <v>Countryside Council For W</v>
          </cell>
        </row>
        <row r="3299">
          <cell r="A3299">
            <v>8002337</v>
          </cell>
          <cell r="B3299" t="str">
            <v>Countryside Residential L</v>
          </cell>
        </row>
        <row r="3300">
          <cell r="A3300">
            <v>16000009</v>
          </cell>
          <cell r="B3300" t="str">
            <v>Countrywide Farmers Plc</v>
          </cell>
        </row>
        <row r="3301">
          <cell r="A3301">
            <v>8000945</v>
          </cell>
          <cell r="B3301" t="str">
            <v>Countrywide Gas</v>
          </cell>
        </row>
        <row r="3302">
          <cell r="A3302">
            <v>8001445</v>
          </cell>
          <cell r="B3302" t="str">
            <v>Countrywide Gas (Post)</v>
          </cell>
        </row>
        <row r="3303">
          <cell r="A3303">
            <v>4008353</v>
          </cell>
          <cell r="B3303" t="str">
            <v>Countrywide Ground Mainte</v>
          </cell>
        </row>
        <row r="3304">
          <cell r="A3304">
            <v>4006248</v>
          </cell>
          <cell r="B3304" t="str">
            <v>Countrywide Grounds Maint</v>
          </cell>
        </row>
        <row r="3305">
          <cell r="A3305">
            <v>4006772</v>
          </cell>
          <cell r="B3305" t="str">
            <v>Countrywide Grounds Maint</v>
          </cell>
        </row>
        <row r="3306">
          <cell r="A3306">
            <v>4006207</v>
          </cell>
          <cell r="B3306" t="str">
            <v>Countrywide Grounds Maint</v>
          </cell>
        </row>
        <row r="3307">
          <cell r="A3307">
            <v>4005171</v>
          </cell>
          <cell r="B3307" t="str">
            <v>Countrywide Grounds Maint</v>
          </cell>
        </row>
        <row r="3308">
          <cell r="A3308">
            <v>4008066</v>
          </cell>
          <cell r="B3308" t="str">
            <v>Countrywide Grounds Maint</v>
          </cell>
        </row>
        <row r="3309">
          <cell r="A3309">
            <v>4009814</v>
          </cell>
          <cell r="B3309" t="str">
            <v>Countrywide Grounds Maint</v>
          </cell>
        </row>
        <row r="3310">
          <cell r="A3310">
            <v>4006746</v>
          </cell>
          <cell r="B3310" t="str">
            <v>Countrywide Grounds Maint</v>
          </cell>
        </row>
        <row r="3311">
          <cell r="A3311">
            <v>4004961</v>
          </cell>
          <cell r="B3311" t="str">
            <v>Countrywide Grounds Maint</v>
          </cell>
        </row>
        <row r="3312">
          <cell r="A3312">
            <v>4009970</v>
          </cell>
          <cell r="B3312" t="str">
            <v>Countrywide Grounds Maint</v>
          </cell>
        </row>
        <row r="3313">
          <cell r="A3313">
            <v>4008628</v>
          </cell>
          <cell r="B3313" t="str">
            <v>Countrywide Grounds Maint</v>
          </cell>
        </row>
        <row r="3314">
          <cell r="A3314">
            <v>4006836</v>
          </cell>
          <cell r="B3314" t="str">
            <v>Countrywide Grounds Mante</v>
          </cell>
        </row>
        <row r="3315">
          <cell r="A3315">
            <v>8000555</v>
          </cell>
          <cell r="B3315" t="str">
            <v>County Borough Of Blaenau</v>
          </cell>
        </row>
        <row r="3316">
          <cell r="A3316">
            <v>8003406</v>
          </cell>
          <cell r="B3316" t="str">
            <v>County Borough Of Southen</v>
          </cell>
        </row>
        <row r="3317">
          <cell r="A3317">
            <v>8000139</v>
          </cell>
          <cell r="B3317" t="str">
            <v>County Factors Ltd</v>
          </cell>
        </row>
        <row r="3318">
          <cell r="A3318">
            <v>8000138</v>
          </cell>
          <cell r="B3318" t="str">
            <v>County Factors Ltd</v>
          </cell>
        </row>
        <row r="3319">
          <cell r="A3319">
            <v>8001584</v>
          </cell>
          <cell r="B3319" t="str">
            <v>County Gate Properties Li</v>
          </cell>
        </row>
        <row r="3320">
          <cell r="A3320">
            <v>4004021</v>
          </cell>
          <cell r="B3320" t="str">
            <v>County Pump &amp; Tank Servic</v>
          </cell>
        </row>
        <row r="3321">
          <cell r="A3321">
            <v>8002750</v>
          </cell>
          <cell r="B3321" t="str">
            <v>County Pump &amp; Tank Servic</v>
          </cell>
        </row>
        <row r="3322">
          <cell r="A3322">
            <v>8000259</v>
          </cell>
          <cell r="B3322" t="str">
            <v>County Radiators Ltd</v>
          </cell>
        </row>
        <row r="3323">
          <cell r="A3323">
            <v>4006325</v>
          </cell>
          <cell r="B3323" t="str">
            <v>County Sign Shop</v>
          </cell>
        </row>
        <row r="3324">
          <cell r="A3324">
            <v>4009985</v>
          </cell>
          <cell r="B3324" t="str">
            <v>Courtauld Institute Of Ar</v>
          </cell>
        </row>
        <row r="3325">
          <cell r="A3325">
            <v>4004639</v>
          </cell>
          <cell r="B3325" t="str">
            <v>Courtesy Catering</v>
          </cell>
        </row>
        <row r="3326">
          <cell r="A3326">
            <v>8002217</v>
          </cell>
          <cell r="B3326" t="str">
            <v>Courtlands Residential Ho</v>
          </cell>
        </row>
        <row r="3327">
          <cell r="A3327">
            <v>4006505</v>
          </cell>
          <cell r="B3327" t="str">
            <v>Cousins &amp; Sharp</v>
          </cell>
        </row>
        <row r="3328">
          <cell r="A3328">
            <v>8003482</v>
          </cell>
          <cell r="B3328" t="str">
            <v>Coutts Consultants</v>
          </cell>
        </row>
        <row r="3329">
          <cell r="A3329">
            <v>8003176</v>
          </cell>
          <cell r="B3329" t="str">
            <v>Coventry City Council</v>
          </cell>
        </row>
        <row r="3330">
          <cell r="A3330">
            <v>4000946</v>
          </cell>
          <cell r="B3330" t="str">
            <v>Coventry City Council</v>
          </cell>
        </row>
        <row r="3331">
          <cell r="A3331">
            <v>1000051</v>
          </cell>
          <cell r="B3331" t="str">
            <v>Coventry City Council</v>
          </cell>
        </row>
        <row r="3332">
          <cell r="A3332">
            <v>4004745</v>
          </cell>
          <cell r="B3332" t="str">
            <v>Coventry City Council</v>
          </cell>
        </row>
        <row r="3333">
          <cell r="A3333">
            <v>4009889</v>
          </cell>
          <cell r="B3333" t="str">
            <v>Coventry City Council</v>
          </cell>
        </row>
        <row r="3334">
          <cell r="A3334">
            <v>4005836</v>
          </cell>
          <cell r="B3334" t="str">
            <v>Coventry City Council</v>
          </cell>
        </row>
        <row r="3335">
          <cell r="A3335">
            <v>4002126</v>
          </cell>
          <cell r="B3335" t="str">
            <v>Coventry University</v>
          </cell>
        </row>
        <row r="3336">
          <cell r="A3336">
            <v>4004269</v>
          </cell>
          <cell r="B3336" t="str">
            <v>Cowill Construction 1989</v>
          </cell>
        </row>
        <row r="3337">
          <cell r="A3337">
            <v>8002896</v>
          </cell>
          <cell r="B3337" t="str">
            <v>Cox Hire Ltd</v>
          </cell>
        </row>
        <row r="3338">
          <cell r="A3338">
            <v>4003176</v>
          </cell>
          <cell r="B3338" t="str">
            <v>Cox Plant Hire</v>
          </cell>
        </row>
        <row r="3339">
          <cell r="A3339">
            <v>4003774</v>
          </cell>
          <cell r="B3339" t="str">
            <v>Cox Plant Ltd</v>
          </cell>
        </row>
        <row r="3340">
          <cell r="A3340">
            <v>4003586</v>
          </cell>
          <cell r="B3340" t="str">
            <v>Cox Plant Ltd</v>
          </cell>
        </row>
        <row r="3341">
          <cell r="A3341">
            <v>4003984</v>
          </cell>
          <cell r="B3341" t="str">
            <v>Cox Plant Ltd</v>
          </cell>
        </row>
        <row r="3342">
          <cell r="A3342">
            <v>4006774</v>
          </cell>
          <cell r="B3342" t="str">
            <v>Cox Plant Ltd</v>
          </cell>
        </row>
        <row r="3343">
          <cell r="A3343">
            <v>4008056</v>
          </cell>
          <cell r="B3343" t="str">
            <v>Cox Plant Ltd. (Borders)</v>
          </cell>
        </row>
        <row r="3344">
          <cell r="A3344">
            <v>16000010</v>
          </cell>
          <cell r="B3344" t="str">
            <v>Cp Gas</v>
          </cell>
        </row>
        <row r="3345">
          <cell r="A3345">
            <v>4008754</v>
          </cell>
          <cell r="B3345" t="str">
            <v>Cpc</v>
          </cell>
        </row>
        <row r="3346">
          <cell r="A3346">
            <v>8003700</v>
          </cell>
          <cell r="B3346" t="str">
            <v>Cpc Ltd</v>
          </cell>
        </row>
        <row r="3347">
          <cell r="A3347">
            <v>4007804</v>
          </cell>
          <cell r="B3347" t="str">
            <v>Cpc Ltd</v>
          </cell>
        </row>
        <row r="3348">
          <cell r="A3348">
            <v>4004239</v>
          </cell>
          <cell r="B3348" t="str">
            <v>Cpe (Speciality Component</v>
          </cell>
        </row>
        <row r="3349">
          <cell r="A3349">
            <v>4006815</v>
          </cell>
          <cell r="B3349" t="str">
            <v>Cph Ltd</v>
          </cell>
        </row>
        <row r="3350">
          <cell r="A3350">
            <v>8002257</v>
          </cell>
          <cell r="B3350" t="str">
            <v>Cpj Ltd Liabilities</v>
          </cell>
        </row>
        <row r="3351">
          <cell r="A3351">
            <v>8000644</v>
          </cell>
          <cell r="B3351" t="str">
            <v>Cpl British Fuels (Post)</v>
          </cell>
        </row>
        <row r="3352">
          <cell r="A3352">
            <v>8000643</v>
          </cell>
          <cell r="B3352" t="str">
            <v>Cpl British Fuels (Post)</v>
          </cell>
        </row>
        <row r="3353">
          <cell r="A3353">
            <v>4008776</v>
          </cell>
          <cell r="B3353" t="str">
            <v>Cpl Petroleum</v>
          </cell>
        </row>
        <row r="3354">
          <cell r="A3354">
            <v>4009382</v>
          </cell>
          <cell r="B3354" t="str">
            <v>Cpl Petroleum</v>
          </cell>
        </row>
        <row r="3355">
          <cell r="A3355">
            <v>4006705</v>
          </cell>
          <cell r="B3355" t="str">
            <v>Cpl Petroleum Ltd</v>
          </cell>
        </row>
        <row r="3356">
          <cell r="A3356">
            <v>4007801</v>
          </cell>
          <cell r="B3356" t="str">
            <v>Cpl Petroleum Ltd</v>
          </cell>
        </row>
        <row r="3357">
          <cell r="A3357">
            <v>4004839</v>
          </cell>
          <cell r="B3357" t="str">
            <v>Cpm Plant Services Ltd</v>
          </cell>
        </row>
        <row r="3358">
          <cell r="A3358">
            <v>4009116</v>
          </cell>
          <cell r="B3358" t="str">
            <v>Cps Auxilion</v>
          </cell>
        </row>
        <row r="3359">
          <cell r="A3359">
            <v>4009859</v>
          </cell>
          <cell r="B3359" t="str">
            <v>Cr Group</v>
          </cell>
        </row>
        <row r="3360">
          <cell r="A3360">
            <v>8001515</v>
          </cell>
          <cell r="B3360" t="str">
            <v>Crabb Construction Ltd (P</v>
          </cell>
        </row>
        <row r="3361">
          <cell r="A3361">
            <v>4000827</v>
          </cell>
          <cell r="B3361" t="str">
            <v>Crabtree Planthire Ltd</v>
          </cell>
        </row>
        <row r="3362">
          <cell r="A3362">
            <v>4008185</v>
          </cell>
          <cell r="B3362" t="str">
            <v>Crac Ltd</v>
          </cell>
        </row>
        <row r="3363">
          <cell r="A3363">
            <v>4006889</v>
          </cell>
          <cell r="B3363" t="str">
            <v>Craig &amp; Rose Interiors</v>
          </cell>
        </row>
        <row r="3364">
          <cell r="A3364">
            <v>8002520</v>
          </cell>
          <cell r="B3364" t="str">
            <v>Crampton Leighfield (Liab</v>
          </cell>
        </row>
        <row r="3365">
          <cell r="A3365">
            <v>4000751</v>
          </cell>
          <cell r="B3365" t="str">
            <v>Crandelta International L</v>
          </cell>
        </row>
        <row r="3366">
          <cell r="A3366">
            <v>4001816</v>
          </cell>
          <cell r="B3366" t="str">
            <v>Crane Fluid Systems (Ipsw</v>
          </cell>
        </row>
        <row r="3367">
          <cell r="A3367">
            <v>4006155</v>
          </cell>
          <cell r="B3367" t="str">
            <v>Crane Ltd (Viking Johnson</v>
          </cell>
        </row>
        <row r="3368">
          <cell r="A3368">
            <v>4006173</v>
          </cell>
          <cell r="B3368" t="str">
            <v>Crane Ltd (Wask)</v>
          </cell>
        </row>
        <row r="3369">
          <cell r="A3369">
            <v>4007250</v>
          </cell>
          <cell r="B3369" t="str">
            <v>Crane Stockham Valve Ltd</v>
          </cell>
        </row>
        <row r="3370">
          <cell r="A3370">
            <v>4009246</v>
          </cell>
          <cell r="B3370" t="str">
            <v>Cranfield University</v>
          </cell>
        </row>
        <row r="3371">
          <cell r="A3371">
            <v>8002226</v>
          </cell>
          <cell r="B3371" t="str">
            <v>Cranfield University (Pos</v>
          </cell>
        </row>
        <row r="3372">
          <cell r="A3372">
            <v>4003064</v>
          </cell>
          <cell r="B3372" t="str">
            <v>Cranfield University Scho</v>
          </cell>
        </row>
        <row r="3373">
          <cell r="A3373">
            <v>8001729</v>
          </cell>
          <cell r="B3373" t="str">
            <v>Cranford Engineering Cons</v>
          </cell>
        </row>
        <row r="3374">
          <cell r="A3374">
            <v>4001582</v>
          </cell>
          <cell r="B3374" t="str">
            <v>Cranna Construction</v>
          </cell>
        </row>
        <row r="3375">
          <cell r="A3375">
            <v>8000439</v>
          </cell>
          <cell r="B3375" t="str">
            <v>Crathorne Estate</v>
          </cell>
        </row>
        <row r="3376">
          <cell r="A3376">
            <v>8000011</v>
          </cell>
          <cell r="B3376" t="str">
            <v>Craven Services (North We</v>
          </cell>
        </row>
        <row r="3377">
          <cell r="A3377">
            <v>4003022</v>
          </cell>
          <cell r="B3377" t="str">
            <v>Craven Timber (Batley) Lt</v>
          </cell>
        </row>
        <row r="3378">
          <cell r="A3378">
            <v>8002256</v>
          </cell>
          <cell r="B3378" t="str">
            <v>Crawford &amp; Neil Liabiliti</v>
          </cell>
        </row>
        <row r="3379">
          <cell r="A3379">
            <v>8000641</v>
          </cell>
          <cell r="B3379" t="str">
            <v>Crawley Borough Council</v>
          </cell>
        </row>
        <row r="3380">
          <cell r="A3380">
            <v>4000712</v>
          </cell>
          <cell r="B3380" t="str">
            <v>Crawley College</v>
          </cell>
        </row>
        <row r="3381">
          <cell r="A3381">
            <v>8001040</v>
          </cell>
          <cell r="B3381" t="str">
            <v>Crawt Simpkins Partnershi</v>
          </cell>
        </row>
        <row r="3382">
          <cell r="A3382">
            <v>4009439</v>
          </cell>
          <cell r="B3382" t="str">
            <v>Create Food Ltd</v>
          </cell>
        </row>
        <row r="3383">
          <cell r="A3383">
            <v>4004971</v>
          </cell>
          <cell r="B3383" t="str">
            <v>Creativity At Work</v>
          </cell>
        </row>
        <row r="3384">
          <cell r="A3384">
            <v>4000489</v>
          </cell>
          <cell r="B3384" t="str">
            <v>Credit Solutions Ltd</v>
          </cell>
        </row>
        <row r="3385">
          <cell r="A3385">
            <v>4009266</v>
          </cell>
          <cell r="B3385" t="str">
            <v>Credit Suisse First Bosto</v>
          </cell>
        </row>
        <row r="3386">
          <cell r="A3386">
            <v>4009419</v>
          </cell>
          <cell r="B3386" t="str">
            <v>Credit360</v>
          </cell>
        </row>
        <row r="3387">
          <cell r="A3387">
            <v>8002147</v>
          </cell>
          <cell r="B3387" t="str">
            <v>Crescent Designs (Liabili</v>
          </cell>
        </row>
        <row r="3388">
          <cell r="A3388">
            <v>8001076</v>
          </cell>
          <cell r="B3388" t="str">
            <v>Cresswell Construction Lt</v>
          </cell>
        </row>
        <row r="3389">
          <cell r="A3389">
            <v>4006374</v>
          </cell>
          <cell r="B3389" t="str">
            <v>Crest Catering Services L</v>
          </cell>
        </row>
        <row r="3390">
          <cell r="A3390">
            <v>8001087</v>
          </cell>
          <cell r="B3390" t="str">
            <v>Crest Homes Ltd (Post)</v>
          </cell>
        </row>
        <row r="3391">
          <cell r="A3391">
            <v>8002428</v>
          </cell>
          <cell r="B3391" t="str">
            <v>Crest Nicholson (Liabilit</v>
          </cell>
        </row>
        <row r="3392">
          <cell r="A3392">
            <v>4001517</v>
          </cell>
          <cell r="B3392" t="str">
            <v>Crestmaster Ltd</v>
          </cell>
        </row>
        <row r="3393">
          <cell r="A3393">
            <v>4009118</v>
          </cell>
          <cell r="B3393" t="str">
            <v>Creyf'S</v>
          </cell>
        </row>
        <row r="3394">
          <cell r="A3394">
            <v>4008302</v>
          </cell>
          <cell r="B3394" t="str">
            <v>Crime And Fire Defence Sy</v>
          </cell>
        </row>
        <row r="3395">
          <cell r="A3395">
            <v>4009314</v>
          </cell>
          <cell r="B3395" t="str">
            <v>Crimestoppers Trust</v>
          </cell>
        </row>
        <row r="3396">
          <cell r="A3396">
            <v>4002030</v>
          </cell>
          <cell r="B3396" t="str">
            <v>Criterion Electric Ltd</v>
          </cell>
        </row>
        <row r="3397">
          <cell r="A3397">
            <v>4008728</v>
          </cell>
          <cell r="B3397" t="str">
            <v>Critical Eye Publications</v>
          </cell>
        </row>
        <row r="3398">
          <cell r="A3398">
            <v>4001279</v>
          </cell>
          <cell r="B3398" t="str">
            <v>Critical Path Associates</v>
          </cell>
        </row>
        <row r="3399">
          <cell r="A3399">
            <v>4001983</v>
          </cell>
          <cell r="B3399" t="str">
            <v>Cromwall Fabrications (Sa</v>
          </cell>
        </row>
        <row r="3400">
          <cell r="A3400">
            <v>4009879</v>
          </cell>
          <cell r="B3400" t="str">
            <v>Cromwell Group (Holdings)</v>
          </cell>
        </row>
        <row r="3401">
          <cell r="A3401">
            <v>4008093</v>
          </cell>
          <cell r="B3401" t="str">
            <v>Cromwell Group Holdings</v>
          </cell>
        </row>
        <row r="3402">
          <cell r="A3402">
            <v>8003274</v>
          </cell>
          <cell r="B3402" t="str">
            <v>Cromwell Industrial Suppl</v>
          </cell>
        </row>
        <row r="3403">
          <cell r="A3403">
            <v>4003951</v>
          </cell>
          <cell r="B3403" t="str">
            <v>Cromwell Industrial Suppl</v>
          </cell>
        </row>
        <row r="3404">
          <cell r="A3404">
            <v>4001018</v>
          </cell>
          <cell r="B3404" t="str">
            <v>Cromwell Industrial Suppl</v>
          </cell>
        </row>
        <row r="3405">
          <cell r="A3405">
            <v>4003957</v>
          </cell>
          <cell r="B3405" t="str">
            <v>Cromwell Industrial Suppl</v>
          </cell>
        </row>
        <row r="3406">
          <cell r="A3406">
            <v>4003666</v>
          </cell>
          <cell r="B3406" t="str">
            <v>Cromwell Industrial Suppl</v>
          </cell>
        </row>
        <row r="3407">
          <cell r="A3407">
            <v>4003358</v>
          </cell>
          <cell r="B3407" t="str">
            <v>Cromwell Industrial Suppl</v>
          </cell>
        </row>
        <row r="3408">
          <cell r="A3408">
            <v>4003521</v>
          </cell>
          <cell r="B3408" t="str">
            <v>Cromwell Industrial Suppl</v>
          </cell>
        </row>
        <row r="3409">
          <cell r="A3409">
            <v>4004117</v>
          </cell>
          <cell r="B3409" t="str">
            <v>Cromwell Industrial Suppl</v>
          </cell>
        </row>
        <row r="3410">
          <cell r="A3410">
            <v>4005222</v>
          </cell>
          <cell r="B3410" t="str">
            <v>Cromwell Industrial Suppl</v>
          </cell>
        </row>
        <row r="3411">
          <cell r="A3411">
            <v>4009931</v>
          </cell>
          <cell r="B3411" t="str">
            <v>Cromwell Industrial Suppl</v>
          </cell>
        </row>
        <row r="3412">
          <cell r="A3412">
            <v>4006475</v>
          </cell>
          <cell r="B3412" t="str">
            <v>Cromwell Industrial Suppl</v>
          </cell>
        </row>
        <row r="3413">
          <cell r="A3413">
            <v>4006327</v>
          </cell>
          <cell r="B3413" t="str">
            <v>Cromwell Industrial Suppl</v>
          </cell>
        </row>
        <row r="3414">
          <cell r="A3414">
            <v>8003273</v>
          </cell>
          <cell r="B3414" t="str">
            <v>Cromwell Tools</v>
          </cell>
        </row>
        <row r="3415">
          <cell r="A3415">
            <v>4009146</v>
          </cell>
          <cell r="B3415" t="str">
            <v>Cromwell Tools</v>
          </cell>
        </row>
        <row r="3416">
          <cell r="A3416">
            <v>4009933</v>
          </cell>
          <cell r="B3416" t="str">
            <v>Cromwell Tools</v>
          </cell>
        </row>
        <row r="3417">
          <cell r="A3417">
            <v>4009952</v>
          </cell>
          <cell r="B3417" t="str">
            <v>Cromwell Tools</v>
          </cell>
        </row>
        <row r="3418">
          <cell r="A3418">
            <v>4007236</v>
          </cell>
          <cell r="B3418" t="str">
            <v>Cromwell Tools</v>
          </cell>
        </row>
        <row r="3419">
          <cell r="A3419">
            <v>4006859</v>
          </cell>
          <cell r="B3419" t="str">
            <v>Cromwell Tools</v>
          </cell>
        </row>
        <row r="3420">
          <cell r="A3420">
            <v>8003360</v>
          </cell>
          <cell r="B3420" t="str">
            <v>Croner Cch Group Ltd</v>
          </cell>
        </row>
        <row r="3421">
          <cell r="A3421">
            <v>4003376</v>
          </cell>
          <cell r="B3421" t="str">
            <v>Croner Cch Group Ltd</v>
          </cell>
        </row>
        <row r="3422">
          <cell r="A3422">
            <v>4000822</v>
          </cell>
          <cell r="B3422" t="str">
            <v>Croner Publications (King</v>
          </cell>
        </row>
        <row r="3423">
          <cell r="A3423">
            <v>4000821</v>
          </cell>
          <cell r="B3423" t="str">
            <v>Croner Publications Ltd (</v>
          </cell>
        </row>
        <row r="3424">
          <cell r="A3424">
            <v>4001258</v>
          </cell>
          <cell r="B3424" t="str">
            <v>Cropico Ltd</v>
          </cell>
        </row>
        <row r="3425">
          <cell r="A3425">
            <v>4009671</v>
          </cell>
          <cell r="B3425" t="str">
            <v>Cropico Ltd</v>
          </cell>
        </row>
        <row r="3426">
          <cell r="A3426">
            <v>8001724</v>
          </cell>
          <cell r="B3426" t="str">
            <v>Crosbee &amp; Atkins</v>
          </cell>
        </row>
        <row r="3427">
          <cell r="A3427">
            <v>8002234</v>
          </cell>
          <cell r="B3427" t="str">
            <v>Crosbee &amp; Atkins (Liabili</v>
          </cell>
        </row>
        <row r="3428">
          <cell r="A3428">
            <v>4008822</v>
          </cell>
          <cell r="B3428" t="str">
            <v>Cross Border Publishing L</v>
          </cell>
        </row>
        <row r="3429">
          <cell r="A3429">
            <v>4003771</v>
          </cell>
          <cell r="B3429" t="str">
            <v>Crossling</v>
          </cell>
        </row>
        <row r="3430">
          <cell r="A3430">
            <v>8003276</v>
          </cell>
          <cell r="B3430" t="str">
            <v>Crossling</v>
          </cell>
        </row>
        <row r="3431">
          <cell r="A3431">
            <v>4003129</v>
          </cell>
          <cell r="B3431" t="str">
            <v>Crossling Bancroft Ltd</v>
          </cell>
        </row>
        <row r="3432">
          <cell r="A3432">
            <v>4000699</v>
          </cell>
          <cell r="B3432" t="str">
            <v>Crossling Ltd</v>
          </cell>
        </row>
        <row r="3433">
          <cell r="A3433">
            <v>4003334</v>
          </cell>
          <cell r="B3433" t="str">
            <v>Crossling Ltd</v>
          </cell>
        </row>
        <row r="3434">
          <cell r="A3434">
            <v>4003772</v>
          </cell>
          <cell r="B3434" t="str">
            <v>Crosslings Ltd</v>
          </cell>
        </row>
        <row r="3435">
          <cell r="A3435">
            <v>8002312</v>
          </cell>
          <cell r="B3435" t="str">
            <v>Croudace (Liabilities)</v>
          </cell>
        </row>
        <row r="3436">
          <cell r="A3436">
            <v>4000341</v>
          </cell>
          <cell r="B3436" t="str">
            <v>Crowcon Detection Instrum</v>
          </cell>
        </row>
        <row r="3437">
          <cell r="A3437">
            <v>4002606</v>
          </cell>
          <cell r="B3437" t="str">
            <v>Crowcon Detection Instrum</v>
          </cell>
        </row>
        <row r="3438">
          <cell r="A3438">
            <v>8000642</v>
          </cell>
          <cell r="B3438" t="str">
            <v>Crowe Plant Hire Ltd</v>
          </cell>
        </row>
        <row r="3439">
          <cell r="A3439">
            <v>4004475</v>
          </cell>
          <cell r="B3439" t="str">
            <v>Crowe Plant Hire Ltd</v>
          </cell>
        </row>
        <row r="3440">
          <cell r="A3440">
            <v>8003178</v>
          </cell>
          <cell r="B3440" t="str">
            <v>Crown Castle Uk Ltd</v>
          </cell>
        </row>
        <row r="3441">
          <cell r="A3441">
            <v>4002295</v>
          </cell>
          <cell r="B3441" t="str">
            <v>Crown Castle Uk Ltd (Warw</v>
          </cell>
        </row>
        <row r="3442">
          <cell r="A3442">
            <v>8000566</v>
          </cell>
          <cell r="B3442" t="str">
            <v>Crown Energy</v>
          </cell>
        </row>
        <row r="3443">
          <cell r="A3443">
            <v>16000011</v>
          </cell>
          <cell r="B3443" t="str">
            <v>Crown Energy</v>
          </cell>
        </row>
        <row r="3444">
          <cell r="A3444">
            <v>4003472</v>
          </cell>
          <cell r="B3444" t="str">
            <v>Crown Engineering Service</v>
          </cell>
        </row>
        <row r="3445">
          <cell r="A3445">
            <v>8002971</v>
          </cell>
          <cell r="B3445" t="str">
            <v>Crown Engineering Service</v>
          </cell>
        </row>
        <row r="3446">
          <cell r="A3446">
            <v>8003949</v>
          </cell>
          <cell r="B3446" t="str">
            <v>Crown Estate Commissioner</v>
          </cell>
        </row>
        <row r="3447">
          <cell r="A3447">
            <v>4000220</v>
          </cell>
          <cell r="B3447" t="str">
            <v>Crown Graphic (Uk) Ltd</v>
          </cell>
        </row>
        <row r="3448">
          <cell r="A3448">
            <v>8001143</v>
          </cell>
          <cell r="B3448" t="str">
            <v>Crown House Engineering (</v>
          </cell>
        </row>
        <row r="3449">
          <cell r="A3449">
            <v>8001558</v>
          </cell>
          <cell r="B3449" t="str">
            <v>Crown House Engineering (</v>
          </cell>
        </row>
        <row r="3450">
          <cell r="A3450">
            <v>4002633</v>
          </cell>
          <cell r="B3450" t="str">
            <v>Crown Oil Ltd</v>
          </cell>
        </row>
        <row r="3451">
          <cell r="A3451">
            <v>4008755</v>
          </cell>
          <cell r="B3451" t="str">
            <v>Crown Society Special Eve</v>
          </cell>
        </row>
        <row r="3452">
          <cell r="A3452">
            <v>8003513</v>
          </cell>
          <cell r="B3452" t="str">
            <v>Crownhill Construction Lt</v>
          </cell>
        </row>
        <row r="3453">
          <cell r="A3453">
            <v>4003408</v>
          </cell>
          <cell r="B3453" t="str">
            <v>Croydon Council</v>
          </cell>
        </row>
        <row r="3454">
          <cell r="A3454">
            <v>4001783</v>
          </cell>
          <cell r="B3454" t="str">
            <v>Croydon Gas Sports Club</v>
          </cell>
        </row>
        <row r="3455">
          <cell r="A3455">
            <v>8001557</v>
          </cell>
          <cell r="B3455" t="str">
            <v>Cruden Construction Ltd L</v>
          </cell>
        </row>
        <row r="3456">
          <cell r="A3456">
            <v>4007482</v>
          </cell>
          <cell r="B3456" t="str">
            <v>Crumpled Dog Design</v>
          </cell>
        </row>
        <row r="3457">
          <cell r="A3457">
            <v>4000343</v>
          </cell>
          <cell r="B3457" t="str">
            <v>Cryoservice Ltd</v>
          </cell>
        </row>
        <row r="3458">
          <cell r="A3458">
            <v>4000344</v>
          </cell>
          <cell r="B3458" t="str">
            <v>Cryoservice Ltd</v>
          </cell>
        </row>
        <row r="3459">
          <cell r="A3459">
            <v>4002583</v>
          </cell>
          <cell r="B3459" t="str">
            <v>Crystal Decisions (London</v>
          </cell>
        </row>
        <row r="3460">
          <cell r="A3460">
            <v>4001297</v>
          </cell>
          <cell r="B3460" t="str">
            <v>Crystal Rubber Ltd</v>
          </cell>
        </row>
        <row r="3461">
          <cell r="A3461">
            <v>4005348</v>
          </cell>
          <cell r="B3461" t="str">
            <v>C-Scope International Ltd</v>
          </cell>
        </row>
        <row r="3462">
          <cell r="A3462">
            <v>4002267</v>
          </cell>
          <cell r="B3462" t="str">
            <v>Cse Servelec Ltd</v>
          </cell>
        </row>
        <row r="3463">
          <cell r="A3463">
            <v>4000154</v>
          </cell>
          <cell r="B3463" t="str">
            <v>Csf Services Ltd</v>
          </cell>
        </row>
        <row r="3464">
          <cell r="A3464">
            <v>4005036</v>
          </cell>
          <cell r="B3464" t="str">
            <v>Csg (Cleansing Service Gr</v>
          </cell>
        </row>
        <row r="3465">
          <cell r="A3465">
            <v>3000061</v>
          </cell>
          <cell r="B3465" t="str">
            <v>Cso Executive Council</v>
          </cell>
        </row>
        <row r="3466">
          <cell r="A3466">
            <v>4002133</v>
          </cell>
          <cell r="B3466" t="str">
            <v>Csu Ltd</v>
          </cell>
        </row>
        <row r="3467">
          <cell r="A3467">
            <v>4000306</v>
          </cell>
          <cell r="B3467" t="str">
            <v>Ctc &amp; Co Ltd</v>
          </cell>
        </row>
        <row r="3468">
          <cell r="A3468">
            <v>4002308</v>
          </cell>
          <cell r="B3468" t="str">
            <v>Cte Suppliers Ltd (Warrin</v>
          </cell>
        </row>
        <row r="3469">
          <cell r="A3469">
            <v>8002185</v>
          </cell>
          <cell r="B3469" t="str">
            <v>Cudd Bentley (Liabilities</v>
          </cell>
        </row>
        <row r="3470">
          <cell r="A3470">
            <v>4005773</v>
          </cell>
          <cell r="B3470" t="str">
            <v>Cue Media Ltd</v>
          </cell>
        </row>
        <row r="3471">
          <cell r="A3471">
            <v>4006878</v>
          </cell>
          <cell r="B3471" t="str">
            <v>Cue Media Ltd</v>
          </cell>
        </row>
        <row r="3472">
          <cell r="A3472">
            <v>4005953</v>
          </cell>
          <cell r="B3472" t="str">
            <v>Cue Media Ltd</v>
          </cell>
        </row>
        <row r="3473">
          <cell r="A3473">
            <v>4008371</v>
          </cell>
          <cell r="B3473" t="str">
            <v>Cullis Engineering Servic</v>
          </cell>
        </row>
        <row r="3474">
          <cell r="A3474">
            <v>4000119</v>
          </cell>
          <cell r="B3474" t="str">
            <v>Cullum Detuners Ltd</v>
          </cell>
        </row>
        <row r="3475">
          <cell r="A3475">
            <v>4000359</v>
          </cell>
          <cell r="B3475" t="str">
            <v>Cullum Plant Hire And Sal</v>
          </cell>
        </row>
        <row r="3476">
          <cell r="A3476">
            <v>4001171</v>
          </cell>
          <cell r="B3476" t="str">
            <v>Culter Cleaning Company</v>
          </cell>
        </row>
        <row r="3477">
          <cell r="A3477">
            <v>8003734</v>
          </cell>
          <cell r="B3477" t="str">
            <v>Cumbernauld Housing Partn</v>
          </cell>
        </row>
        <row r="3478">
          <cell r="A3478">
            <v>4004625</v>
          </cell>
          <cell r="B3478" t="str">
            <v>Cumberwell Landfill</v>
          </cell>
        </row>
        <row r="3479">
          <cell r="A3479">
            <v>8000829</v>
          </cell>
          <cell r="B3479" t="str">
            <v>Cumbria County Council</v>
          </cell>
        </row>
        <row r="3480">
          <cell r="A3480">
            <v>8000754</v>
          </cell>
          <cell r="B3480" t="str">
            <v>Cumbria County Council</v>
          </cell>
        </row>
        <row r="3481">
          <cell r="A3481">
            <v>4000671</v>
          </cell>
          <cell r="B3481" t="str">
            <v>Cumbria County Council</v>
          </cell>
        </row>
        <row r="3482">
          <cell r="A3482">
            <v>4001360</v>
          </cell>
          <cell r="B3482" t="str">
            <v>Cumbria County Council</v>
          </cell>
        </row>
        <row r="3483">
          <cell r="A3483">
            <v>8003051</v>
          </cell>
          <cell r="B3483" t="str">
            <v>Cumbria County Council</v>
          </cell>
        </row>
        <row r="3484">
          <cell r="A3484">
            <v>4005714</v>
          </cell>
          <cell r="B3484" t="str">
            <v>Cumbria County Council</v>
          </cell>
        </row>
        <row r="3485">
          <cell r="A3485">
            <v>4005761</v>
          </cell>
          <cell r="B3485" t="str">
            <v>Cumbria County Council</v>
          </cell>
        </row>
        <row r="3486">
          <cell r="A3486">
            <v>4008903</v>
          </cell>
          <cell r="B3486" t="str">
            <v>Cumbria County Council</v>
          </cell>
        </row>
        <row r="3487">
          <cell r="A3487">
            <v>4009113</v>
          </cell>
          <cell r="B3487" t="str">
            <v>Cumbria County Council</v>
          </cell>
        </row>
        <row r="3488">
          <cell r="A3488">
            <v>4004946</v>
          </cell>
          <cell r="B3488" t="str">
            <v>Cumbria County Council,</v>
          </cell>
        </row>
        <row r="3489">
          <cell r="A3489">
            <v>4007846</v>
          </cell>
          <cell r="B3489" t="str">
            <v>Cumbria Heating Component</v>
          </cell>
        </row>
        <row r="3490">
          <cell r="A3490">
            <v>4002256</v>
          </cell>
          <cell r="B3490" t="str">
            <v>Cumbria Waste Management</v>
          </cell>
        </row>
        <row r="3491">
          <cell r="A3491">
            <v>8000390</v>
          </cell>
          <cell r="B3491" t="str">
            <v>Cundall Johnston &amp; Partne</v>
          </cell>
        </row>
        <row r="3492">
          <cell r="A3492">
            <v>8001530</v>
          </cell>
          <cell r="B3492" t="str">
            <v>Cundall Johnston &amp; Partne</v>
          </cell>
        </row>
        <row r="3493">
          <cell r="A3493">
            <v>8000895</v>
          </cell>
          <cell r="B3493" t="str">
            <v>Cundall Johnston &amp; Partne</v>
          </cell>
        </row>
        <row r="3494">
          <cell r="A3494">
            <v>4007251</v>
          </cell>
          <cell r="B3494" t="str">
            <v>Cundall Johnston &amp; Partne</v>
          </cell>
        </row>
        <row r="3495">
          <cell r="A3495">
            <v>8001368</v>
          </cell>
          <cell r="B3495" t="str">
            <v>Cundall Johnstone &amp; Ptnrs</v>
          </cell>
        </row>
        <row r="3496">
          <cell r="A3496">
            <v>4007105</v>
          </cell>
          <cell r="B3496" t="str">
            <v>Cupel Solutions</v>
          </cell>
        </row>
        <row r="3497">
          <cell r="A3497">
            <v>4004222</v>
          </cell>
          <cell r="B3497" t="str">
            <v>Currie &amp; Brown</v>
          </cell>
        </row>
        <row r="3498">
          <cell r="A3498">
            <v>4004087</v>
          </cell>
          <cell r="B3498" t="str">
            <v>Currie &amp; Brown</v>
          </cell>
        </row>
        <row r="3499">
          <cell r="A3499">
            <v>4000564</v>
          </cell>
          <cell r="B3499" t="str">
            <v>Currie &amp; Brown</v>
          </cell>
        </row>
        <row r="3500">
          <cell r="A3500">
            <v>4004030</v>
          </cell>
          <cell r="B3500" t="str">
            <v>Currie &amp; Brown</v>
          </cell>
        </row>
        <row r="3501">
          <cell r="A3501">
            <v>8002761</v>
          </cell>
          <cell r="B3501" t="str">
            <v>Currie &amp; Brown</v>
          </cell>
        </row>
        <row r="3502">
          <cell r="A3502">
            <v>8003645</v>
          </cell>
          <cell r="B3502" t="str">
            <v>Currie &amp; Brown (Accounts</v>
          </cell>
        </row>
        <row r="3503">
          <cell r="A3503">
            <v>4004223</v>
          </cell>
          <cell r="B3503" t="str">
            <v>Currie &amp; Brown Management</v>
          </cell>
        </row>
        <row r="3504">
          <cell r="A3504">
            <v>4009833</v>
          </cell>
          <cell r="B3504" t="str">
            <v>Curtins Consulting Engine</v>
          </cell>
        </row>
        <row r="3505">
          <cell r="A3505">
            <v>8000858</v>
          </cell>
          <cell r="B3505" t="str">
            <v>Curtins Walker (Liabiliti</v>
          </cell>
        </row>
        <row r="3506">
          <cell r="A3506">
            <v>8001170</v>
          </cell>
          <cell r="B3506" t="str">
            <v>Curtins Walker Building S</v>
          </cell>
        </row>
        <row r="3507">
          <cell r="A3507">
            <v>4000976</v>
          </cell>
          <cell r="B3507" t="str">
            <v>Curzon Components</v>
          </cell>
        </row>
        <row r="3508">
          <cell r="A3508">
            <v>4002153</v>
          </cell>
          <cell r="B3508" t="str">
            <v>Custom Hose &amp; Fittings</v>
          </cell>
        </row>
        <row r="3509">
          <cell r="A3509">
            <v>8000301</v>
          </cell>
          <cell r="B3509" t="str">
            <v>Custom Hose &amp; Fittings</v>
          </cell>
        </row>
        <row r="3510">
          <cell r="A3510">
            <v>4002005</v>
          </cell>
          <cell r="B3510" t="str">
            <v>Cuthbertson &amp; Laird</v>
          </cell>
        </row>
        <row r="3511">
          <cell r="A3511">
            <v>4001925</v>
          </cell>
          <cell r="B3511" t="str">
            <v>Cuthbertson Laird Group</v>
          </cell>
        </row>
        <row r="3512">
          <cell r="A3512">
            <v>4003908</v>
          </cell>
          <cell r="B3512" t="str">
            <v>CW Corporate Communications Ltd</v>
          </cell>
        </row>
        <row r="3513">
          <cell r="A3513">
            <v>8002626</v>
          </cell>
          <cell r="B3513" t="str">
            <v>CW Corporate Communications Ltd</v>
          </cell>
        </row>
        <row r="3514">
          <cell r="A3514">
            <v>4009835</v>
          </cell>
          <cell r="B3514" t="str">
            <v>Cybi Electrical Ltd</v>
          </cell>
        </row>
        <row r="3515">
          <cell r="A3515">
            <v>4000586</v>
          </cell>
          <cell r="B3515" t="str">
            <v>Cyborg Systems Ltd</v>
          </cell>
        </row>
        <row r="3516">
          <cell r="A3516">
            <v>4009350</v>
          </cell>
          <cell r="B3516" t="str">
            <v>Cyfas Systems Ltd</v>
          </cell>
        </row>
        <row r="3517">
          <cell r="A3517">
            <v>4006362</v>
          </cell>
          <cell r="B3517" t="str">
            <v>Cygnet Catering</v>
          </cell>
        </row>
        <row r="3518">
          <cell r="A3518">
            <v>4000846</v>
          </cell>
          <cell r="B3518" t="str">
            <v>Cygnus Instruments Ltd</v>
          </cell>
        </row>
        <row r="3519">
          <cell r="A3519">
            <v>4008315</v>
          </cell>
          <cell r="B3519" t="str">
            <v>Cymru Gynnes Ltd</v>
          </cell>
        </row>
        <row r="3520">
          <cell r="A3520">
            <v>8002313</v>
          </cell>
          <cell r="B3520" t="str">
            <v>Cyril Parr Ltd (Liabiliti</v>
          </cell>
        </row>
        <row r="3521">
          <cell r="A3521">
            <v>8001651</v>
          </cell>
          <cell r="B3521" t="str">
            <v>Cyrus Engineering Ltd Lia</v>
          </cell>
        </row>
        <row r="3522">
          <cell r="A3522">
            <v>8003206</v>
          </cell>
          <cell r="B3522" t="str">
            <v>D &amp; C Property Services L</v>
          </cell>
        </row>
        <row r="3523">
          <cell r="A3523">
            <v>4009567</v>
          </cell>
          <cell r="B3523" t="str">
            <v>D &amp; G Concreting</v>
          </cell>
        </row>
        <row r="3524">
          <cell r="A3524">
            <v>8001157</v>
          </cell>
          <cell r="B3524" t="str">
            <v>D &amp; M Architects (Liabili</v>
          </cell>
        </row>
        <row r="3525">
          <cell r="A3525">
            <v>8001158</v>
          </cell>
          <cell r="B3525" t="str">
            <v>D &amp; M Smeaton (Liabilitie</v>
          </cell>
        </row>
        <row r="3526">
          <cell r="A3526">
            <v>4000521</v>
          </cell>
          <cell r="B3526" t="str">
            <v>D &amp; R Pike Crane Hire Ltd</v>
          </cell>
        </row>
        <row r="3527">
          <cell r="A3527">
            <v>4000511</v>
          </cell>
          <cell r="B3527" t="str">
            <v>D &amp; S Kitching</v>
          </cell>
        </row>
        <row r="3528">
          <cell r="A3528">
            <v>4002031</v>
          </cell>
          <cell r="B3528" t="str">
            <v>D A Giles Surfacing Contr</v>
          </cell>
        </row>
        <row r="3529">
          <cell r="A3529">
            <v>4000828</v>
          </cell>
          <cell r="B3529" t="str">
            <v>D Archer Carpentry &amp; Buil</v>
          </cell>
        </row>
        <row r="3530">
          <cell r="A3530">
            <v>4001653</v>
          </cell>
          <cell r="B3530" t="str">
            <v>D B Training Associates (</v>
          </cell>
        </row>
        <row r="3531">
          <cell r="A3531">
            <v>8001156</v>
          </cell>
          <cell r="B3531" t="str">
            <v>D Bowkiss (Liabilities)</v>
          </cell>
        </row>
        <row r="3532">
          <cell r="A3532">
            <v>8001041</v>
          </cell>
          <cell r="B3532" t="str">
            <v>D C Associates (Liabiliti</v>
          </cell>
        </row>
        <row r="3533">
          <cell r="A3533">
            <v>4006893</v>
          </cell>
          <cell r="B3533" t="str">
            <v>D E Spencer &amp; Sons (Uk) L</v>
          </cell>
        </row>
        <row r="3534">
          <cell r="A3534">
            <v>4001660</v>
          </cell>
          <cell r="B3534" t="str">
            <v>D F Williams Cleaning Ser</v>
          </cell>
        </row>
        <row r="3535">
          <cell r="A3535">
            <v>4002076</v>
          </cell>
          <cell r="B3535" t="str">
            <v>D G Jones Plant Hire &amp; Ag</v>
          </cell>
        </row>
        <row r="3536">
          <cell r="A3536">
            <v>8001675</v>
          </cell>
          <cell r="B3536" t="str">
            <v>D G Rose Ltd (Liabilities</v>
          </cell>
        </row>
        <row r="3537">
          <cell r="A3537">
            <v>4002527</v>
          </cell>
          <cell r="B3537" t="str">
            <v>D Geddes Group</v>
          </cell>
        </row>
        <row r="3538">
          <cell r="A3538">
            <v>4006890</v>
          </cell>
          <cell r="B3538" t="str">
            <v>D Gibson-Road &amp; Quarry Se</v>
          </cell>
        </row>
        <row r="3539">
          <cell r="A3539">
            <v>4007655</v>
          </cell>
          <cell r="B3539" t="str">
            <v>D H Budenberg Ltd</v>
          </cell>
        </row>
        <row r="3540">
          <cell r="A3540">
            <v>8001135</v>
          </cell>
          <cell r="B3540" t="str">
            <v>D H P Construction (Liabi</v>
          </cell>
        </row>
        <row r="3541">
          <cell r="A3541">
            <v>8001728</v>
          </cell>
          <cell r="B3541" t="str">
            <v>D H Squire</v>
          </cell>
        </row>
        <row r="3542">
          <cell r="A3542">
            <v>8001837</v>
          </cell>
          <cell r="B3542" t="str">
            <v>D H Squire (Post)</v>
          </cell>
        </row>
        <row r="3543">
          <cell r="A3543">
            <v>4001108</v>
          </cell>
          <cell r="B3543" t="str">
            <v>D H Townsend (Dorset)</v>
          </cell>
        </row>
        <row r="3544">
          <cell r="A3544">
            <v>4002985</v>
          </cell>
          <cell r="B3544" t="str">
            <v>D Holt (Office Machines)</v>
          </cell>
        </row>
        <row r="3545">
          <cell r="A3545">
            <v>4002487</v>
          </cell>
          <cell r="B3545" t="str">
            <v>D J Broady Ltd</v>
          </cell>
        </row>
        <row r="3546">
          <cell r="A3546">
            <v>8000367</v>
          </cell>
          <cell r="B3546" t="str">
            <v>D J Ryan &amp; Sons Ltd</v>
          </cell>
        </row>
        <row r="3547">
          <cell r="A3547">
            <v>4002877</v>
          </cell>
          <cell r="B3547" t="str">
            <v>D L Welding Services</v>
          </cell>
        </row>
        <row r="3548">
          <cell r="A3548">
            <v>4000790</v>
          </cell>
          <cell r="B3548" t="str">
            <v>D M D Couriers Ltd</v>
          </cell>
        </row>
        <row r="3549">
          <cell r="A3549">
            <v>8000847</v>
          </cell>
          <cell r="B3549" t="str">
            <v>D Noble (Liabilities)</v>
          </cell>
        </row>
        <row r="3550">
          <cell r="A3550">
            <v>8002187</v>
          </cell>
          <cell r="B3550" t="str">
            <v>D P M Property Services L</v>
          </cell>
        </row>
        <row r="3551">
          <cell r="A3551">
            <v>8003512</v>
          </cell>
          <cell r="B3551" t="str">
            <v>D Parker (Liabs)</v>
          </cell>
        </row>
        <row r="3552">
          <cell r="A3552">
            <v>4006363</v>
          </cell>
          <cell r="B3552" t="str">
            <v>D R Macleod</v>
          </cell>
        </row>
        <row r="3553">
          <cell r="A3553">
            <v>4002207</v>
          </cell>
          <cell r="B3553" t="str">
            <v>D S Holmes Plant Hire Ltd</v>
          </cell>
        </row>
        <row r="3554">
          <cell r="A3554">
            <v>4000457</v>
          </cell>
          <cell r="B3554" t="str">
            <v>D S Hughes Builders (Wrex</v>
          </cell>
        </row>
        <row r="3555">
          <cell r="A3555">
            <v>4000389</v>
          </cell>
          <cell r="B3555" t="str">
            <v>D Scase</v>
          </cell>
        </row>
        <row r="3556">
          <cell r="A3556">
            <v>4004276</v>
          </cell>
          <cell r="B3556" t="str">
            <v>D Steven &amp; Son</v>
          </cell>
        </row>
        <row r="3557">
          <cell r="A3557">
            <v>4004383</v>
          </cell>
          <cell r="B3557" t="str">
            <v>D T Stewart &amp; Sons</v>
          </cell>
        </row>
        <row r="3558">
          <cell r="A3558">
            <v>8002255</v>
          </cell>
          <cell r="B3558" t="str">
            <v>D Torrance Building Servi</v>
          </cell>
        </row>
        <row r="3559">
          <cell r="A3559">
            <v>8001053</v>
          </cell>
          <cell r="B3559" t="str">
            <v>D W Pointer &amp; Partners Lt</v>
          </cell>
        </row>
        <row r="3560">
          <cell r="A3560">
            <v>4001243</v>
          </cell>
          <cell r="B3560" t="str">
            <v>D Williams And Son</v>
          </cell>
        </row>
        <row r="3561">
          <cell r="A3561">
            <v>4009901</v>
          </cell>
          <cell r="B3561" t="str">
            <v>D. Entwhistle</v>
          </cell>
        </row>
        <row r="3562">
          <cell r="A3562">
            <v>4001320</v>
          </cell>
          <cell r="B3562" t="str">
            <v>D.B. Banner Electrical Lt</v>
          </cell>
        </row>
        <row r="3563">
          <cell r="A3563">
            <v>8000415</v>
          </cell>
          <cell r="B3563" t="str">
            <v>D.C.E. (Epc Cets Connecti</v>
          </cell>
        </row>
        <row r="3564">
          <cell r="A3564">
            <v>8000414</v>
          </cell>
          <cell r="B3564" t="str">
            <v>D.C.E.(Generic)</v>
          </cell>
        </row>
        <row r="3565">
          <cell r="A3565">
            <v>4002938</v>
          </cell>
          <cell r="B3565" t="str">
            <v>D.E.S (Dixon Engineering</v>
          </cell>
        </row>
        <row r="3566">
          <cell r="A3566">
            <v>4004234</v>
          </cell>
          <cell r="B3566" t="str">
            <v>D.I. Uk Ltd (Southampton)</v>
          </cell>
        </row>
        <row r="3567">
          <cell r="A3567">
            <v>8000366</v>
          </cell>
          <cell r="B3567" t="str">
            <v>D.J. Ryan And Sons Ltd</v>
          </cell>
        </row>
        <row r="3568">
          <cell r="A3568">
            <v>4007995</v>
          </cell>
          <cell r="B3568" t="str">
            <v>D.P.Communications</v>
          </cell>
        </row>
        <row r="3569">
          <cell r="A3569">
            <v>4004412</v>
          </cell>
          <cell r="B3569" t="str">
            <v>Dabbrook Services Ltd</v>
          </cell>
        </row>
        <row r="3570">
          <cell r="A3570">
            <v>4008345</v>
          </cell>
          <cell r="B3570" t="str">
            <v>Dacorum Borough Council</v>
          </cell>
        </row>
        <row r="3571">
          <cell r="A3571">
            <v>8001331</v>
          </cell>
          <cell r="B3571" t="str">
            <v>Dacre Son &amp; Hartley Ltd</v>
          </cell>
        </row>
        <row r="3572">
          <cell r="A3572">
            <v>4001575</v>
          </cell>
          <cell r="B3572" t="str">
            <v>Dacrylate Paints</v>
          </cell>
        </row>
        <row r="3573">
          <cell r="A3573">
            <v>4009532</v>
          </cell>
          <cell r="B3573" t="str">
            <v>Daf Trucks Ltd</v>
          </cell>
        </row>
        <row r="3574">
          <cell r="A3574">
            <v>4009949</v>
          </cell>
          <cell r="B3574" t="str">
            <v>Daf Trucks Ltd</v>
          </cell>
        </row>
        <row r="3575">
          <cell r="A3575">
            <v>4009695</v>
          </cell>
          <cell r="B3575" t="str">
            <v>Daimlerchrysler Uk Ltd</v>
          </cell>
        </row>
        <row r="3576">
          <cell r="A3576">
            <v>4009718</v>
          </cell>
          <cell r="B3576" t="str">
            <v>Daiwa Securities Smbc</v>
          </cell>
        </row>
        <row r="3577">
          <cell r="A3577">
            <v>4001967</v>
          </cell>
          <cell r="B3577" t="str">
            <v>Dajon Data Management Ltd</v>
          </cell>
        </row>
        <row r="3578">
          <cell r="A3578">
            <v>4007332</v>
          </cell>
          <cell r="B3578" t="str">
            <v>Dalcour Maclaren</v>
          </cell>
        </row>
        <row r="3579">
          <cell r="A3579">
            <v>4000610</v>
          </cell>
          <cell r="B3579" t="str">
            <v>Dale &amp; Co (Ancoats) Ltd</v>
          </cell>
        </row>
        <row r="3580">
          <cell r="A3580">
            <v>4003500</v>
          </cell>
          <cell r="B3580" t="str">
            <v>Dale Hire &amp; Sales</v>
          </cell>
        </row>
        <row r="3581">
          <cell r="A3581">
            <v>8002596</v>
          </cell>
          <cell r="B3581" t="str">
            <v>Dale Hire &amp; Sales</v>
          </cell>
        </row>
        <row r="3582">
          <cell r="A3582">
            <v>4000649</v>
          </cell>
          <cell r="B3582" t="str">
            <v>Dale Hire &amp; Sales</v>
          </cell>
        </row>
        <row r="3583">
          <cell r="A3583">
            <v>4001339</v>
          </cell>
          <cell r="B3583" t="str">
            <v>Dale Hire &amp; Sales</v>
          </cell>
        </row>
        <row r="3584">
          <cell r="A3584">
            <v>4006409</v>
          </cell>
          <cell r="B3584" t="str">
            <v>Dale Hire &amp; Sales</v>
          </cell>
        </row>
        <row r="3585">
          <cell r="A3585">
            <v>4000983</v>
          </cell>
          <cell r="B3585" t="str">
            <v>Dale Power Solutions Plc</v>
          </cell>
        </row>
        <row r="3586">
          <cell r="A3586">
            <v>4002843</v>
          </cell>
          <cell r="B3586" t="str">
            <v>Dale Scaffolding Co Ltd</v>
          </cell>
        </row>
        <row r="3587">
          <cell r="A3587">
            <v>4006710</v>
          </cell>
          <cell r="B3587" t="str">
            <v>Dales Broadcast</v>
          </cell>
        </row>
        <row r="3588">
          <cell r="A3588">
            <v>8002882</v>
          </cell>
          <cell r="B3588" t="str">
            <v>Dales Broadcast Ltd</v>
          </cell>
        </row>
        <row r="3589">
          <cell r="A3589">
            <v>4003765</v>
          </cell>
          <cell r="B3589" t="str">
            <v>Dales Broadcast Ltd</v>
          </cell>
        </row>
        <row r="3590">
          <cell r="A3590">
            <v>4005241</v>
          </cell>
          <cell r="B3590" t="str">
            <v>Dales Broadcast Ltd</v>
          </cell>
        </row>
        <row r="3591">
          <cell r="A3591">
            <v>8002314</v>
          </cell>
          <cell r="B3591" t="str">
            <v>Dalkia Energy &amp; Tech Serv</v>
          </cell>
        </row>
        <row r="3592">
          <cell r="A3592">
            <v>4008547</v>
          </cell>
          <cell r="B3592" t="str">
            <v>Dalkia Energy &amp; Technical</v>
          </cell>
        </row>
        <row r="3593">
          <cell r="A3593">
            <v>8003840</v>
          </cell>
          <cell r="B3593" t="str">
            <v>Dalkia Energy &amp; Technical</v>
          </cell>
        </row>
        <row r="3594">
          <cell r="A3594">
            <v>4008321</v>
          </cell>
          <cell r="B3594" t="str">
            <v>Dalkia Energy &amp; Technical</v>
          </cell>
        </row>
        <row r="3595">
          <cell r="A3595">
            <v>8003464</v>
          </cell>
          <cell r="B3595" t="str">
            <v>Dalkia Utilities Serv (Li</v>
          </cell>
        </row>
        <row r="3596">
          <cell r="A3596">
            <v>8001370</v>
          </cell>
          <cell r="B3596" t="str">
            <v>Dalkia Utilities Services</v>
          </cell>
        </row>
        <row r="3597">
          <cell r="A3597">
            <v>8003619</v>
          </cell>
          <cell r="B3597" t="str">
            <v>Dallam Tower Estate</v>
          </cell>
        </row>
        <row r="3598">
          <cell r="A3598">
            <v>4000856</v>
          </cell>
          <cell r="B3598" t="str">
            <v>Damage Control Plc (Londo</v>
          </cell>
        </row>
        <row r="3599">
          <cell r="A3599">
            <v>4008448</v>
          </cell>
          <cell r="B3599" t="str">
            <v>Danaher &amp; Walsh Ltd</v>
          </cell>
        </row>
        <row r="3600">
          <cell r="A3600">
            <v>4009451</v>
          </cell>
          <cell r="B3600" t="str">
            <v>Dandy'S Topsoil &amp; Turf</v>
          </cell>
        </row>
        <row r="3601">
          <cell r="A3601">
            <v>4001654</v>
          </cell>
          <cell r="B3601" t="str">
            <v>Daniel Contractors Ltd</v>
          </cell>
        </row>
        <row r="3602">
          <cell r="A3602">
            <v>4003056</v>
          </cell>
          <cell r="B3602" t="str">
            <v>Daniel Europe Ltd</v>
          </cell>
        </row>
        <row r="3603">
          <cell r="A3603">
            <v>4001607</v>
          </cell>
          <cell r="B3603" t="str">
            <v>Daniel Europe Ltd</v>
          </cell>
        </row>
        <row r="3604">
          <cell r="A3604">
            <v>8002799</v>
          </cell>
          <cell r="B3604" t="str">
            <v>Daniel Europe Ltd</v>
          </cell>
        </row>
        <row r="3605">
          <cell r="A3605">
            <v>4003838</v>
          </cell>
          <cell r="B3605" t="str">
            <v>Daniel Europe Ltd (Picker</v>
          </cell>
        </row>
        <row r="3606">
          <cell r="A3606">
            <v>8001987</v>
          </cell>
          <cell r="B3606" t="str">
            <v>Daniel Leeliott Krause Ch</v>
          </cell>
        </row>
        <row r="3607">
          <cell r="A3607">
            <v>4002421</v>
          </cell>
          <cell r="B3607" t="str">
            <v>Danlett Ltd</v>
          </cell>
        </row>
        <row r="3608">
          <cell r="A3608">
            <v>4004707</v>
          </cell>
          <cell r="B3608" t="str">
            <v>Danzas Ltd</v>
          </cell>
        </row>
        <row r="3609">
          <cell r="A3609">
            <v>4006520</v>
          </cell>
          <cell r="B3609" t="str">
            <v>Dappat Engineering</v>
          </cell>
        </row>
        <row r="3610">
          <cell r="A3610">
            <v>4000517</v>
          </cell>
          <cell r="B3610" t="str">
            <v>Darcisle Software Solutio</v>
          </cell>
        </row>
        <row r="3611">
          <cell r="A3611">
            <v>4000387</v>
          </cell>
          <cell r="B3611" t="str">
            <v>Darfen Durafencing</v>
          </cell>
        </row>
        <row r="3612">
          <cell r="A3612">
            <v>4006532</v>
          </cell>
          <cell r="B3612" t="str">
            <v>Darfen Durafencing</v>
          </cell>
        </row>
        <row r="3613">
          <cell r="A3613">
            <v>8000327</v>
          </cell>
          <cell r="B3613" t="str">
            <v>Darlington Borough Counci</v>
          </cell>
        </row>
        <row r="3614">
          <cell r="A3614">
            <v>4003282</v>
          </cell>
          <cell r="B3614" t="str">
            <v>Darlington Borough Counci</v>
          </cell>
        </row>
        <row r="3615">
          <cell r="A3615">
            <v>8002870</v>
          </cell>
          <cell r="B3615" t="str">
            <v>Darlington Borough Counci</v>
          </cell>
        </row>
        <row r="3616">
          <cell r="A3616">
            <v>4005070</v>
          </cell>
          <cell r="B3616" t="str">
            <v>Darlington Mbc</v>
          </cell>
        </row>
        <row r="3617">
          <cell r="A3617">
            <v>4000632</v>
          </cell>
          <cell r="B3617" t="str">
            <v>Darlingtons (Group) Plc</v>
          </cell>
        </row>
        <row r="3618">
          <cell r="A3618">
            <v>8001282</v>
          </cell>
          <cell r="B3618" t="str">
            <v>Dartford Borough Council</v>
          </cell>
        </row>
        <row r="3619">
          <cell r="A3619">
            <v>4006124</v>
          </cell>
          <cell r="B3619" t="str">
            <v>Dartford Borough Council</v>
          </cell>
        </row>
        <row r="3620">
          <cell r="A3620">
            <v>4009860</v>
          </cell>
          <cell r="B3620" t="str">
            <v>Data Genetics Internation</v>
          </cell>
        </row>
        <row r="3621">
          <cell r="A3621">
            <v>4000864</v>
          </cell>
          <cell r="B3621" t="str">
            <v>Data Marine Systems Ltd</v>
          </cell>
        </row>
        <row r="3622">
          <cell r="A3622">
            <v>4006195</v>
          </cell>
          <cell r="B3622" t="str">
            <v>Data Marine Systems Ltd</v>
          </cell>
        </row>
        <row r="3623">
          <cell r="A3623">
            <v>4002679</v>
          </cell>
          <cell r="B3623" t="str">
            <v>Data Plastics (Witney)</v>
          </cell>
        </row>
        <row r="3624">
          <cell r="A3624">
            <v>4001161</v>
          </cell>
          <cell r="B3624" t="str">
            <v>Data Sound Ltd</v>
          </cell>
        </row>
        <row r="3625">
          <cell r="A3625">
            <v>4007022</v>
          </cell>
          <cell r="B3625" t="str">
            <v>Datacab Ltd</v>
          </cell>
        </row>
        <row r="3626">
          <cell r="A3626">
            <v>4003033</v>
          </cell>
          <cell r="B3626" t="str">
            <v>Datacapture Solutions Ltd</v>
          </cell>
        </row>
        <row r="3627">
          <cell r="A3627">
            <v>8002962</v>
          </cell>
          <cell r="B3627" t="str">
            <v>Dataform</v>
          </cell>
        </row>
        <row r="3628">
          <cell r="A3628">
            <v>4000308</v>
          </cell>
          <cell r="B3628" t="str">
            <v>Dataform Business Support</v>
          </cell>
        </row>
        <row r="3629">
          <cell r="A3629">
            <v>4003170</v>
          </cell>
          <cell r="B3629" t="str">
            <v>Dataform Business Support</v>
          </cell>
        </row>
        <row r="3630">
          <cell r="A3630">
            <v>4003036</v>
          </cell>
          <cell r="B3630" t="str">
            <v>Datamirror Uk Ltd</v>
          </cell>
        </row>
        <row r="3631">
          <cell r="A3631">
            <v>4005278</v>
          </cell>
          <cell r="B3631" t="str">
            <v>Datamonitor</v>
          </cell>
        </row>
        <row r="3632">
          <cell r="A3632">
            <v>4009005</v>
          </cell>
          <cell r="B3632" t="str">
            <v>Dataserve Uk</v>
          </cell>
        </row>
        <row r="3633">
          <cell r="A3633">
            <v>8001722</v>
          </cell>
          <cell r="B3633" t="str">
            <v>Datasharp Uk Ltd (Liabili</v>
          </cell>
        </row>
        <row r="3634">
          <cell r="A3634">
            <v>4002480</v>
          </cell>
          <cell r="B3634" t="str">
            <v>Datastor (North East) Ltd</v>
          </cell>
        </row>
        <row r="3635">
          <cell r="A3635">
            <v>4000029</v>
          </cell>
          <cell r="B3635" t="str">
            <v>Datavault Plc</v>
          </cell>
        </row>
        <row r="3636">
          <cell r="A3636">
            <v>4001870</v>
          </cell>
          <cell r="B3636" t="str">
            <v>Dats Holding Ltd</v>
          </cell>
        </row>
        <row r="3637">
          <cell r="A3637">
            <v>8002063</v>
          </cell>
          <cell r="B3637" t="str">
            <v>Datum Land Dev Consultant</v>
          </cell>
        </row>
        <row r="3638">
          <cell r="A3638">
            <v>8002186</v>
          </cell>
          <cell r="B3638" t="str">
            <v>Dave Howarth (Liabilities</v>
          </cell>
        </row>
        <row r="3639">
          <cell r="A3639">
            <v>4006621</v>
          </cell>
          <cell r="B3639" t="str">
            <v>Dave Shuttleworth Mechani</v>
          </cell>
        </row>
        <row r="3640">
          <cell r="A3640">
            <v>8001258</v>
          </cell>
          <cell r="B3640" t="str">
            <v>Daventry District Council</v>
          </cell>
        </row>
        <row r="3641">
          <cell r="A3641">
            <v>8001920</v>
          </cell>
          <cell r="B3641" t="str">
            <v>David A Griffiths Partner</v>
          </cell>
        </row>
        <row r="3642">
          <cell r="A3642">
            <v>8002065</v>
          </cell>
          <cell r="B3642" t="str">
            <v>David Cook &amp; Sons Ltd (Li</v>
          </cell>
        </row>
        <row r="3643">
          <cell r="A3643">
            <v>8002390</v>
          </cell>
          <cell r="B3643" t="str">
            <v>David Cuthbertson (Post)</v>
          </cell>
        </row>
        <row r="3644">
          <cell r="A3644">
            <v>4009545</v>
          </cell>
          <cell r="B3644" t="str">
            <v>David Falkowski</v>
          </cell>
        </row>
        <row r="3645">
          <cell r="A3645">
            <v>4008651</v>
          </cell>
          <cell r="B3645" t="str">
            <v>David Hartley Press Photo</v>
          </cell>
        </row>
        <row r="3646">
          <cell r="A3646">
            <v>4006632</v>
          </cell>
          <cell r="B3646" t="str">
            <v>David Howe</v>
          </cell>
        </row>
        <row r="3647">
          <cell r="A3647">
            <v>4010001</v>
          </cell>
          <cell r="B3647" t="str">
            <v>David J Powell Surveys Ltd</v>
          </cell>
        </row>
        <row r="3648">
          <cell r="A3648">
            <v>8002324</v>
          </cell>
          <cell r="B3648" t="str">
            <v>David King</v>
          </cell>
        </row>
        <row r="3649">
          <cell r="A3649">
            <v>8002240</v>
          </cell>
          <cell r="B3649" t="str">
            <v>David King (Post)</v>
          </cell>
        </row>
        <row r="3650">
          <cell r="A3650">
            <v>4000415</v>
          </cell>
          <cell r="B3650" t="str">
            <v>David L Dennis</v>
          </cell>
        </row>
        <row r="3651">
          <cell r="A3651">
            <v>8001075</v>
          </cell>
          <cell r="B3651" t="str">
            <v>David Lambe Ltd (Post)</v>
          </cell>
        </row>
        <row r="3652">
          <cell r="A3652">
            <v>4009003</v>
          </cell>
          <cell r="B3652" t="str">
            <v>David Lodemore</v>
          </cell>
        </row>
        <row r="3653">
          <cell r="A3653">
            <v>8001762</v>
          </cell>
          <cell r="B3653" t="str">
            <v>David Mather (Liabilities</v>
          </cell>
        </row>
        <row r="3654">
          <cell r="A3654">
            <v>8001311</v>
          </cell>
          <cell r="B3654" t="str">
            <v>David Mcaspurn Partnershi</v>
          </cell>
        </row>
        <row r="3655">
          <cell r="A3655">
            <v>4000964</v>
          </cell>
          <cell r="B3655" t="str">
            <v>David Mchugh Photography</v>
          </cell>
        </row>
        <row r="3656">
          <cell r="A3656">
            <v>8000990</v>
          </cell>
          <cell r="B3656" t="str">
            <v>David Mclean Contractors</v>
          </cell>
        </row>
        <row r="3657">
          <cell r="A3657">
            <v>8001640</v>
          </cell>
          <cell r="B3657" t="str">
            <v>David Mclean Liabilities</v>
          </cell>
        </row>
        <row r="3658">
          <cell r="A3658">
            <v>8001072</v>
          </cell>
          <cell r="B3658" t="str">
            <v>David Miles &amp; Partners (L</v>
          </cell>
        </row>
        <row r="3659">
          <cell r="A3659">
            <v>8001106</v>
          </cell>
          <cell r="B3659" t="str">
            <v>David Moore Builders Ltd</v>
          </cell>
        </row>
        <row r="3660">
          <cell r="A3660">
            <v>4003006</v>
          </cell>
          <cell r="B3660" t="str">
            <v>David Murray (Non-Mech Pl</v>
          </cell>
        </row>
        <row r="3661">
          <cell r="A3661">
            <v>4008852</v>
          </cell>
          <cell r="B3661" t="str">
            <v>David Parton Associates</v>
          </cell>
        </row>
        <row r="3662">
          <cell r="A3662">
            <v>8000453</v>
          </cell>
          <cell r="B3662" t="str">
            <v>David R Murray &amp; Associat</v>
          </cell>
        </row>
        <row r="3663">
          <cell r="A3663">
            <v>8001200</v>
          </cell>
          <cell r="B3663" t="str">
            <v>David Snudden (Post)</v>
          </cell>
        </row>
        <row r="3664">
          <cell r="A3664">
            <v>4001892</v>
          </cell>
          <cell r="B3664" t="str">
            <v>David Tilley Mobile Weldi</v>
          </cell>
        </row>
        <row r="3665">
          <cell r="A3665">
            <v>8003511</v>
          </cell>
          <cell r="B3665" t="str">
            <v>David Walder (Liabs)</v>
          </cell>
        </row>
        <row r="3666">
          <cell r="A3666">
            <v>4001531</v>
          </cell>
          <cell r="B3666" t="str">
            <v>David West Health &amp; Safet</v>
          </cell>
        </row>
        <row r="3667">
          <cell r="A3667">
            <v>8001899</v>
          </cell>
          <cell r="B3667" t="str">
            <v>David Wilson Homes (Liabi</v>
          </cell>
        </row>
        <row r="3668">
          <cell r="A3668">
            <v>4000629</v>
          </cell>
          <cell r="B3668" t="str">
            <v>David'S Building Services</v>
          </cell>
        </row>
        <row r="3669">
          <cell r="A3669">
            <v>4005694</v>
          </cell>
          <cell r="B3669" t="str">
            <v>Davidson &amp; Robertson</v>
          </cell>
        </row>
        <row r="3670">
          <cell r="A3670">
            <v>4001509</v>
          </cell>
          <cell r="B3670" t="str">
            <v>Davies &amp; Hall</v>
          </cell>
        </row>
        <row r="3671">
          <cell r="A3671">
            <v>4005275</v>
          </cell>
          <cell r="B3671" t="str">
            <v>Davies &amp; Partners Solicitors</v>
          </cell>
        </row>
        <row r="3672">
          <cell r="A3672">
            <v>4008911</v>
          </cell>
          <cell r="B3672" t="str">
            <v>Davies And Partners</v>
          </cell>
        </row>
        <row r="3673">
          <cell r="A3673">
            <v>8001703</v>
          </cell>
          <cell r="B3673" t="str">
            <v>Davis Builders (Somerton)</v>
          </cell>
        </row>
        <row r="3674">
          <cell r="A3674">
            <v>8000963</v>
          </cell>
          <cell r="B3674" t="str">
            <v>Davis Duncan Harrold (Lia</v>
          </cell>
        </row>
        <row r="3675">
          <cell r="A3675">
            <v>4004790</v>
          </cell>
          <cell r="B3675" t="str">
            <v>Davis Pneumatic Systems L</v>
          </cell>
        </row>
        <row r="3676">
          <cell r="A3676">
            <v>8000452</v>
          </cell>
          <cell r="B3676" t="str">
            <v>Davis R Murray &amp; Assoc (L</v>
          </cell>
        </row>
        <row r="3677">
          <cell r="A3677">
            <v>4005968</v>
          </cell>
          <cell r="B3677" t="str">
            <v>Davison Associates</v>
          </cell>
        </row>
        <row r="3678">
          <cell r="A3678">
            <v>4002570</v>
          </cell>
          <cell r="B3678" t="str">
            <v>Davlyn Ltd</v>
          </cell>
        </row>
        <row r="3679">
          <cell r="A3679">
            <v>4006001</v>
          </cell>
          <cell r="B3679" t="str">
            <v>Davren Engineering Soluti</v>
          </cell>
        </row>
        <row r="3680">
          <cell r="A3680">
            <v>4009272</v>
          </cell>
          <cell r="B3680" t="str">
            <v>Davys Wine Bar Tappit Hen</v>
          </cell>
        </row>
        <row r="3681">
          <cell r="A3681">
            <v>8002061</v>
          </cell>
          <cell r="B3681" t="str">
            <v>Dawn Construction Ltd (Po</v>
          </cell>
        </row>
        <row r="3682">
          <cell r="A3682">
            <v>8000368</v>
          </cell>
          <cell r="B3682" t="str">
            <v>Dawn Developments Ltd (Li</v>
          </cell>
        </row>
        <row r="3683">
          <cell r="A3683">
            <v>8003816</v>
          </cell>
          <cell r="B3683" t="str">
            <v>Dawson Professional</v>
          </cell>
        </row>
        <row r="3684">
          <cell r="A3684">
            <v>4007434</v>
          </cell>
          <cell r="B3684" t="str">
            <v>Dawson Professional</v>
          </cell>
        </row>
        <row r="3685">
          <cell r="A3685">
            <v>8003820</v>
          </cell>
          <cell r="B3685" t="str">
            <v>Dawsons Professional</v>
          </cell>
        </row>
        <row r="3686">
          <cell r="A3686">
            <v>4001728</v>
          </cell>
          <cell r="B3686" t="str">
            <v>Days Diversified Services</v>
          </cell>
        </row>
        <row r="3687">
          <cell r="A3687">
            <v>4009942</v>
          </cell>
          <cell r="B3687" t="str">
            <v>Db Attenuation Ltd</v>
          </cell>
        </row>
        <row r="3688">
          <cell r="A3688">
            <v>4001126</v>
          </cell>
          <cell r="B3688" t="str">
            <v>Db Roadcrafts (Stroud)</v>
          </cell>
        </row>
        <row r="3689">
          <cell r="A3689">
            <v>4001483</v>
          </cell>
          <cell r="B3689" t="str">
            <v>Db Skips</v>
          </cell>
        </row>
        <row r="3690">
          <cell r="A3690">
            <v>4009604</v>
          </cell>
          <cell r="B3690" t="str">
            <v>Dc Heating</v>
          </cell>
        </row>
        <row r="3691">
          <cell r="A3691">
            <v>4005539</v>
          </cell>
          <cell r="B3691" t="str">
            <v>Dc Marsh</v>
          </cell>
        </row>
        <row r="3692">
          <cell r="A3692">
            <v>1000046</v>
          </cell>
          <cell r="B3692" t="str">
            <v>Dc Pension Scheme</v>
          </cell>
        </row>
        <row r="3693">
          <cell r="A3693">
            <v>4001310</v>
          </cell>
          <cell r="B3693" t="str">
            <v>Dcg Consulting Engineers</v>
          </cell>
        </row>
        <row r="3694">
          <cell r="A3694">
            <v>4004408</v>
          </cell>
          <cell r="B3694" t="str">
            <v>Dcs Aquavac</v>
          </cell>
        </row>
        <row r="3695">
          <cell r="A3695">
            <v>4001609</v>
          </cell>
          <cell r="B3695" t="str">
            <v>Dcw Penrose &amp; Co Ltd</v>
          </cell>
        </row>
        <row r="3696">
          <cell r="A3696">
            <v>4006442</v>
          </cell>
          <cell r="B3696" t="str">
            <v>Dds Uk Ltd</v>
          </cell>
        </row>
        <row r="3697">
          <cell r="A3697">
            <v>2000100</v>
          </cell>
          <cell r="B3697" t="str">
            <v>De Brauw Blackstone Westb</v>
          </cell>
        </row>
        <row r="3698">
          <cell r="A3698">
            <v>4002612</v>
          </cell>
          <cell r="B3698" t="str">
            <v>De Montfort University</v>
          </cell>
        </row>
        <row r="3699">
          <cell r="A3699">
            <v>4006193</v>
          </cell>
          <cell r="B3699" t="str">
            <v>De Montfort University</v>
          </cell>
        </row>
        <row r="3700">
          <cell r="A3700">
            <v>4008779</v>
          </cell>
          <cell r="B3700" t="str">
            <v>De Pinna</v>
          </cell>
        </row>
        <row r="3701">
          <cell r="A3701">
            <v>4007414</v>
          </cell>
          <cell r="B3701" t="str">
            <v>De Vere Royal Bath</v>
          </cell>
        </row>
        <row r="3702">
          <cell r="A3702">
            <v>4002257</v>
          </cell>
          <cell r="B3702" t="str">
            <v>Deacon Consultancy Servic</v>
          </cell>
        </row>
        <row r="3703">
          <cell r="A3703">
            <v>8002519</v>
          </cell>
          <cell r="B3703" t="str">
            <v>Dealbind (Liabilities)</v>
          </cell>
        </row>
        <row r="3704">
          <cell r="A3704">
            <v>8001529</v>
          </cell>
          <cell r="B3704" t="str">
            <v>Dean &amp; Bowes (Contracts)</v>
          </cell>
        </row>
        <row r="3705">
          <cell r="A3705">
            <v>4005075</v>
          </cell>
          <cell r="B3705" t="str">
            <v>Dean &amp; Dyball Constructio</v>
          </cell>
        </row>
        <row r="3706">
          <cell r="A3706">
            <v>4001782</v>
          </cell>
          <cell r="B3706" t="str">
            <v>Dean &amp; Wood Ltd (Leatherh</v>
          </cell>
        </row>
        <row r="3707">
          <cell r="A3707">
            <v>4008304</v>
          </cell>
          <cell r="B3707" t="str">
            <v>Dean Latulipe</v>
          </cell>
        </row>
        <row r="3708">
          <cell r="A3708">
            <v>4001546</v>
          </cell>
          <cell r="B3708" t="str">
            <v>Deayton Photographics Ltd</v>
          </cell>
        </row>
        <row r="3709">
          <cell r="A3709">
            <v>4003124</v>
          </cell>
          <cell r="B3709" t="str">
            <v>Deborah Services Limited</v>
          </cell>
        </row>
        <row r="3710">
          <cell r="A3710">
            <v>4005464</v>
          </cell>
          <cell r="B3710" t="str">
            <v>Deborah Services Limited</v>
          </cell>
        </row>
        <row r="3711">
          <cell r="A3711">
            <v>4004303</v>
          </cell>
          <cell r="B3711" t="str">
            <v>Deborah Services Ltd</v>
          </cell>
        </row>
        <row r="3712">
          <cell r="A3712">
            <v>8003179</v>
          </cell>
          <cell r="B3712" t="str">
            <v>Dec Building Services (Li</v>
          </cell>
        </row>
        <row r="3713">
          <cell r="A3713">
            <v>4007985</v>
          </cell>
          <cell r="B3713" t="str">
            <v>Decadent Catering</v>
          </cell>
        </row>
        <row r="3714">
          <cell r="A3714">
            <v>8003579</v>
          </cell>
          <cell r="B3714" t="str">
            <v>Decco Ltd</v>
          </cell>
        </row>
        <row r="3715">
          <cell r="A3715">
            <v>3000070</v>
          </cell>
          <cell r="B3715" t="str">
            <v>Decision Strategies Inter</v>
          </cell>
        </row>
        <row r="3716">
          <cell r="A3716">
            <v>8000330</v>
          </cell>
          <cell r="B3716" t="str">
            <v>Dee Valley Water Plc</v>
          </cell>
        </row>
        <row r="3717">
          <cell r="A3717">
            <v>4009761</v>
          </cell>
          <cell r="B3717" t="str">
            <v>Dee Valley Water Plc</v>
          </cell>
        </row>
        <row r="3718">
          <cell r="A3718">
            <v>8000970</v>
          </cell>
          <cell r="B3718" t="str">
            <v>Deejak Bldrs (Rushden) (L</v>
          </cell>
        </row>
        <row r="3719">
          <cell r="A3719">
            <v>8001763</v>
          </cell>
          <cell r="B3719" t="str">
            <v>Deeley Homes Ltd (Liabili</v>
          </cell>
        </row>
        <row r="3720">
          <cell r="A3720">
            <v>8001105</v>
          </cell>
          <cell r="B3720" t="str">
            <v>Deeprose (Post)</v>
          </cell>
        </row>
        <row r="3721">
          <cell r="A3721">
            <v>8000954</v>
          </cell>
          <cell r="B3721" t="str">
            <v>Deeprose Liabilities</v>
          </cell>
        </row>
        <row r="3722">
          <cell r="A3722">
            <v>8000418</v>
          </cell>
          <cell r="B3722" t="str">
            <v>Defence Estates</v>
          </cell>
        </row>
        <row r="3723">
          <cell r="A3723">
            <v>4006759</v>
          </cell>
          <cell r="B3723" t="str">
            <v>Defensor Fire Detection S</v>
          </cell>
        </row>
        <row r="3724">
          <cell r="A3724">
            <v>8000854</v>
          </cell>
          <cell r="B3724" t="str">
            <v>Degremont (Liabilities)</v>
          </cell>
        </row>
        <row r="3725">
          <cell r="A3725">
            <v>3000017</v>
          </cell>
          <cell r="B3725" t="str">
            <v>Del Mar Scientific Ltd</v>
          </cell>
        </row>
        <row r="3726">
          <cell r="A3726">
            <v>4005024</v>
          </cell>
          <cell r="B3726" t="str">
            <v>Delamere Associates Ltd</v>
          </cell>
        </row>
        <row r="3727">
          <cell r="A3727">
            <v>4009464</v>
          </cell>
          <cell r="B3727" t="str">
            <v>Delan Training</v>
          </cell>
        </row>
        <row r="3728">
          <cell r="A3728">
            <v>4004526</v>
          </cell>
          <cell r="B3728" t="str">
            <v>Delco Tool Hire</v>
          </cell>
        </row>
        <row r="3729">
          <cell r="A3729">
            <v>4006089</v>
          </cell>
          <cell r="B3729" t="str">
            <v>Dell Corporation Ltd</v>
          </cell>
        </row>
        <row r="3730">
          <cell r="A3730">
            <v>8001881</v>
          </cell>
          <cell r="B3730" t="str">
            <v>Delmo Ltd (Post)</v>
          </cell>
        </row>
        <row r="3731">
          <cell r="A3731">
            <v>4008020</v>
          </cell>
          <cell r="B3731" t="str">
            <v>Deloitte</v>
          </cell>
        </row>
        <row r="3732">
          <cell r="A3732">
            <v>4007073</v>
          </cell>
          <cell r="B3732" t="str">
            <v>Deloitte &amp; Touche</v>
          </cell>
        </row>
        <row r="3733">
          <cell r="A3733">
            <v>4007080</v>
          </cell>
          <cell r="B3733" t="str">
            <v>Deloitte &amp; Touche</v>
          </cell>
        </row>
        <row r="3734">
          <cell r="A3734">
            <v>4009083</v>
          </cell>
          <cell r="B3734" t="str">
            <v>Deloitte &amp; Touche</v>
          </cell>
        </row>
        <row r="3735">
          <cell r="A3735">
            <v>2000102</v>
          </cell>
          <cell r="B3735" t="str">
            <v>Deloitte &amp; Touche</v>
          </cell>
        </row>
        <row r="3736">
          <cell r="A3736">
            <v>4009242</v>
          </cell>
          <cell r="B3736" t="str">
            <v>Deloitte &amp; Touche</v>
          </cell>
        </row>
        <row r="3737">
          <cell r="A3737">
            <v>4009454</v>
          </cell>
          <cell r="B3737" t="str">
            <v>Deloitte &amp; Touche</v>
          </cell>
        </row>
        <row r="3738">
          <cell r="A3738">
            <v>4003543</v>
          </cell>
          <cell r="B3738" t="str">
            <v>Deloitte &amp; Touche (Newcas</v>
          </cell>
        </row>
        <row r="3739">
          <cell r="A3739">
            <v>8002653</v>
          </cell>
          <cell r="B3739" t="str">
            <v>Deloitte &amp; Touche Consult</v>
          </cell>
        </row>
        <row r="3740">
          <cell r="A3740">
            <v>2000055</v>
          </cell>
          <cell r="B3740" t="str">
            <v>Deloitte &amp; Touche Gmbh</v>
          </cell>
        </row>
        <row r="3741">
          <cell r="A3741">
            <v>4008706</v>
          </cell>
          <cell r="B3741" t="str">
            <v>Deloitte &amp; Touche Llp</v>
          </cell>
        </row>
        <row r="3742">
          <cell r="A3742">
            <v>4007050</v>
          </cell>
          <cell r="B3742" t="str">
            <v>Deloitte &amp; Touche Llp</v>
          </cell>
        </row>
        <row r="3743">
          <cell r="A3743">
            <v>4009899</v>
          </cell>
          <cell r="B3743" t="str">
            <v>Delta Controls</v>
          </cell>
        </row>
        <row r="3744">
          <cell r="A3744">
            <v>4000883</v>
          </cell>
          <cell r="B3744" t="str">
            <v>Delta Controls Ltd</v>
          </cell>
        </row>
        <row r="3745">
          <cell r="A3745">
            <v>8001102</v>
          </cell>
          <cell r="B3745" t="str">
            <v>Delta Doric (Post)</v>
          </cell>
        </row>
        <row r="3746">
          <cell r="A3746">
            <v>4005666</v>
          </cell>
          <cell r="B3746" t="str">
            <v>Delta Flow Systems</v>
          </cell>
        </row>
        <row r="3747">
          <cell r="A3747">
            <v>4000313</v>
          </cell>
          <cell r="B3747" t="str">
            <v>Delta Flow Systems Ltd</v>
          </cell>
        </row>
        <row r="3748">
          <cell r="A3748">
            <v>4003171</v>
          </cell>
          <cell r="B3748" t="str">
            <v>Delta Flow Systems Ltd</v>
          </cell>
        </row>
        <row r="3749">
          <cell r="A3749">
            <v>8002654</v>
          </cell>
          <cell r="B3749" t="str">
            <v>Delta Flow Systems Ltd</v>
          </cell>
        </row>
        <row r="3750">
          <cell r="A3750">
            <v>8002628</v>
          </cell>
          <cell r="B3750" t="str">
            <v>Delta Fluid Products Ltd</v>
          </cell>
        </row>
        <row r="3751">
          <cell r="A3751">
            <v>4003397</v>
          </cell>
          <cell r="B3751" t="str">
            <v>Delta Fluid Products Ltd</v>
          </cell>
        </row>
        <row r="3752">
          <cell r="A3752">
            <v>4000881</v>
          </cell>
          <cell r="B3752" t="str">
            <v>Delta Merseyside Ltd</v>
          </cell>
        </row>
        <row r="3753">
          <cell r="A3753">
            <v>4007358</v>
          </cell>
          <cell r="B3753" t="str">
            <v>Delta Utilities Ltd</v>
          </cell>
        </row>
        <row r="3754">
          <cell r="A3754">
            <v>4005711</v>
          </cell>
          <cell r="B3754" t="str">
            <v>Demon Internet</v>
          </cell>
        </row>
        <row r="3755">
          <cell r="A3755">
            <v>4007929</v>
          </cell>
          <cell r="B3755" t="str">
            <v>Demon Internet</v>
          </cell>
        </row>
        <row r="3756">
          <cell r="A3756">
            <v>4007258</v>
          </cell>
          <cell r="B3756" t="str">
            <v>Demos</v>
          </cell>
        </row>
        <row r="3757">
          <cell r="A3757">
            <v>4005286</v>
          </cell>
          <cell r="B3757" t="str">
            <v>Denbigh Plant Services</v>
          </cell>
        </row>
        <row r="3758">
          <cell r="A3758">
            <v>4007950</v>
          </cell>
          <cell r="B3758" t="str">
            <v>Denbigh Plant Services</v>
          </cell>
        </row>
        <row r="3759">
          <cell r="A3759">
            <v>8000664</v>
          </cell>
          <cell r="B3759" t="str">
            <v>Denbighshire County Counc</v>
          </cell>
        </row>
        <row r="3760">
          <cell r="A3760">
            <v>4008048</v>
          </cell>
          <cell r="B3760" t="str">
            <v>Denbighshire County Counc</v>
          </cell>
        </row>
        <row r="3761">
          <cell r="A3761">
            <v>4005361</v>
          </cell>
          <cell r="B3761" t="str">
            <v>Denbigshire County Counci</v>
          </cell>
        </row>
        <row r="3762">
          <cell r="A3762">
            <v>4007763</v>
          </cell>
          <cell r="B3762" t="str">
            <v>Denios Ltd</v>
          </cell>
        </row>
        <row r="3763">
          <cell r="A3763">
            <v>4002409</v>
          </cell>
          <cell r="B3763" t="str">
            <v>Denis Chapman Tipping &amp; B</v>
          </cell>
        </row>
        <row r="3764">
          <cell r="A3764">
            <v>8001674</v>
          </cell>
          <cell r="B3764" t="str">
            <v>Denne Const. (Sittingbour</v>
          </cell>
        </row>
        <row r="3765">
          <cell r="A3765">
            <v>8003510</v>
          </cell>
          <cell r="B3765" t="str">
            <v>Denne Construction (Cante</v>
          </cell>
        </row>
        <row r="3766">
          <cell r="A3766">
            <v>8001101</v>
          </cell>
          <cell r="B3766" t="str">
            <v>Denne Construction Ltd (P</v>
          </cell>
        </row>
        <row r="3767">
          <cell r="A3767">
            <v>4002761</v>
          </cell>
          <cell r="B3767" t="str">
            <v>Dent Steel Services (York</v>
          </cell>
        </row>
        <row r="3768">
          <cell r="A3768">
            <v>8001425</v>
          </cell>
          <cell r="B3768" t="str">
            <v>Denton Clark &amp; Co</v>
          </cell>
        </row>
        <row r="3769">
          <cell r="A3769">
            <v>8000338</v>
          </cell>
          <cell r="B3769" t="str">
            <v>Denton Clark &amp; Co</v>
          </cell>
        </row>
        <row r="3770">
          <cell r="A3770">
            <v>4000601</v>
          </cell>
          <cell r="B3770" t="str">
            <v>Dentons Wilde Sapte (London)</v>
          </cell>
        </row>
        <row r="3771">
          <cell r="A3771">
            <v>4003510</v>
          </cell>
          <cell r="B3771" t="str">
            <v>Department Of Trade &amp; Ind</v>
          </cell>
        </row>
        <row r="3772">
          <cell r="A3772">
            <v>4006571</v>
          </cell>
          <cell r="B3772" t="str">
            <v>Derby Bearings Ltd</v>
          </cell>
        </row>
        <row r="3773">
          <cell r="A3773">
            <v>4007596</v>
          </cell>
          <cell r="B3773" t="str">
            <v>Derby City Coucil</v>
          </cell>
        </row>
        <row r="3774">
          <cell r="A3774">
            <v>8002714</v>
          </cell>
          <cell r="B3774" t="str">
            <v>Derby City Council</v>
          </cell>
        </row>
        <row r="3775">
          <cell r="A3775">
            <v>4001079</v>
          </cell>
          <cell r="B3775" t="str">
            <v>Derby City Council</v>
          </cell>
        </row>
        <row r="3776">
          <cell r="A3776">
            <v>4006351</v>
          </cell>
          <cell r="B3776" t="str">
            <v>Derby City Council</v>
          </cell>
        </row>
        <row r="3777">
          <cell r="A3777">
            <v>4003883</v>
          </cell>
          <cell r="B3777" t="str">
            <v>Derby City Council (Plann</v>
          </cell>
        </row>
        <row r="3778">
          <cell r="A3778">
            <v>4006873</v>
          </cell>
          <cell r="B3778" t="str">
            <v>Derby County Council</v>
          </cell>
        </row>
        <row r="3779">
          <cell r="A3779">
            <v>8003181</v>
          </cell>
          <cell r="B3779" t="str">
            <v>Derbyshire County Council</v>
          </cell>
        </row>
        <row r="3780">
          <cell r="A3780">
            <v>4000785</v>
          </cell>
          <cell r="B3780" t="str">
            <v>Derbyshire County Council</v>
          </cell>
        </row>
        <row r="3781">
          <cell r="A3781">
            <v>4005882</v>
          </cell>
          <cell r="B3781" t="str">
            <v>Derbyshire County Council</v>
          </cell>
        </row>
        <row r="3782">
          <cell r="A3782">
            <v>4007203</v>
          </cell>
          <cell r="B3782" t="str">
            <v>Derbyshire County Council</v>
          </cell>
        </row>
        <row r="3783">
          <cell r="A3783">
            <v>8000361</v>
          </cell>
          <cell r="B3783" t="str">
            <v>Derbyshire Dales District</v>
          </cell>
        </row>
        <row r="3784">
          <cell r="A3784">
            <v>4002162</v>
          </cell>
          <cell r="B3784" t="str">
            <v>Derbyshire Rubber Co Ltd</v>
          </cell>
        </row>
        <row r="3785">
          <cell r="A3785">
            <v>4002083</v>
          </cell>
          <cell r="B3785" t="str">
            <v>Derek Gilbert Plant Hire</v>
          </cell>
        </row>
        <row r="3786">
          <cell r="A3786">
            <v>4002317</v>
          </cell>
          <cell r="B3786" t="str">
            <v>Deritend (Luton)</v>
          </cell>
        </row>
        <row r="3787">
          <cell r="A3787">
            <v>8002379</v>
          </cell>
          <cell r="B3787" t="str">
            <v>Derrick Morgan Constructi</v>
          </cell>
        </row>
        <row r="3788">
          <cell r="A3788">
            <v>8002427</v>
          </cell>
          <cell r="B3788" t="str">
            <v>Derrick Wade &amp; Waters Ltd</v>
          </cell>
        </row>
        <row r="3789">
          <cell r="A3789">
            <v>8002361</v>
          </cell>
          <cell r="B3789" t="str">
            <v>Derry Building Services L</v>
          </cell>
        </row>
        <row r="3790">
          <cell r="A3790">
            <v>8000582</v>
          </cell>
          <cell r="B3790" t="str">
            <v>Dersingham United Chariti</v>
          </cell>
        </row>
        <row r="3791">
          <cell r="A3791">
            <v>4006640</v>
          </cell>
          <cell r="B3791" t="str">
            <v>Derwen Construction Co</v>
          </cell>
        </row>
        <row r="3792">
          <cell r="A3792">
            <v>8000535</v>
          </cell>
          <cell r="B3792" t="str">
            <v>Derwentside District Coun</v>
          </cell>
        </row>
        <row r="3793">
          <cell r="A3793">
            <v>8001403</v>
          </cell>
          <cell r="B3793" t="str">
            <v>Derwentside District Coun</v>
          </cell>
        </row>
        <row r="3794">
          <cell r="A3794">
            <v>4002101</v>
          </cell>
          <cell r="B3794" t="str">
            <v>Design &amp; Business Service</v>
          </cell>
        </row>
        <row r="3795">
          <cell r="A3795">
            <v>8001100</v>
          </cell>
          <cell r="B3795" t="str">
            <v>Design Group Nine</v>
          </cell>
        </row>
        <row r="3796">
          <cell r="A3796">
            <v>8001649</v>
          </cell>
          <cell r="B3796" t="str">
            <v>Design Group Nine</v>
          </cell>
        </row>
        <row r="3797">
          <cell r="A3797">
            <v>8001054</v>
          </cell>
          <cell r="B3797" t="str">
            <v>Design Installation Servi</v>
          </cell>
        </row>
        <row r="3798">
          <cell r="A3798">
            <v>8003553</v>
          </cell>
          <cell r="B3798" t="str">
            <v>Design To Build (Liab)</v>
          </cell>
        </row>
        <row r="3799">
          <cell r="A3799">
            <v>4001856</v>
          </cell>
          <cell r="B3799" t="str">
            <v>Designation Ltd</v>
          </cell>
        </row>
        <row r="3800">
          <cell r="A3800">
            <v>8001155</v>
          </cell>
          <cell r="B3800" t="str">
            <v>Designbrook Ltd (Liabilit</v>
          </cell>
        </row>
        <row r="3801">
          <cell r="A3801">
            <v>4008882</v>
          </cell>
          <cell r="B3801" t="str">
            <v>Designer Driveways</v>
          </cell>
        </row>
        <row r="3802">
          <cell r="A3802">
            <v>8001440</v>
          </cell>
          <cell r="B3802" t="str">
            <v>Designheat Servicing Ltd</v>
          </cell>
        </row>
        <row r="3803">
          <cell r="A3803">
            <v>4000472</v>
          </cell>
          <cell r="B3803" t="str">
            <v>Desman Engineering Ltd</v>
          </cell>
        </row>
        <row r="3804">
          <cell r="A3804">
            <v>4003437</v>
          </cell>
          <cell r="B3804" t="str">
            <v>Desoutter Uk Sale Ltd</v>
          </cell>
        </row>
        <row r="3805">
          <cell r="A3805">
            <v>8002696</v>
          </cell>
          <cell r="B3805" t="str">
            <v>Desoutter Uk Sales Ltd</v>
          </cell>
        </row>
        <row r="3806">
          <cell r="A3806">
            <v>4008703</v>
          </cell>
          <cell r="B3806" t="str">
            <v>Det Norske Veritas Bv</v>
          </cell>
        </row>
        <row r="3807">
          <cell r="A3807">
            <v>4000112</v>
          </cell>
          <cell r="B3807" t="str">
            <v>Detector Electronics Uk L</v>
          </cell>
        </row>
        <row r="3808">
          <cell r="A3808">
            <v>4009137</v>
          </cell>
          <cell r="B3808" t="str">
            <v>Deutsche Bank</v>
          </cell>
        </row>
        <row r="3809">
          <cell r="A3809">
            <v>8002921</v>
          </cell>
          <cell r="B3809" t="str">
            <v>Develop</v>
          </cell>
        </row>
        <row r="3810">
          <cell r="A3810">
            <v>4002535</v>
          </cell>
          <cell r="B3810" t="str">
            <v>Develop</v>
          </cell>
        </row>
        <row r="3811">
          <cell r="A3811">
            <v>4009971</v>
          </cell>
          <cell r="B3811" t="str">
            <v>Develop</v>
          </cell>
        </row>
        <row r="3812">
          <cell r="A3812">
            <v>4008741</v>
          </cell>
          <cell r="B3812" t="str">
            <v>Develop</v>
          </cell>
        </row>
        <row r="3813">
          <cell r="A3813">
            <v>8003860</v>
          </cell>
          <cell r="B3813" t="str">
            <v>Develop</v>
          </cell>
        </row>
        <row r="3814">
          <cell r="A3814">
            <v>4007682</v>
          </cell>
          <cell r="B3814" t="str">
            <v>Develop</v>
          </cell>
        </row>
        <row r="3815">
          <cell r="A3815">
            <v>4004523</v>
          </cell>
          <cell r="B3815" t="str">
            <v>Develop Solutions Ltd</v>
          </cell>
        </row>
        <row r="3816">
          <cell r="A3816">
            <v>4004733</v>
          </cell>
          <cell r="B3816" t="str">
            <v>Development Engineering</v>
          </cell>
        </row>
        <row r="3817">
          <cell r="A3817">
            <v>8002417</v>
          </cell>
          <cell r="B3817" t="str">
            <v>Devon Beach Hotel (Liabil</v>
          </cell>
        </row>
        <row r="3818">
          <cell r="A3818">
            <v>8001774</v>
          </cell>
          <cell r="B3818" t="str">
            <v>Devon Contractors Ltd (Li</v>
          </cell>
        </row>
        <row r="3819">
          <cell r="A3819">
            <v>8000729</v>
          </cell>
          <cell r="B3819" t="str">
            <v>Devon County Council</v>
          </cell>
        </row>
        <row r="3820">
          <cell r="A3820">
            <v>8002557</v>
          </cell>
          <cell r="B3820" t="str">
            <v>Devon County Council</v>
          </cell>
        </row>
        <row r="3821">
          <cell r="A3821">
            <v>4006165</v>
          </cell>
          <cell r="B3821" t="str">
            <v>Devon County Council</v>
          </cell>
        </row>
        <row r="3822">
          <cell r="A3822">
            <v>4008543</v>
          </cell>
          <cell r="B3822" t="str">
            <v>Devon County Council</v>
          </cell>
        </row>
        <row r="3823">
          <cell r="A3823">
            <v>4006437</v>
          </cell>
          <cell r="B3823" t="str">
            <v>Devon County Council</v>
          </cell>
        </row>
        <row r="3824">
          <cell r="A3824">
            <v>4005157</v>
          </cell>
          <cell r="B3824" t="str">
            <v>Devon County Council</v>
          </cell>
        </row>
        <row r="3825">
          <cell r="A3825">
            <v>4006825</v>
          </cell>
          <cell r="B3825" t="str">
            <v>Devon County Council</v>
          </cell>
        </row>
        <row r="3826">
          <cell r="A3826">
            <v>4003318</v>
          </cell>
          <cell r="B3826" t="str">
            <v>Devon County Council (Bar</v>
          </cell>
        </row>
        <row r="3827">
          <cell r="A3827">
            <v>4001646</v>
          </cell>
          <cell r="B3827" t="str">
            <v>Devon County Council (Exe</v>
          </cell>
        </row>
        <row r="3828">
          <cell r="A3828">
            <v>8002179</v>
          </cell>
          <cell r="B3828" t="str">
            <v>Devon County Council (Lia</v>
          </cell>
        </row>
        <row r="3829">
          <cell r="A3829">
            <v>8001096</v>
          </cell>
          <cell r="B3829" t="str">
            <v>Devon County Council (Pos</v>
          </cell>
        </row>
        <row r="3830">
          <cell r="A3830">
            <v>4003511</v>
          </cell>
          <cell r="B3830" t="str">
            <v>Devon County Council (Tor</v>
          </cell>
        </row>
        <row r="3831">
          <cell r="A3831">
            <v>4004613</v>
          </cell>
          <cell r="B3831" t="str">
            <v>Devondale Electrical Dist</v>
          </cell>
        </row>
        <row r="3832">
          <cell r="A3832">
            <v>4001695</v>
          </cell>
          <cell r="B3832" t="str">
            <v>Devondale Electrical Ltd</v>
          </cell>
        </row>
        <row r="3833">
          <cell r="A3833">
            <v>8001809</v>
          </cell>
          <cell r="B3833" t="str">
            <v>Dewi Sant H.A Liabilities</v>
          </cell>
        </row>
        <row r="3834">
          <cell r="A3834">
            <v>4000321</v>
          </cell>
          <cell r="B3834" t="str">
            <v>Dewsbury And Proud Ltd</v>
          </cell>
        </row>
        <row r="3835">
          <cell r="A3835">
            <v>8000607</v>
          </cell>
          <cell r="B3835" t="str">
            <v>Dewsbury Civil Engineerin</v>
          </cell>
        </row>
        <row r="3836">
          <cell r="A3836">
            <v>4001532</v>
          </cell>
          <cell r="B3836" t="str">
            <v>Dewsbury Civil Engineerin</v>
          </cell>
        </row>
        <row r="3837">
          <cell r="A3837">
            <v>8500004</v>
          </cell>
          <cell r="B3837" t="str">
            <v>Dewsbury Civil Engineerin</v>
          </cell>
        </row>
        <row r="3838">
          <cell r="A3838">
            <v>4000133</v>
          </cell>
          <cell r="B3838" t="str">
            <v>Dexter Paints Ltd</v>
          </cell>
        </row>
        <row r="3839">
          <cell r="A3839">
            <v>4005991</v>
          </cell>
          <cell r="B3839" t="str">
            <v>Dexter Paints Ltd</v>
          </cell>
        </row>
        <row r="3840">
          <cell r="A3840">
            <v>4000305</v>
          </cell>
          <cell r="B3840" t="str">
            <v>Dfs</v>
          </cell>
        </row>
        <row r="3841">
          <cell r="A3841">
            <v>4009609</v>
          </cell>
          <cell r="B3841" t="str">
            <v>Dg Associates Financial R</v>
          </cell>
        </row>
        <row r="3842">
          <cell r="A3842">
            <v>4003005</v>
          </cell>
          <cell r="B3842" t="str">
            <v>Dh Budenberg Ltd (Cheshir</v>
          </cell>
        </row>
        <row r="3843">
          <cell r="A3843">
            <v>2000041</v>
          </cell>
          <cell r="B3843" t="str">
            <v>Dheer En Mevrouw L. Moste</v>
          </cell>
        </row>
        <row r="3844">
          <cell r="A3844">
            <v>4000809</v>
          </cell>
          <cell r="B3844" t="str">
            <v>Dhl Express (Uk) Ltd</v>
          </cell>
        </row>
        <row r="3845">
          <cell r="A3845">
            <v>4008438</v>
          </cell>
          <cell r="B3845" t="str">
            <v>Dhl Express (Uk) Ltd</v>
          </cell>
        </row>
        <row r="3846">
          <cell r="A3846">
            <v>4008492</v>
          </cell>
          <cell r="B3846" t="str">
            <v>Dhl International Uk Ltd</v>
          </cell>
        </row>
        <row r="3847">
          <cell r="A3847">
            <v>4005467</v>
          </cell>
          <cell r="B3847" t="str">
            <v>Dhp11 Ltd</v>
          </cell>
        </row>
        <row r="3848">
          <cell r="A3848">
            <v>4002401</v>
          </cell>
          <cell r="B3848" t="str">
            <v>Di &amp; K Groundwater</v>
          </cell>
        </row>
        <row r="3849">
          <cell r="A3849">
            <v>4004140</v>
          </cell>
          <cell r="B3849" t="str">
            <v>Di Uk Ltd</v>
          </cell>
        </row>
        <row r="3850">
          <cell r="A3850">
            <v>4006691</v>
          </cell>
          <cell r="B3850" t="str">
            <v>Di Uk Ltd</v>
          </cell>
        </row>
        <row r="3851">
          <cell r="A3851">
            <v>4006926</v>
          </cell>
          <cell r="B3851" t="str">
            <v>Dial-A-Cab</v>
          </cell>
        </row>
        <row r="3852">
          <cell r="A3852">
            <v>4000039</v>
          </cell>
          <cell r="B3852" t="str">
            <v>Dialog Corporation (Wilts</v>
          </cell>
        </row>
        <row r="3853">
          <cell r="A3853">
            <v>4001981</v>
          </cell>
          <cell r="B3853" t="str">
            <v>Dialog Corporation Plc (L</v>
          </cell>
        </row>
        <row r="3854">
          <cell r="A3854">
            <v>4001770</v>
          </cell>
          <cell r="B3854" t="str">
            <v>Diamant Boart (Leeds)</v>
          </cell>
        </row>
        <row r="3855">
          <cell r="A3855">
            <v>4000688</v>
          </cell>
          <cell r="B3855" t="str">
            <v>Diamond Drilling &amp; Cuttin</v>
          </cell>
        </row>
        <row r="3856">
          <cell r="A3856">
            <v>4001622</v>
          </cell>
          <cell r="B3856" t="str">
            <v>Diamond Plus Ltd (Leicest</v>
          </cell>
        </row>
        <row r="3857">
          <cell r="A3857">
            <v>4008702</v>
          </cell>
          <cell r="B3857" t="str">
            <v>Diarmaid Kelly</v>
          </cell>
        </row>
        <row r="3858">
          <cell r="A3858">
            <v>4002827</v>
          </cell>
          <cell r="B3858" t="str">
            <v>Dickies Forge Ltd</v>
          </cell>
        </row>
        <row r="3859">
          <cell r="A3859">
            <v>4008819</v>
          </cell>
          <cell r="B3859" t="str">
            <v>Dickinsons Dee Law Firm</v>
          </cell>
        </row>
        <row r="3860">
          <cell r="A3860">
            <v>4004289</v>
          </cell>
          <cell r="B3860" t="str">
            <v>Didsbury Eng Co Ltd</v>
          </cell>
        </row>
        <row r="3861">
          <cell r="A3861">
            <v>8002415</v>
          </cell>
          <cell r="B3861" t="str">
            <v>Diespeker (G.R.P.) Ltd (P</v>
          </cell>
        </row>
        <row r="3862">
          <cell r="A3862">
            <v>4008343</v>
          </cell>
          <cell r="B3862" t="str">
            <v>Digi Uk Ltd</v>
          </cell>
        </row>
        <row r="3863">
          <cell r="A3863">
            <v>4007508</v>
          </cell>
          <cell r="B3863" t="str">
            <v>Digiprint</v>
          </cell>
        </row>
        <row r="3864">
          <cell r="A3864">
            <v>2000079</v>
          </cell>
          <cell r="B3864" t="str">
            <v>Digi-Sign Ltd</v>
          </cell>
        </row>
        <row r="3865">
          <cell r="A3865">
            <v>4001000</v>
          </cell>
          <cell r="B3865" t="str">
            <v>Digital Documents Ltd</v>
          </cell>
        </row>
        <row r="3866">
          <cell r="A3866">
            <v>4004913</v>
          </cell>
          <cell r="B3866" t="str">
            <v>Digital Documents Ltd</v>
          </cell>
        </row>
        <row r="3867">
          <cell r="A3867">
            <v>4000896</v>
          </cell>
          <cell r="B3867" t="str">
            <v>Digital Office Systems Lt</v>
          </cell>
        </row>
        <row r="3868">
          <cell r="A3868">
            <v>4008471</v>
          </cell>
          <cell r="B3868" t="str">
            <v>Diligence Information &amp; S</v>
          </cell>
        </row>
        <row r="3869">
          <cell r="A3869">
            <v>4005417</v>
          </cell>
          <cell r="B3869" t="str">
            <v>Dimas Uk</v>
          </cell>
        </row>
        <row r="3870">
          <cell r="A3870">
            <v>4009166</v>
          </cell>
          <cell r="B3870" t="str">
            <v>Dingbro Ltd</v>
          </cell>
        </row>
        <row r="3871">
          <cell r="A3871">
            <v>4008857</v>
          </cell>
          <cell r="B3871" t="str">
            <v>Dining With A Difference</v>
          </cell>
        </row>
        <row r="3872">
          <cell r="A3872">
            <v>8001836</v>
          </cell>
          <cell r="B3872" t="str">
            <v>Dinky Diapers (Post)</v>
          </cell>
        </row>
        <row r="3873">
          <cell r="A3873">
            <v>4001141</v>
          </cell>
          <cell r="B3873" t="str">
            <v>Dinnington Fencing Compan</v>
          </cell>
        </row>
        <row r="3874">
          <cell r="A3874">
            <v>4006891</v>
          </cell>
          <cell r="B3874" t="str">
            <v>Dion Security Ltd</v>
          </cell>
        </row>
        <row r="3875">
          <cell r="A3875">
            <v>4000128</v>
          </cell>
          <cell r="B3875" t="str">
            <v>Dionex (Uk) Ltd</v>
          </cell>
        </row>
        <row r="3876">
          <cell r="A3876">
            <v>4000862</v>
          </cell>
          <cell r="B3876" t="str">
            <v>Dippon Label Company Ltd</v>
          </cell>
        </row>
        <row r="3877">
          <cell r="A3877">
            <v>8002901</v>
          </cell>
          <cell r="B3877" t="str">
            <v>Dipt Ltd</v>
          </cell>
        </row>
        <row r="3878">
          <cell r="A3878">
            <v>4001717</v>
          </cell>
          <cell r="B3878" t="str">
            <v>Direct Business Systems L</v>
          </cell>
        </row>
        <row r="3879">
          <cell r="A3879">
            <v>4002920</v>
          </cell>
          <cell r="B3879" t="str">
            <v>Direct Cars, Forest Hall</v>
          </cell>
        </row>
        <row r="3880">
          <cell r="A3880">
            <v>4007587</v>
          </cell>
          <cell r="B3880" t="str">
            <v>Direct Communications</v>
          </cell>
        </row>
        <row r="3881">
          <cell r="A3881">
            <v>4007932</v>
          </cell>
          <cell r="B3881" t="str">
            <v>Direct Communications Rad</v>
          </cell>
        </row>
        <row r="3882">
          <cell r="A3882">
            <v>4007355</v>
          </cell>
          <cell r="B3882" t="str">
            <v>Direct Traffic Management</v>
          </cell>
        </row>
        <row r="3883">
          <cell r="A3883">
            <v>4006638</v>
          </cell>
          <cell r="B3883" t="str">
            <v>Directional Drilling Uk L</v>
          </cell>
        </row>
        <row r="3884">
          <cell r="A3884">
            <v>4000899</v>
          </cell>
          <cell r="B3884" t="str">
            <v>Dis Contractors Ltd</v>
          </cell>
        </row>
        <row r="3885">
          <cell r="A3885">
            <v>4008300</v>
          </cell>
          <cell r="B3885" t="str">
            <v>Dis Contractors Ltd</v>
          </cell>
        </row>
        <row r="3886">
          <cell r="A3886">
            <v>4007873</v>
          </cell>
          <cell r="B3886" t="str">
            <v>Discount Shoe Sales Ltd</v>
          </cell>
        </row>
        <row r="3887">
          <cell r="A3887">
            <v>8000120</v>
          </cell>
          <cell r="B3887" t="str">
            <v>Display Productions Ltd</v>
          </cell>
        </row>
        <row r="3888">
          <cell r="A3888">
            <v>4001789</v>
          </cell>
          <cell r="B3888" t="str">
            <v>Diteco Ltd</v>
          </cell>
        </row>
        <row r="3889">
          <cell r="A3889">
            <v>4002577</v>
          </cell>
          <cell r="B3889" t="str">
            <v>Divers Air</v>
          </cell>
        </row>
        <row r="3890">
          <cell r="A3890">
            <v>4001274</v>
          </cell>
          <cell r="B3890" t="str">
            <v>Diverse Products (Scotlan</v>
          </cell>
        </row>
        <row r="3891">
          <cell r="A3891">
            <v>4008257</v>
          </cell>
          <cell r="B3891" t="str">
            <v>Diversity Consulting Ltd</v>
          </cell>
        </row>
        <row r="3892">
          <cell r="A3892">
            <v>8001093</v>
          </cell>
          <cell r="B3892" t="str">
            <v>Dix Belgravia Ltd (Post)</v>
          </cell>
        </row>
        <row r="3893">
          <cell r="A3893">
            <v>4001624</v>
          </cell>
          <cell r="B3893" t="str">
            <v>Dixon And Hopwood</v>
          </cell>
        </row>
        <row r="3894">
          <cell r="A3894">
            <v>4001198</v>
          </cell>
          <cell r="B3894" t="str">
            <v>Dixon Hall</v>
          </cell>
        </row>
        <row r="3895">
          <cell r="A3895">
            <v>4005972</v>
          </cell>
          <cell r="B3895" t="str">
            <v>Dixon Hall</v>
          </cell>
        </row>
        <row r="3896">
          <cell r="A3896">
            <v>4004947</v>
          </cell>
          <cell r="B3896" t="str">
            <v>Dixon Hall &amp; Co Ltd</v>
          </cell>
        </row>
        <row r="3897">
          <cell r="A3897">
            <v>4001859</v>
          </cell>
          <cell r="B3897" t="str">
            <v>Dixons Of Westerhope</v>
          </cell>
        </row>
        <row r="3898">
          <cell r="A3898">
            <v>4004378</v>
          </cell>
          <cell r="B3898" t="str">
            <v>Dj Laing Contracts Ltd</v>
          </cell>
        </row>
        <row r="3899">
          <cell r="A3899">
            <v>4000113</v>
          </cell>
          <cell r="B3899" t="str">
            <v>Dkh Ltd</v>
          </cell>
        </row>
        <row r="3900">
          <cell r="A3900">
            <v>8001283</v>
          </cell>
          <cell r="B3900" t="str">
            <v>Dla</v>
          </cell>
        </row>
        <row r="3901">
          <cell r="A3901">
            <v>4006461</v>
          </cell>
          <cell r="B3901" t="str">
            <v>Dla</v>
          </cell>
        </row>
        <row r="3902">
          <cell r="A3902">
            <v>4007060</v>
          </cell>
          <cell r="B3902" t="str">
            <v>Dla</v>
          </cell>
        </row>
        <row r="3903">
          <cell r="A3903">
            <v>8001986</v>
          </cell>
          <cell r="B3903" t="str">
            <v>Dla Architecture (Post)</v>
          </cell>
        </row>
        <row r="3904">
          <cell r="A3904">
            <v>4009361</v>
          </cell>
          <cell r="B3904" t="str">
            <v>DLA Piper Rudnick Gray Cary</v>
          </cell>
        </row>
        <row r="3905">
          <cell r="A3905">
            <v>4008632</v>
          </cell>
          <cell r="B3905" t="str">
            <v>DLA Piper Rudnick Gray Cary</v>
          </cell>
        </row>
        <row r="3906">
          <cell r="A3906">
            <v>4008294</v>
          </cell>
          <cell r="B3906" t="str">
            <v>DLA Piper Rudnick Gray Cary</v>
          </cell>
        </row>
        <row r="3907">
          <cell r="A3907">
            <v>4007097</v>
          </cell>
          <cell r="B3907" t="str">
            <v>Dmg Control Systems</v>
          </cell>
        </row>
        <row r="3908">
          <cell r="A3908">
            <v>4002154</v>
          </cell>
          <cell r="B3908" t="str">
            <v>Dmh (Brighton)</v>
          </cell>
        </row>
        <row r="3909">
          <cell r="A3909">
            <v>8002290</v>
          </cell>
          <cell r="B3909" t="str">
            <v>Dmp Consulting Engineers</v>
          </cell>
        </row>
        <row r="3910">
          <cell r="A3910">
            <v>4002890</v>
          </cell>
          <cell r="B3910" t="str">
            <v>Dn Traffic Management Ltd</v>
          </cell>
        </row>
        <row r="3911">
          <cell r="A3911">
            <v>4007973</v>
          </cell>
          <cell r="B3911" t="str">
            <v>Dnv Technology Solutions</v>
          </cell>
        </row>
        <row r="3912">
          <cell r="A3912">
            <v>4009869</v>
          </cell>
          <cell r="B3912" t="str">
            <v>Doble Powertest Ltd</v>
          </cell>
        </row>
        <row r="3913">
          <cell r="A3913">
            <v>4009234</v>
          </cell>
          <cell r="B3913" t="str">
            <v>Document Imaging Services</v>
          </cell>
        </row>
        <row r="3914">
          <cell r="A3914">
            <v>4001257</v>
          </cell>
          <cell r="B3914" t="str">
            <v>Document Technologies Ltd</v>
          </cell>
        </row>
        <row r="3915">
          <cell r="A3915">
            <v>8001086</v>
          </cell>
          <cell r="B3915" t="str">
            <v>Dodd Cumming &amp; Love (Liab</v>
          </cell>
        </row>
        <row r="3916">
          <cell r="A3916">
            <v>4004651</v>
          </cell>
          <cell r="B3916" t="str">
            <v>Dodd Group (Eastern)Ltd</v>
          </cell>
        </row>
        <row r="3917">
          <cell r="A3917">
            <v>8001928</v>
          </cell>
          <cell r="B3917" t="str">
            <v>Dodworth Construction Ltd</v>
          </cell>
        </row>
        <row r="3918">
          <cell r="A3918">
            <v>4007504</v>
          </cell>
          <cell r="B3918" t="str">
            <v>Dodworth Plastics Ltd</v>
          </cell>
        </row>
        <row r="3919">
          <cell r="A3919">
            <v>2000120</v>
          </cell>
          <cell r="B3919" t="str">
            <v>Doedijns Controls Bv</v>
          </cell>
        </row>
        <row r="3920">
          <cell r="A3920">
            <v>4002271</v>
          </cell>
          <cell r="B3920" t="str">
            <v>Dolman Rubber &amp; Plastics</v>
          </cell>
        </row>
        <row r="3921">
          <cell r="A3921">
            <v>4009756</v>
          </cell>
          <cell r="B3921" t="str">
            <v>Domestic Contruction Serv</v>
          </cell>
        </row>
        <row r="3922">
          <cell r="A3922">
            <v>4000507</v>
          </cell>
          <cell r="B3922" t="str">
            <v>Domindo Tool Hire</v>
          </cell>
        </row>
        <row r="3923">
          <cell r="A3923">
            <v>4006647</v>
          </cell>
          <cell r="B3923" t="str">
            <v>Don Clark Plant Hire</v>
          </cell>
        </row>
        <row r="3924">
          <cell r="A3924">
            <v>4007971</v>
          </cell>
          <cell r="B3924" t="str">
            <v>Donald Mcdonald Landsacpi</v>
          </cell>
        </row>
        <row r="3925">
          <cell r="A3925">
            <v>8001673</v>
          </cell>
          <cell r="B3925" t="str">
            <v>Donald Smith Seymour &amp; Ro</v>
          </cell>
        </row>
        <row r="3926">
          <cell r="A3926">
            <v>8000444</v>
          </cell>
          <cell r="B3926" t="str">
            <v>Donald Smith Seymour Rool</v>
          </cell>
        </row>
        <row r="3927">
          <cell r="A3927">
            <v>8002668</v>
          </cell>
          <cell r="B3927" t="str">
            <v>Doncaster Mbc</v>
          </cell>
        </row>
        <row r="3928">
          <cell r="A3928">
            <v>4004926</v>
          </cell>
          <cell r="B3928" t="str">
            <v>Doncaster Mbc</v>
          </cell>
        </row>
        <row r="3929">
          <cell r="A3929">
            <v>4009012</v>
          </cell>
          <cell r="B3929" t="str">
            <v>Doncaster Mbc</v>
          </cell>
        </row>
        <row r="3930">
          <cell r="A3930">
            <v>1000027</v>
          </cell>
          <cell r="B3930" t="str">
            <v>Doncaster Mbc, Financial</v>
          </cell>
        </row>
        <row r="3931">
          <cell r="A3931">
            <v>4002138</v>
          </cell>
          <cell r="B3931" t="str">
            <v>Doncaster Met Borough Cou</v>
          </cell>
        </row>
        <row r="3932">
          <cell r="A3932">
            <v>8000534</v>
          </cell>
          <cell r="B3932" t="str">
            <v>Doncaster Metro Borough C</v>
          </cell>
        </row>
        <row r="3933">
          <cell r="A3933">
            <v>4006755</v>
          </cell>
          <cell r="B3933" t="str">
            <v>Doncaster Metropolitan Bo</v>
          </cell>
        </row>
        <row r="3934">
          <cell r="A3934">
            <v>4004057</v>
          </cell>
          <cell r="B3934" t="str">
            <v>Doncaster Metropolitan Co</v>
          </cell>
        </row>
        <row r="3935">
          <cell r="A3935">
            <v>4001848</v>
          </cell>
          <cell r="B3935" t="str">
            <v>Doon N Plant Hire Ltd (Gl</v>
          </cell>
        </row>
        <row r="3936">
          <cell r="A3936">
            <v>4002075</v>
          </cell>
          <cell r="B3936" t="str">
            <v>Doran Engineering Co Ltd</v>
          </cell>
        </row>
        <row r="3937">
          <cell r="A3937">
            <v>4004360</v>
          </cell>
          <cell r="B3937" t="str">
            <v>Dorin Construction</v>
          </cell>
        </row>
        <row r="3938">
          <cell r="A3938">
            <v>4002283</v>
          </cell>
          <cell r="B3938" t="str">
            <v>Dorman Traffic Products L</v>
          </cell>
        </row>
        <row r="3939">
          <cell r="A3939">
            <v>8003631</v>
          </cell>
          <cell r="B3939" t="str">
            <v>Dorney Court Estate</v>
          </cell>
        </row>
        <row r="3940">
          <cell r="A3940">
            <v>8000559</v>
          </cell>
          <cell r="B3940" t="str">
            <v>Dorset County Council</v>
          </cell>
        </row>
        <row r="3941">
          <cell r="A3941">
            <v>4003366</v>
          </cell>
          <cell r="B3941" t="str">
            <v>Dorset County Council</v>
          </cell>
        </row>
        <row r="3942">
          <cell r="A3942">
            <v>4003597</v>
          </cell>
          <cell r="B3942" t="str">
            <v>Dorset County Council</v>
          </cell>
        </row>
        <row r="3943">
          <cell r="A3943">
            <v>8002914</v>
          </cell>
          <cell r="B3943" t="str">
            <v>Dorset County Council</v>
          </cell>
        </row>
        <row r="3944">
          <cell r="A3944">
            <v>8000691</v>
          </cell>
          <cell r="B3944" t="str">
            <v>Dorset Police Authority</v>
          </cell>
        </row>
        <row r="3945">
          <cell r="A3945">
            <v>4008842</v>
          </cell>
          <cell r="B3945" t="str">
            <v>Dorsey &amp; Whitney</v>
          </cell>
        </row>
        <row r="3946">
          <cell r="A3946">
            <v>4004675</v>
          </cell>
          <cell r="B3946" t="str">
            <v>Dotted Eyes Ltd</v>
          </cell>
        </row>
        <row r="3947">
          <cell r="A3947">
            <v>4006832</v>
          </cell>
          <cell r="B3947" t="str">
            <v>Douglas Kynoch</v>
          </cell>
        </row>
        <row r="3948">
          <cell r="A3948">
            <v>4009335</v>
          </cell>
          <cell r="B3948" t="str">
            <v>Douglas Solicitors</v>
          </cell>
        </row>
        <row r="3949">
          <cell r="A3949">
            <v>4003419</v>
          </cell>
          <cell r="B3949" t="str">
            <v>Dovepark Ltd T/A Howarth</v>
          </cell>
        </row>
        <row r="3950">
          <cell r="A3950">
            <v>4006739</v>
          </cell>
          <cell r="B3950" t="str">
            <v>Dowding &amp; Mills</v>
          </cell>
        </row>
        <row r="3951">
          <cell r="A3951">
            <v>4006689</v>
          </cell>
          <cell r="B3951" t="str">
            <v>Dowding &amp; Mills</v>
          </cell>
        </row>
        <row r="3952">
          <cell r="A3952">
            <v>4009846</v>
          </cell>
          <cell r="B3952" t="str">
            <v>Dowding &amp; Mills (North Ea</v>
          </cell>
        </row>
        <row r="3953">
          <cell r="A3953">
            <v>4006714</v>
          </cell>
          <cell r="B3953" t="str">
            <v>Dowding &amp; Mills Elecronic</v>
          </cell>
        </row>
        <row r="3954">
          <cell r="A3954">
            <v>4007525</v>
          </cell>
          <cell r="B3954" t="str">
            <v>Dowding &amp; Mills Engineeri</v>
          </cell>
        </row>
        <row r="3955">
          <cell r="A3955">
            <v>4007288</v>
          </cell>
          <cell r="B3955" t="str">
            <v>Dowding And Mills</v>
          </cell>
        </row>
        <row r="3956">
          <cell r="A3956">
            <v>4005493</v>
          </cell>
          <cell r="B3956" t="str">
            <v>Dowding And Mills Enginee</v>
          </cell>
        </row>
        <row r="3957">
          <cell r="A3957">
            <v>8003668</v>
          </cell>
          <cell r="B3957" t="str">
            <v>Dowlais Top Investment Co</v>
          </cell>
        </row>
        <row r="3958">
          <cell r="A3958">
            <v>4008500</v>
          </cell>
          <cell r="B3958" t="str">
            <v>Downs Solicitors</v>
          </cell>
        </row>
        <row r="3959">
          <cell r="A3959">
            <v>4008610</v>
          </cell>
          <cell r="B3959" t="str">
            <v>Downs Solicitors</v>
          </cell>
        </row>
        <row r="3960">
          <cell r="A3960">
            <v>4002832</v>
          </cell>
          <cell r="B3960" t="str">
            <v>Doxford News</v>
          </cell>
        </row>
        <row r="3961">
          <cell r="A3961">
            <v>4001255</v>
          </cell>
          <cell r="B3961" t="str">
            <v>Dr Arthur Holmes Pickerin</v>
          </cell>
        </row>
        <row r="3962">
          <cell r="A3962">
            <v>4001747</v>
          </cell>
          <cell r="B3962" t="str">
            <v>Dr Brian Turner (Mid Glam</v>
          </cell>
        </row>
        <row r="3963">
          <cell r="A3963">
            <v>4002014</v>
          </cell>
          <cell r="B3963" t="str">
            <v>Dr D Mccollum</v>
          </cell>
        </row>
        <row r="3964">
          <cell r="A3964">
            <v>8003036</v>
          </cell>
          <cell r="B3964" t="str">
            <v>Dr D Murgatroyd</v>
          </cell>
        </row>
        <row r="3965">
          <cell r="A3965">
            <v>4003134</v>
          </cell>
          <cell r="B3965" t="str">
            <v>Dr Damon Murgatroyd (Hant</v>
          </cell>
        </row>
        <row r="3966">
          <cell r="A3966">
            <v>4006490</v>
          </cell>
          <cell r="B3966" t="str">
            <v>Dr David Silk</v>
          </cell>
        </row>
        <row r="3967">
          <cell r="A3967">
            <v>4002710</v>
          </cell>
          <cell r="B3967" t="str">
            <v>Dr G Stevenson</v>
          </cell>
        </row>
        <row r="3968">
          <cell r="A3968">
            <v>4002454</v>
          </cell>
          <cell r="B3968" t="str">
            <v>Dr James Mccarthy</v>
          </cell>
        </row>
        <row r="3969">
          <cell r="A3969">
            <v>4000638</v>
          </cell>
          <cell r="B3969" t="str">
            <v>Dr John Dilley (Calne)</v>
          </cell>
        </row>
        <row r="3970">
          <cell r="A3970">
            <v>4001753</v>
          </cell>
          <cell r="B3970" t="str">
            <v>Dr John H Dyer (Brigg)</v>
          </cell>
        </row>
        <row r="3971">
          <cell r="A3971">
            <v>4001287</v>
          </cell>
          <cell r="B3971" t="str">
            <v>Dr Mike Gilbert (Lower Su</v>
          </cell>
        </row>
        <row r="3972">
          <cell r="A3972">
            <v>4002282</v>
          </cell>
          <cell r="B3972" t="str">
            <v>Dr Peter E Snape</v>
          </cell>
        </row>
        <row r="3973">
          <cell r="A3973">
            <v>4002508</v>
          </cell>
          <cell r="B3973" t="str">
            <v>Dr Rosemary Ann Alderson</v>
          </cell>
        </row>
        <row r="3974">
          <cell r="A3974">
            <v>4001200</v>
          </cell>
          <cell r="B3974" t="str">
            <v>Dr S Solomon</v>
          </cell>
        </row>
        <row r="3975">
          <cell r="A3975">
            <v>4002291</v>
          </cell>
          <cell r="B3975" t="str">
            <v>Dr Simon Durnford</v>
          </cell>
        </row>
        <row r="3976">
          <cell r="A3976">
            <v>4001927</v>
          </cell>
          <cell r="B3976" t="str">
            <v>Dr Sj Moore Mbbs Afom</v>
          </cell>
        </row>
        <row r="3977">
          <cell r="A3977">
            <v>4001305</v>
          </cell>
          <cell r="B3977" t="str">
            <v>Dr Trp Goffe</v>
          </cell>
        </row>
        <row r="3978">
          <cell r="A3978">
            <v>4001052</v>
          </cell>
          <cell r="B3978" t="str">
            <v>Dr Yvonne M Davies</v>
          </cell>
        </row>
        <row r="3979">
          <cell r="A3979">
            <v>4002754</v>
          </cell>
          <cell r="B3979" t="str">
            <v>Draeger Ltd (Northumberla</v>
          </cell>
        </row>
        <row r="3980">
          <cell r="A3980">
            <v>4005768</v>
          </cell>
          <cell r="B3980" t="str">
            <v>Drainrite Environmental S</v>
          </cell>
        </row>
        <row r="3981">
          <cell r="A3981">
            <v>4001409</v>
          </cell>
          <cell r="B3981" t="str">
            <v>Drainrite Ltd</v>
          </cell>
        </row>
        <row r="3982">
          <cell r="A3982">
            <v>4001055</v>
          </cell>
          <cell r="B3982" t="str">
            <v>Draintec (Felling)</v>
          </cell>
        </row>
        <row r="3983">
          <cell r="A3983">
            <v>8002060</v>
          </cell>
          <cell r="B3983" t="str">
            <v>Drake &amp; Scull (Middlesex)</v>
          </cell>
        </row>
        <row r="3984">
          <cell r="A3984">
            <v>8000952</v>
          </cell>
          <cell r="B3984" t="str">
            <v>Drake &amp; Scull Eng. Ltd Li</v>
          </cell>
        </row>
        <row r="3985">
          <cell r="A3985">
            <v>8001880</v>
          </cell>
          <cell r="B3985" t="str">
            <v>Drake &amp; Scull Engineering</v>
          </cell>
        </row>
        <row r="3986">
          <cell r="A3986">
            <v>4001061</v>
          </cell>
          <cell r="B3986" t="str">
            <v>Drakeford Cleaning Suppli</v>
          </cell>
        </row>
        <row r="3987">
          <cell r="A3987">
            <v>4002389</v>
          </cell>
          <cell r="B3987" t="str">
            <v>Drakes Plumbing Supplies</v>
          </cell>
        </row>
        <row r="3988">
          <cell r="A3988">
            <v>4009743</v>
          </cell>
          <cell r="B3988" t="str">
            <v>Drama For Training</v>
          </cell>
        </row>
        <row r="3989">
          <cell r="A3989">
            <v>4002919</v>
          </cell>
          <cell r="B3989" t="str">
            <v>Drawing Group</v>
          </cell>
        </row>
        <row r="3990">
          <cell r="A3990">
            <v>4008790</v>
          </cell>
          <cell r="B3990" t="str">
            <v>Drazah Solutions Ltd</v>
          </cell>
        </row>
        <row r="3991">
          <cell r="A3991">
            <v>4000878</v>
          </cell>
          <cell r="B3991" t="str">
            <v>Drb Power Transmission Lt</v>
          </cell>
        </row>
        <row r="3992">
          <cell r="A3992">
            <v>8002792</v>
          </cell>
          <cell r="B3992" t="str">
            <v>Dresser (Uk) Ltd</v>
          </cell>
        </row>
        <row r="3993">
          <cell r="A3993">
            <v>8003168</v>
          </cell>
          <cell r="B3993" t="str">
            <v>Dresser (Uk) Ltd</v>
          </cell>
        </row>
        <row r="3994">
          <cell r="A3994">
            <v>4001875</v>
          </cell>
          <cell r="B3994" t="str">
            <v>Dresser (Uk) Ltd (Basings</v>
          </cell>
        </row>
        <row r="3995">
          <cell r="A3995">
            <v>4007235</v>
          </cell>
          <cell r="B3995" t="str">
            <v>Dresser Flow Solutions</v>
          </cell>
        </row>
        <row r="3996">
          <cell r="A3996">
            <v>2000019</v>
          </cell>
          <cell r="B3996" t="str">
            <v>Dresser Italia Spa - Grov</v>
          </cell>
        </row>
        <row r="3997">
          <cell r="A3997">
            <v>4005565</v>
          </cell>
          <cell r="B3997" t="str">
            <v>Dresser Measurement Divis</v>
          </cell>
        </row>
        <row r="3998">
          <cell r="A3998">
            <v>4002382</v>
          </cell>
          <cell r="B3998" t="str">
            <v>Dresser Rand (Uk) Ltd</v>
          </cell>
        </row>
        <row r="3999">
          <cell r="A3999">
            <v>4005655</v>
          </cell>
          <cell r="B3999" t="str">
            <v>Dresser Rand (Uk) Ltd</v>
          </cell>
        </row>
        <row r="4000">
          <cell r="A4000">
            <v>2000007</v>
          </cell>
          <cell r="B4000" t="str">
            <v>Dresser Rand A/S</v>
          </cell>
        </row>
        <row r="4001">
          <cell r="A4001">
            <v>4007925</v>
          </cell>
          <cell r="B4001" t="str">
            <v>Dresser Uk</v>
          </cell>
        </row>
        <row r="4002">
          <cell r="A4002">
            <v>4007717</v>
          </cell>
          <cell r="B4002" t="str">
            <v>Dresser Uk Ltd</v>
          </cell>
        </row>
        <row r="4003">
          <cell r="A4003">
            <v>4003223</v>
          </cell>
          <cell r="B4003" t="str">
            <v>Dresser Valve Division Uk</v>
          </cell>
        </row>
        <row r="4004">
          <cell r="A4004">
            <v>3000006</v>
          </cell>
          <cell r="B4004" t="str">
            <v>Dresser-Rand Company</v>
          </cell>
        </row>
        <row r="4005">
          <cell r="A4005">
            <v>2000064</v>
          </cell>
          <cell r="B4005" t="str">
            <v>Dresser-Rand Sa</v>
          </cell>
        </row>
        <row r="4006">
          <cell r="A4006">
            <v>4002253</v>
          </cell>
          <cell r="B4006" t="str">
            <v>Drewmark Building Service</v>
          </cell>
        </row>
        <row r="4007">
          <cell r="A4007">
            <v>4002254</v>
          </cell>
          <cell r="B4007" t="str">
            <v>Drewmark General Builders</v>
          </cell>
        </row>
        <row r="4008">
          <cell r="A4008">
            <v>4000577</v>
          </cell>
          <cell r="B4008" t="str">
            <v>Drews Ironmongers</v>
          </cell>
        </row>
        <row r="4009">
          <cell r="A4009">
            <v>4005332</v>
          </cell>
          <cell r="B4009" t="str">
            <v>Drill Core</v>
          </cell>
        </row>
        <row r="4010">
          <cell r="A4010">
            <v>4000037</v>
          </cell>
          <cell r="B4010" t="str">
            <v>Drillserve Ltd (Cornwall)</v>
          </cell>
        </row>
        <row r="4011">
          <cell r="A4011">
            <v>4009872</v>
          </cell>
          <cell r="B4011" t="str">
            <v>Drive &amp; Survive</v>
          </cell>
        </row>
        <row r="4012">
          <cell r="A4012">
            <v>4008977</v>
          </cell>
          <cell r="B4012" t="str">
            <v>Drive &amp; Survive Uk Ltd</v>
          </cell>
        </row>
        <row r="4013">
          <cell r="A4013">
            <v>4009076</v>
          </cell>
          <cell r="B4013" t="str">
            <v>Driver Hire Nationwide</v>
          </cell>
        </row>
        <row r="4014">
          <cell r="A4014">
            <v>8000465</v>
          </cell>
          <cell r="B4014" t="str">
            <v>Drivers Jonas</v>
          </cell>
        </row>
        <row r="4015">
          <cell r="A4015">
            <v>4007554</v>
          </cell>
          <cell r="B4015" t="str">
            <v>Drivers On Call</v>
          </cell>
        </row>
        <row r="4016">
          <cell r="A4016">
            <v>4005025</v>
          </cell>
          <cell r="B4016" t="str">
            <v>Driving Services Uk Ltd</v>
          </cell>
        </row>
        <row r="4017">
          <cell r="A4017">
            <v>4007166</v>
          </cell>
          <cell r="B4017" t="str">
            <v>Drole Computing Services</v>
          </cell>
        </row>
        <row r="4018">
          <cell r="A4018">
            <v>8003050</v>
          </cell>
          <cell r="B4018" t="str">
            <v>Dron &amp; Dickinson  Group</v>
          </cell>
        </row>
        <row r="4019">
          <cell r="A4019">
            <v>4006635</v>
          </cell>
          <cell r="B4019" t="str">
            <v>Dron &amp; Dickson Group</v>
          </cell>
        </row>
        <row r="4020">
          <cell r="A4020">
            <v>4003369</v>
          </cell>
          <cell r="B4020" t="str">
            <v>Dron &amp; Dickson Group (Abe</v>
          </cell>
        </row>
        <row r="4021">
          <cell r="A4021">
            <v>8002944</v>
          </cell>
          <cell r="B4021" t="str">
            <v>Druck Ltd</v>
          </cell>
        </row>
        <row r="4022">
          <cell r="A4022">
            <v>4003484</v>
          </cell>
          <cell r="B4022" t="str">
            <v>Druck Ltd (Leicester)</v>
          </cell>
        </row>
        <row r="4023">
          <cell r="A4023">
            <v>4001091</v>
          </cell>
          <cell r="B4023" t="str">
            <v>Druck Ltd (Leicester)</v>
          </cell>
        </row>
        <row r="4024">
          <cell r="A4024">
            <v>4009839</v>
          </cell>
          <cell r="B4024" t="str">
            <v>Drum Cussac</v>
          </cell>
        </row>
        <row r="4025">
          <cell r="A4025">
            <v>4004361</v>
          </cell>
          <cell r="B4025" t="str">
            <v>Drummond &amp; Murray Ltd</v>
          </cell>
        </row>
        <row r="4026">
          <cell r="A4026">
            <v>4004674</v>
          </cell>
          <cell r="B4026" t="str">
            <v>Ds Ltd</v>
          </cell>
        </row>
        <row r="4027">
          <cell r="A4027">
            <v>4003961</v>
          </cell>
          <cell r="B4027" t="str">
            <v>Dsb Special Batteries</v>
          </cell>
        </row>
        <row r="4028">
          <cell r="A4028">
            <v>8000951</v>
          </cell>
          <cell r="B4028" t="str">
            <v>Dsb Tech &amp; Commercial Ser</v>
          </cell>
        </row>
        <row r="4029">
          <cell r="A4029">
            <v>4001494</v>
          </cell>
          <cell r="B4029" t="str">
            <v>Dsi Ltd</v>
          </cell>
        </row>
        <row r="4030">
          <cell r="A4030">
            <v>4006266</v>
          </cell>
          <cell r="B4030" t="str">
            <v>Dsi Ltd</v>
          </cell>
        </row>
        <row r="4031">
          <cell r="A4031">
            <v>4002244</v>
          </cell>
          <cell r="B4031" t="str">
            <v>Dtz Debenham Tie Leung Lt</v>
          </cell>
        </row>
        <row r="4032">
          <cell r="A4032">
            <v>8001918</v>
          </cell>
          <cell r="B4032" t="str">
            <v>Dtz Pieda Consulting (Lia</v>
          </cell>
        </row>
        <row r="4033">
          <cell r="A4033">
            <v>2000023</v>
          </cell>
          <cell r="B4033" t="str">
            <v>Du Pont De Nemours Int</v>
          </cell>
        </row>
        <row r="4034">
          <cell r="A4034">
            <v>8001231</v>
          </cell>
          <cell r="B4034" t="str">
            <v>Duchy Of Lancaster</v>
          </cell>
        </row>
        <row r="4035">
          <cell r="A4035">
            <v>8000751</v>
          </cell>
          <cell r="B4035" t="str">
            <v>Duchy Of Lancaster</v>
          </cell>
        </row>
        <row r="4036">
          <cell r="A4036">
            <v>8001415</v>
          </cell>
          <cell r="B4036" t="str">
            <v>Duchy Of Lancaster</v>
          </cell>
        </row>
        <row r="4037">
          <cell r="A4037">
            <v>8003987</v>
          </cell>
          <cell r="B4037" t="str">
            <v>Duchy Of Lancaster</v>
          </cell>
        </row>
        <row r="4038">
          <cell r="A4038">
            <v>4006525</v>
          </cell>
          <cell r="B4038" t="str">
            <v>Ducron Construction Ltd</v>
          </cell>
        </row>
        <row r="4039">
          <cell r="A4039">
            <v>4000934</v>
          </cell>
          <cell r="B4039" t="str">
            <v>Duddon Hire</v>
          </cell>
        </row>
        <row r="4040">
          <cell r="A4040">
            <v>4008896</v>
          </cell>
          <cell r="B4040" t="str">
            <v>Duddon Hire (Lakeland) Lt</v>
          </cell>
        </row>
        <row r="4041">
          <cell r="A4041">
            <v>8001917</v>
          </cell>
          <cell r="B4041" t="str">
            <v>Dudley Marsh Ltd (Liabili</v>
          </cell>
        </row>
        <row r="4042">
          <cell r="A4042">
            <v>4004858</v>
          </cell>
          <cell r="B4042" t="str">
            <v>Dudley Mbc</v>
          </cell>
        </row>
        <row r="4043">
          <cell r="A4043">
            <v>4001008</v>
          </cell>
          <cell r="B4043" t="str">
            <v>Dudley Mbc (Stourbridge)</v>
          </cell>
        </row>
        <row r="4044">
          <cell r="A4044">
            <v>8000674</v>
          </cell>
          <cell r="B4044" t="str">
            <v>Dudley Metropolitan Borou</v>
          </cell>
        </row>
        <row r="4045">
          <cell r="A4045">
            <v>4009366</v>
          </cell>
          <cell r="B4045" t="str">
            <v>Dudley Metropolitian Boro</v>
          </cell>
        </row>
        <row r="4046">
          <cell r="A4046">
            <v>3000064</v>
          </cell>
          <cell r="B4046" t="str">
            <v>Duff And Phelps Llc</v>
          </cell>
        </row>
        <row r="4047">
          <cell r="A4047">
            <v>4005815</v>
          </cell>
          <cell r="B4047" t="str">
            <v>Dulux Decorater Centre</v>
          </cell>
        </row>
        <row r="4048">
          <cell r="A4048">
            <v>4001855</v>
          </cell>
          <cell r="B4048" t="str">
            <v>Dulux Decorator Centres L</v>
          </cell>
        </row>
        <row r="4049">
          <cell r="A4049">
            <v>4006747</v>
          </cell>
          <cell r="B4049" t="str">
            <v>Dumfries &amp; Galloway</v>
          </cell>
        </row>
        <row r="4050">
          <cell r="A4050">
            <v>4000721</v>
          </cell>
          <cell r="B4050" t="str">
            <v>Dumfries &amp; Galloway Comme</v>
          </cell>
        </row>
        <row r="4051">
          <cell r="A4051">
            <v>4008577</v>
          </cell>
          <cell r="B4051" t="str">
            <v>Dumfries &amp; Galloway Counc</v>
          </cell>
        </row>
        <row r="4052">
          <cell r="A4052">
            <v>8000440</v>
          </cell>
          <cell r="B4052" t="str">
            <v>Dumfries &amp; Galloway Regio</v>
          </cell>
        </row>
        <row r="4053">
          <cell r="A4053">
            <v>4000772</v>
          </cell>
          <cell r="B4053" t="str">
            <v>Dumfries &amp; Galloway Regio</v>
          </cell>
        </row>
        <row r="4054">
          <cell r="A4054">
            <v>4005550</v>
          </cell>
          <cell r="B4054" t="str">
            <v>Dumfries And Galloway Cou</v>
          </cell>
        </row>
        <row r="4055">
          <cell r="A4055">
            <v>4007189</v>
          </cell>
          <cell r="B4055" t="str">
            <v>Dumfries Insulation &amp; Sca</v>
          </cell>
        </row>
        <row r="4056">
          <cell r="A4056">
            <v>4001397</v>
          </cell>
          <cell r="B4056" t="str">
            <v>Dun &amp; Bradstreet Internat</v>
          </cell>
        </row>
        <row r="4057">
          <cell r="A4057">
            <v>4009821</v>
          </cell>
          <cell r="B4057" t="str">
            <v>Dun &amp; Bradstreet Ltd</v>
          </cell>
        </row>
        <row r="4058">
          <cell r="A4058">
            <v>8001487</v>
          </cell>
          <cell r="B4058" t="str">
            <v>Duncan Cameron &amp; Hutchins</v>
          </cell>
        </row>
        <row r="4059">
          <cell r="A4059">
            <v>4006645</v>
          </cell>
          <cell r="B4059" t="str">
            <v>Duncan Cycles</v>
          </cell>
        </row>
        <row r="4060">
          <cell r="A4060">
            <v>4009336</v>
          </cell>
          <cell r="B4060" t="str">
            <v>Duncan Mcintosh</v>
          </cell>
        </row>
        <row r="4061">
          <cell r="A4061">
            <v>4009530</v>
          </cell>
          <cell r="B4061" t="str">
            <v>Duncan Ross Land Drainage</v>
          </cell>
        </row>
        <row r="4062">
          <cell r="A4062">
            <v>4006896</v>
          </cell>
          <cell r="B4062" t="str">
            <v>Duncan Stephen Associates</v>
          </cell>
        </row>
        <row r="4063">
          <cell r="A4063">
            <v>4002669</v>
          </cell>
          <cell r="B4063" t="str">
            <v>Dundas &amp; Wilson</v>
          </cell>
        </row>
        <row r="4064">
          <cell r="A4064">
            <v>8002702</v>
          </cell>
          <cell r="B4064" t="str">
            <v>Dundas &amp; Wilson</v>
          </cell>
        </row>
        <row r="4065">
          <cell r="A4065">
            <v>4007526</v>
          </cell>
          <cell r="B4065" t="str">
            <v>Dundas &amp; Wilson</v>
          </cell>
        </row>
        <row r="4066">
          <cell r="A4066">
            <v>4008674</v>
          </cell>
          <cell r="B4066" t="str">
            <v>Dundas &amp; Wilson Llp</v>
          </cell>
        </row>
        <row r="4067">
          <cell r="A4067">
            <v>4007002</v>
          </cell>
          <cell r="B4067" t="str">
            <v>Dundas And Wilson Cs</v>
          </cell>
        </row>
        <row r="4068">
          <cell r="A4068">
            <v>4009672</v>
          </cell>
          <cell r="B4068" t="str">
            <v>Dundas And Wilson Cs Llp</v>
          </cell>
        </row>
        <row r="4069">
          <cell r="A4069">
            <v>4007121</v>
          </cell>
          <cell r="B4069" t="str">
            <v>Dundas And Wilson Cs,</v>
          </cell>
        </row>
        <row r="4070">
          <cell r="A4070">
            <v>8001430</v>
          </cell>
          <cell r="B4070" t="str">
            <v>Dundee City Council</v>
          </cell>
        </row>
        <row r="4071">
          <cell r="A4071">
            <v>8000398</v>
          </cell>
          <cell r="B4071" t="str">
            <v>Dundee City Council</v>
          </cell>
        </row>
        <row r="4072">
          <cell r="A4072">
            <v>4001071</v>
          </cell>
          <cell r="B4072" t="str">
            <v>Dundee City Council</v>
          </cell>
        </row>
        <row r="4073">
          <cell r="A4073">
            <v>4002073</v>
          </cell>
          <cell r="B4073" t="str">
            <v>Dundee City Council</v>
          </cell>
        </row>
        <row r="4074">
          <cell r="A4074">
            <v>4003452</v>
          </cell>
          <cell r="B4074" t="str">
            <v>Dundee City Council</v>
          </cell>
        </row>
        <row r="4075">
          <cell r="A4075">
            <v>4007927</v>
          </cell>
          <cell r="B4075" t="str">
            <v>Dundee City Council</v>
          </cell>
        </row>
        <row r="4076">
          <cell r="A4076">
            <v>8000976</v>
          </cell>
          <cell r="B4076" t="str">
            <v>Dundee City Council (Liab</v>
          </cell>
        </row>
        <row r="4077">
          <cell r="A4077">
            <v>4007928</v>
          </cell>
          <cell r="B4077" t="str">
            <v>Dundee City Council, Road</v>
          </cell>
        </row>
        <row r="4078">
          <cell r="A4078">
            <v>4008147</v>
          </cell>
          <cell r="B4078" t="str">
            <v>Dundee College</v>
          </cell>
        </row>
        <row r="4079">
          <cell r="A4079">
            <v>4002551</v>
          </cell>
          <cell r="B4079" t="str">
            <v>Dundee United Football Co</v>
          </cell>
        </row>
        <row r="4080">
          <cell r="A4080">
            <v>4002158</v>
          </cell>
          <cell r="B4080" t="str">
            <v>Dunelm Contractors (Build</v>
          </cell>
        </row>
        <row r="4081">
          <cell r="A4081">
            <v>4008182</v>
          </cell>
          <cell r="B4081" t="str">
            <v>Dunelm Contractors (Build</v>
          </cell>
        </row>
        <row r="4082">
          <cell r="A4082">
            <v>4008591</v>
          </cell>
          <cell r="B4082" t="str">
            <v>Dunelm Contractors Ltd</v>
          </cell>
        </row>
        <row r="4083">
          <cell r="A4083">
            <v>4008923</v>
          </cell>
          <cell r="B4083" t="str">
            <v>Dunelm Contractors Ltd (N</v>
          </cell>
        </row>
        <row r="4084">
          <cell r="A4084">
            <v>8001567</v>
          </cell>
          <cell r="B4084" t="str">
            <v>Dunlop Aviation (Post)</v>
          </cell>
        </row>
        <row r="4085">
          <cell r="A4085">
            <v>8003880</v>
          </cell>
          <cell r="B4085" t="str">
            <v>Dunlop Haywards</v>
          </cell>
        </row>
        <row r="4086">
          <cell r="A4086">
            <v>8001713</v>
          </cell>
          <cell r="B4086" t="str">
            <v>Dunlop Haywards</v>
          </cell>
        </row>
        <row r="4087">
          <cell r="A4087">
            <v>8001625</v>
          </cell>
          <cell r="B4087" t="str">
            <v>Dunlop Heywood &amp; Co Ltd</v>
          </cell>
        </row>
        <row r="4088">
          <cell r="A4088">
            <v>8002243</v>
          </cell>
          <cell r="B4088" t="str">
            <v>Dunlop Heywood Ltd</v>
          </cell>
        </row>
        <row r="4089">
          <cell r="A4089">
            <v>8002900</v>
          </cell>
          <cell r="B4089" t="str">
            <v>Dunlop Hiflex</v>
          </cell>
        </row>
        <row r="4090">
          <cell r="A4090">
            <v>4006103</v>
          </cell>
          <cell r="B4090" t="str">
            <v>Dunlop Hiflex</v>
          </cell>
        </row>
        <row r="4091">
          <cell r="A4091">
            <v>4007917</v>
          </cell>
          <cell r="B4091" t="str">
            <v>Dunlop Hiflex</v>
          </cell>
        </row>
        <row r="4092">
          <cell r="A4092">
            <v>4003234</v>
          </cell>
          <cell r="B4092" t="str">
            <v>Dunlop Hiflex Ltd</v>
          </cell>
        </row>
        <row r="4093">
          <cell r="A4093">
            <v>4001791</v>
          </cell>
          <cell r="B4093" t="str">
            <v>Dunlop Oil &amp; Marine Ltd (</v>
          </cell>
        </row>
        <row r="4094">
          <cell r="A4094">
            <v>8001092</v>
          </cell>
          <cell r="B4094" t="str">
            <v>Dunwoody Building Service</v>
          </cell>
        </row>
        <row r="4095">
          <cell r="A4095">
            <v>4000871</v>
          </cell>
          <cell r="B4095" t="str">
            <v>Durablast Surface Treatme</v>
          </cell>
        </row>
        <row r="4096">
          <cell r="A4096">
            <v>4001174</v>
          </cell>
          <cell r="B4096" t="str">
            <v>Duracell Uk</v>
          </cell>
        </row>
        <row r="4097">
          <cell r="A4097">
            <v>4002419</v>
          </cell>
          <cell r="B4097" t="str">
            <v>Durapipe S &amp; L P (Hunting</v>
          </cell>
        </row>
        <row r="4098">
          <cell r="A4098">
            <v>8003857</v>
          </cell>
          <cell r="B4098" t="str">
            <v>Durapipe Uk Credit Servic</v>
          </cell>
        </row>
        <row r="4099">
          <cell r="A4099">
            <v>8000533</v>
          </cell>
          <cell r="B4099" t="str">
            <v>Durham County Council</v>
          </cell>
        </row>
        <row r="4100">
          <cell r="A4100">
            <v>8002856</v>
          </cell>
          <cell r="B4100" t="str">
            <v>Durham County Council</v>
          </cell>
        </row>
        <row r="4101">
          <cell r="A4101">
            <v>4003454</v>
          </cell>
          <cell r="B4101" t="str">
            <v>Durham County Council</v>
          </cell>
        </row>
        <row r="4102">
          <cell r="A4102">
            <v>4000774</v>
          </cell>
          <cell r="B4102" t="str">
            <v>Durham County Cricket Clu</v>
          </cell>
        </row>
        <row r="4103">
          <cell r="A4103">
            <v>8003552</v>
          </cell>
          <cell r="B4103" t="str">
            <v>Durkan Ltd (Liab)</v>
          </cell>
        </row>
        <row r="4104">
          <cell r="A4104">
            <v>4002918</v>
          </cell>
          <cell r="B4104" t="str">
            <v>Durotan Products Ltd</v>
          </cell>
        </row>
        <row r="4105">
          <cell r="A4105">
            <v>4005637</v>
          </cell>
          <cell r="B4105" t="str">
            <v>Durston Scaffolding Ltd</v>
          </cell>
        </row>
        <row r="4106">
          <cell r="A4106">
            <v>4007962</v>
          </cell>
          <cell r="B4106" t="str">
            <v>Durston Scaffolding Ltd</v>
          </cell>
        </row>
        <row r="4107">
          <cell r="A4107">
            <v>4002034</v>
          </cell>
          <cell r="B4107" t="str">
            <v>Dutton International</v>
          </cell>
        </row>
        <row r="4108">
          <cell r="A4108">
            <v>8000144</v>
          </cell>
          <cell r="B4108" t="str">
            <v>Dutton International Ltd</v>
          </cell>
        </row>
        <row r="4109">
          <cell r="A4109">
            <v>4002330</v>
          </cell>
          <cell r="B4109" t="str">
            <v>Duty Driver Ltd</v>
          </cell>
        </row>
        <row r="4110">
          <cell r="A4110">
            <v>8001154</v>
          </cell>
          <cell r="B4110" t="str">
            <v>Duvan Management (Liabili</v>
          </cell>
        </row>
        <row r="4111">
          <cell r="A4111">
            <v>4002117</v>
          </cell>
          <cell r="B4111" t="str">
            <v>Dwh Engineering (Hebburn)</v>
          </cell>
        </row>
        <row r="4112">
          <cell r="A4112">
            <v>8001153</v>
          </cell>
          <cell r="B4112" t="str">
            <v>Dwp Consulting (Liabiliti</v>
          </cell>
        </row>
        <row r="4113">
          <cell r="A4113">
            <v>8003166</v>
          </cell>
          <cell r="B4113" t="str">
            <v>Dwr Cymru Welsh Water</v>
          </cell>
        </row>
        <row r="4114">
          <cell r="A4114">
            <v>4000835</v>
          </cell>
          <cell r="B4114" t="str">
            <v>Dww Contracting Ltd</v>
          </cell>
        </row>
        <row r="4115">
          <cell r="A4115">
            <v>4002213</v>
          </cell>
          <cell r="B4115" t="str">
            <v>Dx Network Services Ltd</v>
          </cell>
        </row>
        <row r="4116">
          <cell r="A4116">
            <v>8002425</v>
          </cell>
          <cell r="B4116" t="str">
            <v>Dyer (Structural Steelwor</v>
          </cell>
        </row>
        <row r="4117">
          <cell r="A4117">
            <v>4002437</v>
          </cell>
          <cell r="B4117" t="str">
            <v>Dyfed Cleaning Services L</v>
          </cell>
        </row>
        <row r="4118">
          <cell r="A4118">
            <v>8003390</v>
          </cell>
          <cell r="B4118" t="str">
            <v>Dyfed-Powys Police</v>
          </cell>
        </row>
        <row r="4119">
          <cell r="A4119">
            <v>4003744</v>
          </cell>
          <cell r="B4119" t="str">
            <v>Dymon</v>
          </cell>
        </row>
        <row r="4120">
          <cell r="A4120">
            <v>8003739</v>
          </cell>
          <cell r="B4120" t="str">
            <v>Dynamic Commercial Financ</v>
          </cell>
        </row>
        <row r="4121">
          <cell r="A4121">
            <v>4007242</v>
          </cell>
          <cell r="B4121" t="str">
            <v>Dyno Lock Services Ltd</v>
          </cell>
        </row>
        <row r="4122">
          <cell r="A4122">
            <v>4008994</v>
          </cell>
          <cell r="B4122" t="str">
            <v>Dyno Locks A F S Ltd</v>
          </cell>
        </row>
        <row r="4123">
          <cell r="A4123">
            <v>4001687</v>
          </cell>
          <cell r="B4123" t="str">
            <v>Dyno Rod (Surbiton)</v>
          </cell>
        </row>
        <row r="4124">
          <cell r="A4124">
            <v>4007679</v>
          </cell>
          <cell r="B4124" t="str">
            <v>Dyno Rod Service</v>
          </cell>
        </row>
        <row r="4125">
          <cell r="A4125">
            <v>4006433</v>
          </cell>
          <cell r="B4125" t="str">
            <v>Dyno-Lock</v>
          </cell>
        </row>
        <row r="4126">
          <cell r="A4126">
            <v>4001686</v>
          </cell>
          <cell r="B4126" t="str">
            <v>Dynolock Ltd</v>
          </cell>
        </row>
        <row r="4127">
          <cell r="A4127">
            <v>8002537</v>
          </cell>
          <cell r="B4127" t="str">
            <v>Dyno-Locks</v>
          </cell>
        </row>
        <row r="4128">
          <cell r="A4128">
            <v>4008692</v>
          </cell>
          <cell r="B4128" t="str">
            <v>Dyno-Locks</v>
          </cell>
        </row>
        <row r="4129">
          <cell r="A4129">
            <v>4003242</v>
          </cell>
          <cell r="B4129" t="str">
            <v>Dyno-Locks (Sheffield)</v>
          </cell>
        </row>
        <row r="4130">
          <cell r="A4130">
            <v>4005205</v>
          </cell>
          <cell r="B4130" t="str">
            <v>Dynolocks Steve Hall Serv</v>
          </cell>
        </row>
        <row r="4131">
          <cell r="A4131">
            <v>4006877</v>
          </cell>
          <cell r="B4131" t="str">
            <v>Dyno-Rod</v>
          </cell>
        </row>
        <row r="4132">
          <cell r="A4132">
            <v>4006244</v>
          </cell>
          <cell r="B4132" t="str">
            <v>Dyno-Rod Drain Services</v>
          </cell>
        </row>
        <row r="4133">
          <cell r="A4133">
            <v>4008572</v>
          </cell>
          <cell r="B4133" t="str">
            <v>Dyno-Rod Ltd</v>
          </cell>
        </row>
        <row r="4134">
          <cell r="A4134">
            <v>4004543</v>
          </cell>
          <cell r="B4134" t="str">
            <v>Dyson Products Ltd</v>
          </cell>
        </row>
        <row r="4135">
          <cell r="A4135">
            <v>4009337</v>
          </cell>
          <cell r="B4135" t="str">
            <v>E &amp; I Hire Ltd</v>
          </cell>
        </row>
        <row r="4136">
          <cell r="A4136">
            <v>4004433</v>
          </cell>
          <cell r="B4136" t="str">
            <v>E &amp; J W Glendinning</v>
          </cell>
        </row>
        <row r="4137">
          <cell r="A4137">
            <v>4001640</v>
          </cell>
          <cell r="B4137" t="str">
            <v>E A Bird &amp; Sons Ltd (Kirk</v>
          </cell>
        </row>
        <row r="4138">
          <cell r="A4138">
            <v>8002518</v>
          </cell>
          <cell r="B4138" t="str">
            <v>E A Bond Contractors (Lia</v>
          </cell>
        </row>
        <row r="4139">
          <cell r="A4139">
            <v>8001835</v>
          </cell>
          <cell r="B4139" t="str">
            <v>E A Chamberlain Ltd (Post</v>
          </cell>
        </row>
        <row r="4140">
          <cell r="A4140">
            <v>4000132</v>
          </cell>
          <cell r="B4140" t="str">
            <v>E A Foulds Ltd (Colne)</v>
          </cell>
        </row>
        <row r="4141">
          <cell r="A4141">
            <v>4001851</v>
          </cell>
          <cell r="B4141" t="str">
            <v>E A Signs</v>
          </cell>
        </row>
        <row r="4142">
          <cell r="A4142">
            <v>4000038</v>
          </cell>
          <cell r="B4142" t="str">
            <v>E And J W Glendinning Ltd</v>
          </cell>
        </row>
        <row r="4143">
          <cell r="A4143">
            <v>4002814</v>
          </cell>
          <cell r="B4143" t="str">
            <v>E C Chemical Productions</v>
          </cell>
        </row>
        <row r="4144">
          <cell r="A4144">
            <v>4004322</v>
          </cell>
          <cell r="B4144" t="str">
            <v>E G Glass Ltd</v>
          </cell>
        </row>
        <row r="4145">
          <cell r="A4145">
            <v>8000992</v>
          </cell>
          <cell r="B4145" t="str">
            <v>E G Roberts</v>
          </cell>
        </row>
        <row r="4146">
          <cell r="A4146">
            <v>4003325</v>
          </cell>
          <cell r="B4146" t="str">
            <v>E Harper (Yorks)</v>
          </cell>
        </row>
        <row r="4147">
          <cell r="A4147">
            <v>8002698</v>
          </cell>
          <cell r="B4147" t="str">
            <v>E Harper(York) Ltd</v>
          </cell>
        </row>
        <row r="4148">
          <cell r="A4148">
            <v>4001452</v>
          </cell>
          <cell r="B4148" t="str">
            <v>E J &amp; J B Ward</v>
          </cell>
        </row>
        <row r="4149">
          <cell r="A4149">
            <v>4009526</v>
          </cell>
          <cell r="B4149" t="str">
            <v>E J Legal Ltd</v>
          </cell>
        </row>
        <row r="4150">
          <cell r="A4150">
            <v>4001648</v>
          </cell>
          <cell r="B4150" t="str">
            <v>E J Lidster</v>
          </cell>
        </row>
        <row r="4151">
          <cell r="A4151">
            <v>4006139</v>
          </cell>
          <cell r="B4151" t="str">
            <v>E J Shanley</v>
          </cell>
        </row>
        <row r="4152">
          <cell r="A4152">
            <v>8002423</v>
          </cell>
          <cell r="B4152" t="str">
            <v>E M A (Liabilities)</v>
          </cell>
        </row>
        <row r="4153">
          <cell r="A4153">
            <v>4004233</v>
          </cell>
          <cell r="B4153" t="str">
            <v>E Middleton</v>
          </cell>
        </row>
        <row r="4154">
          <cell r="A4154">
            <v>8002528</v>
          </cell>
          <cell r="B4154" t="str">
            <v>E Middleton Bsc Ceng Miga</v>
          </cell>
        </row>
        <row r="4155">
          <cell r="A4155">
            <v>8000331</v>
          </cell>
          <cell r="B4155" t="str">
            <v>E N Consult (Liabilities)</v>
          </cell>
        </row>
        <row r="4156">
          <cell r="A4156">
            <v>8001512</v>
          </cell>
          <cell r="B4156" t="str">
            <v>E Osment (Liabilities)</v>
          </cell>
        </row>
        <row r="4157">
          <cell r="A4157">
            <v>8003509</v>
          </cell>
          <cell r="B4157" t="str">
            <v>E P Consulting (Liabs)</v>
          </cell>
        </row>
        <row r="4158">
          <cell r="A4158">
            <v>4009518</v>
          </cell>
          <cell r="B4158" t="str">
            <v>E P R</v>
          </cell>
        </row>
        <row r="4159">
          <cell r="A4159">
            <v>4001125</v>
          </cell>
          <cell r="B4159" t="str">
            <v>E T S</v>
          </cell>
        </row>
        <row r="4160">
          <cell r="A4160">
            <v>4009973</v>
          </cell>
          <cell r="B4160" t="str">
            <v>E T S</v>
          </cell>
        </row>
        <row r="4161">
          <cell r="A4161">
            <v>8001389</v>
          </cell>
          <cell r="B4161" t="str">
            <v>E T S Consulting Engineer</v>
          </cell>
        </row>
        <row r="4162">
          <cell r="A4162">
            <v>8002059</v>
          </cell>
          <cell r="B4162" t="str">
            <v>E Thomas Construction (Po</v>
          </cell>
        </row>
        <row r="4163">
          <cell r="A4163">
            <v>8001738</v>
          </cell>
          <cell r="B4163" t="str">
            <v>E Thomas Construction (Po</v>
          </cell>
        </row>
        <row r="4164">
          <cell r="A4164">
            <v>8002235</v>
          </cell>
          <cell r="B4164" t="str">
            <v>E Turner &amp; Sons (Post)</v>
          </cell>
        </row>
        <row r="4165">
          <cell r="A4165">
            <v>4000502</v>
          </cell>
          <cell r="B4165" t="str">
            <v>E V Hughes</v>
          </cell>
        </row>
        <row r="4166">
          <cell r="A4166">
            <v>4002869</v>
          </cell>
          <cell r="B4166" t="str">
            <v>E W Lucas Ltd</v>
          </cell>
        </row>
        <row r="4167">
          <cell r="A4167">
            <v>4006029</v>
          </cell>
          <cell r="B4167" t="str">
            <v>E Wood Ltd</v>
          </cell>
        </row>
        <row r="4168">
          <cell r="A4168">
            <v>4005980</v>
          </cell>
          <cell r="B4168" t="str">
            <v>E. Dobson</v>
          </cell>
        </row>
        <row r="4169">
          <cell r="A4169">
            <v>4006892</v>
          </cell>
          <cell r="B4169" t="str">
            <v>E.C.C.S (Hire) Ltd</v>
          </cell>
        </row>
        <row r="4170">
          <cell r="A4170">
            <v>4006443</v>
          </cell>
          <cell r="B4170" t="str">
            <v>E.J Brooks (Europe) Ltd</v>
          </cell>
        </row>
        <row r="4171">
          <cell r="A4171">
            <v>16000012</v>
          </cell>
          <cell r="B4171" t="str">
            <v>E.On Uk Plc</v>
          </cell>
        </row>
        <row r="4172">
          <cell r="A4172">
            <v>4009388</v>
          </cell>
          <cell r="B4172" t="str">
            <v>E.S. Williams (Contractor</v>
          </cell>
        </row>
        <row r="4173">
          <cell r="A4173">
            <v>4000303</v>
          </cell>
          <cell r="B4173" t="str">
            <v>E.Surv</v>
          </cell>
        </row>
        <row r="4174">
          <cell r="A4174">
            <v>4002813</v>
          </cell>
          <cell r="B4174" t="str">
            <v>E.V. Dowsette And Sons</v>
          </cell>
        </row>
        <row r="4175">
          <cell r="A4175">
            <v>4002876</v>
          </cell>
          <cell r="B4175" t="str">
            <v>E2V Technologies (Uk)Ltd</v>
          </cell>
        </row>
        <row r="4176">
          <cell r="A4176">
            <v>4006022</v>
          </cell>
          <cell r="B4176" t="str">
            <v>Eagle Controllers Ltd</v>
          </cell>
        </row>
        <row r="4177">
          <cell r="A4177">
            <v>8002917</v>
          </cell>
          <cell r="B4177" t="str">
            <v>Eagle Couriers</v>
          </cell>
        </row>
        <row r="4178">
          <cell r="A4178">
            <v>4000937</v>
          </cell>
          <cell r="B4178" t="str">
            <v>Eagle Couriers Ltd</v>
          </cell>
        </row>
        <row r="4179">
          <cell r="A4179">
            <v>4003856</v>
          </cell>
          <cell r="B4179" t="str">
            <v>Eagle Couriers Ltd</v>
          </cell>
        </row>
        <row r="4180">
          <cell r="A4180">
            <v>4001760</v>
          </cell>
          <cell r="B4180" t="str">
            <v>Eagle Plant (Chard)</v>
          </cell>
        </row>
        <row r="4181">
          <cell r="A4181">
            <v>4003354</v>
          </cell>
          <cell r="B4181" t="str">
            <v>Eagle Plant (Taunton)</v>
          </cell>
        </row>
        <row r="4182">
          <cell r="A4182">
            <v>4003263</v>
          </cell>
          <cell r="B4182" t="str">
            <v>Eagle Plant (Weymouth)</v>
          </cell>
        </row>
        <row r="4183">
          <cell r="A4183">
            <v>4003262</v>
          </cell>
          <cell r="B4183" t="str">
            <v>Eagle Plant Hire</v>
          </cell>
        </row>
        <row r="4184">
          <cell r="A4184">
            <v>4001162</v>
          </cell>
          <cell r="B4184" t="str">
            <v>Eagle Plant Hire</v>
          </cell>
        </row>
        <row r="4185">
          <cell r="A4185">
            <v>4003345</v>
          </cell>
          <cell r="B4185" t="str">
            <v>Eagle Plant Ltd (Barnstap</v>
          </cell>
        </row>
        <row r="4186">
          <cell r="A4186">
            <v>4008975</v>
          </cell>
          <cell r="B4186" t="str">
            <v>Eagleburgmann Industries</v>
          </cell>
        </row>
        <row r="4187">
          <cell r="A4187">
            <v>4002713</v>
          </cell>
          <cell r="B4187" t="str">
            <v>Ealing Council</v>
          </cell>
        </row>
        <row r="4188">
          <cell r="A4188">
            <v>8001423</v>
          </cell>
          <cell r="B4188" t="str">
            <v>Earl Fitzwilliams Charita</v>
          </cell>
        </row>
        <row r="4189">
          <cell r="A4189">
            <v>8000470</v>
          </cell>
          <cell r="B4189" t="str">
            <v>Earl Of Elgin</v>
          </cell>
        </row>
        <row r="4190">
          <cell r="A4190">
            <v>8000438</v>
          </cell>
          <cell r="B4190" t="str">
            <v>Earl Of Mar &amp; Kellie</v>
          </cell>
        </row>
        <row r="4191">
          <cell r="A4191">
            <v>4006221</v>
          </cell>
          <cell r="B4191" t="str">
            <v>Early Bird Catering Ltd</v>
          </cell>
        </row>
        <row r="4192">
          <cell r="A4192">
            <v>4007295</v>
          </cell>
          <cell r="B4192" t="str">
            <v>Early Years Child Care Se</v>
          </cell>
        </row>
        <row r="4193">
          <cell r="A4193">
            <v>4006934</v>
          </cell>
          <cell r="B4193" t="str">
            <v>Early Years Childcare Plc</v>
          </cell>
        </row>
        <row r="4194">
          <cell r="A4194">
            <v>8000967</v>
          </cell>
          <cell r="B4194" t="str">
            <v>Earth Tech Engineering (L</v>
          </cell>
        </row>
        <row r="4195">
          <cell r="A4195">
            <v>4007008</v>
          </cell>
          <cell r="B4195" t="str">
            <v>Earthco Ltd</v>
          </cell>
        </row>
        <row r="4196">
          <cell r="A4196">
            <v>4009365</v>
          </cell>
          <cell r="B4196" t="str">
            <v>Earthing Risk Management</v>
          </cell>
        </row>
        <row r="4197">
          <cell r="A4197">
            <v>4009617</v>
          </cell>
          <cell r="B4197" t="str">
            <v>Earthworks Archeological</v>
          </cell>
        </row>
        <row r="4198">
          <cell r="A4198">
            <v>4006992</v>
          </cell>
          <cell r="B4198" t="str">
            <v>Earthworks Corporation Lt</v>
          </cell>
        </row>
        <row r="4199">
          <cell r="A4199">
            <v>8003706</v>
          </cell>
          <cell r="B4199" t="str">
            <v>Easement Solutions Ltd</v>
          </cell>
        </row>
        <row r="4200">
          <cell r="A4200">
            <v>4006050</v>
          </cell>
          <cell r="B4200" t="str">
            <v>Easement Solutions Ltd</v>
          </cell>
        </row>
        <row r="4201">
          <cell r="A4201">
            <v>4009937</v>
          </cell>
          <cell r="B4201" t="str">
            <v>Easement Solutions Ltd</v>
          </cell>
        </row>
        <row r="4202">
          <cell r="A4202">
            <v>8003234</v>
          </cell>
          <cell r="B4202" t="str">
            <v>East Ayrshire Council</v>
          </cell>
        </row>
        <row r="4203">
          <cell r="A4203">
            <v>4002235</v>
          </cell>
          <cell r="B4203" t="str">
            <v>East Ayrshire Council</v>
          </cell>
        </row>
        <row r="4204">
          <cell r="A4204">
            <v>4005256</v>
          </cell>
          <cell r="B4204" t="str">
            <v>East Ayrshire Council</v>
          </cell>
        </row>
        <row r="4205">
          <cell r="A4205">
            <v>4006355</v>
          </cell>
          <cell r="B4205" t="str">
            <v>East Coast Gas Services</v>
          </cell>
        </row>
        <row r="4206">
          <cell r="A4206">
            <v>4005190</v>
          </cell>
          <cell r="B4206" t="str">
            <v>East Coast Insulations</v>
          </cell>
        </row>
        <row r="4207">
          <cell r="A4207">
            <v>8002067</v>
          </cell>
          <cell r="B4207" t="str">
            <v>East Dorset Housing Assoc</v>
          </cell>
        </row>
        <row r="4208">
          <cell r="A4208">
            <v>8000461</v>
          </cell>
          <cell r="B4208" t="str">
            <v>East Dunbartonshire Counc</v>
          </cell>
        </row>
        <row r="4209">
          <cell r="A4209">
            <v>8001898</v>
          </cell>
          <cell r="B4209" t="str">
            <v>East Dunbartonshire Counc</v>
          </cell>
        </row>
        <row r="4210">
          <cell r="A4210">
            <v>4007353</v>
          </cell>
          <cell r="B4210" t="str">
            <v>East Dunbartonshire Counc</v>
          </cell>
        </row>
        <row r="4211">
          <cell r="A4211">
            <v>8001528</v>
          </cell>
          <cell r="B4211" t="str">
            <v>East Kilbride &amp; District</v>
          </cell>
        </row>
        <row r="4212">
          <cell r="A4212">
            <v>8001256</v>
          </cell>
          <cell r="B4212" t="str">
            <v>East Lindsey District Cou</v>
          </cell>
        </row>
        <row r="4213">
          <cell r="A4213">
            <v>4005229</v>
          </cell>
          <cell r="B4213" t="str">
            <v>East Lindsey District Cou</v>
          </cell>
        </row>
        <row r="4214">
          <cell r="A4214">
            <v>8000430</v>
          </cell>
          <cell r="B4214" t="str">
            <v>East Lothian District Cou</v>
          </cell>
        </row>
        <row r="4215">
          <cell r="A4215">
            <v>8001123</v>
          </cell>
          <cell r="B4215" t="str">
            <v>East Midland Ind Shipping</v>
          </cell>
        </row>
        <row r="4216">
          <cell r="A4216">
            <v>4007588</v>
          </cell>
          <cell r="B4216" t="str">
            <v>East Midlands Ambulance S</v>
          </cell>
        </row>
        <row r="4217">
          <cell r="A4217">
            <v>8001444</v>
          </cell>
          <cell r="B4217" t="str">
            <v>East Midlands Commercials</v>
          </cell>
        </row>
        <row r="4218">
          <cell r="A4218">
            <v>8000624</v>
          </cell>
          <cell r="B4218" t="str">
            <v>East Midlands Electricity</v>
          </cell>
        </row>
        <row r="4219">
          <cell r="A4219">
            <v>8000994</v>
          </cell>
          <cell r="B4219" t="str">
            <v>East Midlands Indust Ship</v>
          </cell>
        </row>
        <row r="4220">
          <cell r="A4220">
            <v>8001049</v>
          </cell>
          <cell r="B4220" t="str">
            <v>East Midlands Pipelines</v>
          </cell>
        </row>
        <row r="4221">
          <cell r="A4221">
            <v>8000623</v>
          </cell>
          <cell r="B4221" t="str">
            <v>East Midlands Pipelines (</v>
          </cell>
        </row>
        <row r="4222">
          <cell r="A4222">
            <v>4001314</v>
          </cell>
          <cell r="B4222" t="str">
            <v>East Midlands Recruitment</v>
          </cell>
        </row>
        <row r="4223">
          <cell r="A4223">
            <v>8003821</v>
          </cell>
          <cell r="B4223" t="str">
            <v>East Renfrewshire Council</v>
          </cell>
        </row>
        <row r="4224">
          <cell r="A4224">
            <v>8003224</v>
          </cell>
          <cell r="B4224" t="str">
            <v>East Riding Of Yorkshire</v>
          </cell>
        </row>
        <row r="4225">
          <cell r="A4225">
            <v>4001068</v>
          </cell>
          <cell r="B4225" t="str">
            <v>East Riding Of Yorkshire</v>
          </cell>
        </row>
        <row r="4226">
          <cell r="A4226">
            <v>4003362</v>
          </cell>
          <cell r="B4226" t="str">
            <v>East Riding Of Yorkshire</v>
          </cell>
        </row>
        <row r="4227">
          <cell r="A4227">
            <v>8003476</v>
          </cell>
          <cell r="B4227" t="str">
            <v>East Riding Of Yorkshire</v>
          </cell>
        </row>
        <row r="4228">
          <cell r="A4228">
            <v>4005225</v>
          </cell>
          <cell r="B4228" t="str">
            <v>East Riding Of Yorkshire</v>
          </cell>
        </row>
        <row r="4229">
          <cell r="A4229">
            <v>4005198</v>
          </cell>
          <cell r="B4229" t="str">
            <v>East Staffordshire Counci</v>
          </cell>
        </row>
        <row r="4230">
          <cell r="A4230">
            <v>8000874</v>
          </cell>
          <cell r="B4230" t="str">
            <v>East Surrey Water Plc</v>
          </cell>
        </row>
        <row r="4231">
          <cell r="A4231">
            <v>4005780</v>
          </cell>
          <cell r="B4231" t="str">
            <v>East Sussex C.C.,C/O Libe</v>
          </cell>
        </row>
        <row r="4232">
          <cell r="A4232">
            <v>8003146</v>
          </cell>
          <cell r="B4232" t="str">
            <v>East Sussex County Counci</v>
          </cell>
        </row>
        <row r="4233">
          <cell r="A4233">
            <v>4003364</v>
          </cell>
          <cell r="B4233" t="str">
            <v>East Sussex County Counci</v>
          </cell>
        </row>
        <row r="4234">
          <cell r="A4234">
            <v>8003251</v>
          </cell>
          <cell r="B4234" t="str">
            <v>East Sussex County Counci</v>
          </cell>
        </row>
        <row r="4235">
          <cell r="A4235">
            <v>4006372</v>
          </cell>
          <cell r="B4235" t="str">
            <v>East Sussex County Counci</v>
          </cell>
        </row>
        <row r="4236">
          <cell r="A4236">
            <v>4008601</v>
          </cell>
          <cell r="B4236" t="str">
            <v>East Sussex County Counci</v>
          </cell>
        </row>
        <row r="4237">
          <cell r="A4237">
            <v>4007472</v>
          </cell>
          <cell r="B4237" t="str">
            <v>East Sussex County Counci</v>
          </cell>
        </row>
        <row r="4238">
          <cell r="A4238">
            <v>4001931</v>
          </cell>
          <cell r="B4238" t="str">
            <v>Eastbourne Rubber Stamps</v>
          </cell>
        </row>
        <row r="4239">
          <cell r="A4239">
            <v>8000184</v>
          </cell>
          <cell r="B4239" t="str">
            <v>Eastern Counties Newspape</v>
          </cell>
        </row>
        <row r="4240">
          <cell r="A4240">
            <v>8003228</v>
          </cell>
          <cell r="B4240" t="str">
            <v>Eastern Electricity</v>
          </cell>
        </row>
        <row r="4241">
          <cell r="A4241">
            <v>8001152</v>
          </cell>
          <cell r="B4241" t="str">
            <v>Eastern Energy (Liabiliti</v>
          </cell>
        </row>
        <row r="4242">
          <cell r="A4242">
            <v>8003407</v>
          </cell>
          <cell r="B4242" t="str">
            <v>Eastern Energy (Liabiliti</v>
          </cell>
        </row>
        <row r="4243">
          <cell r="A4243">
            <v>4002342</v>
          </cell>
          <cell r="B4243" t="str">
            <v>Eastern Plant Service</v>
          </cell>
        </row>
        <row r="4244">
          <cell r="A4244">
            <v>4002901</v>
          </cell>
          <cell r="B4244" t="str">
            <v>Eastern Storage Equipment</v>
          </cell>
        </row>
        <row r="4245">
          <cell r="A4245">
            <v>4007484</v>
          </cell>
          <cell r="B4245" t="str">
            <v>Eastlands (Benefits Admin</v>
          </cell>
        </row>
        <row r="4246">
          <cell r="A4246">
            <v>8000648</v>
          </cell>
          <cell r="B4246" t="str">
            <v>Eastleigh Borough Council</v>
          </cell>
        </row>
        <row r="4247">
          <cell r="A4247">
            <v>4004301</v>
          </cell>
          <cell r="B4247" t="str">
            <v>Eastleigh Borough Council</v>
          </cell>
        </row>
        <row r="4248">
          <cell r="A4248">
            <v>4007538</v>
          </cell>
          <cell r="B4248" t="str">
            <v>Eastmidlands Ambulance Se</v>
          </cell>
        </row>
        <row r="4249">
          <cell r="A4249">
            <v>4006791</v>
          </cell>
          <cell r="B4249" t="str">
            <v>Eastwood &amp; Dickinson</v>
          </cell>
        </row>
        <row r="4250">
          <cell r="A4250">
            <v>8001098</v>
          </cell>
          <cell r="B4250" t="str">
            <v>Eastwood &amp; Partners (Liab</v>
          </cell>
        </row>
        <row r="4251">
          <cell r="A4251">
            <v>4005218</v>
          </cell>
          <cell r="B4251" t="str">
            <v>Easy Riding Of Yorkshire</v>
          </cell>
        </row>
        <row r="4252">
          <cell r="A4252">
            <v>4004862</v>
          </cell>
          <cell r="B4252" t="str">
            <v>Easysoft Ltd</v>
          </cell>
        </row>
        <row r="4253">
          <cell r="A4253">
            <v>3000040</v>
          </cell>
          <cell r="B4253" t="str">
            <v>Eaton Aerospace</v>
          </cell>
        </row>
        <row r="4254">
          <cell r="A4254">
            <v>8002058</v>
          </cell>
          <cell r="B4254" t="str">
            <v>Ebc Construction Ltd (Pos</v>
          </cell>
        </row>
        <row r="4255">
          <cell r="A4255">
            <v>4001390</v>
          </cell>
          <cell r="B4255" t="str">
            <v>Ebchester Sand &amp; Gravel C</v>
          </cell>
        </row>
        <row r="4256">
          <cell r="A4256">
            <v>4007618</v>
          </cell>
          <cell r="B4256" t="str">
            <v>Ebis</v>
          </cell>
        </row>
        <row r="4257">
          <cell r="A4257">
            <v>4002350</v>
          </cell>
          <cell r="B4257" t="str">
            <v>Ec Harris (Liverpool)</v>
          </cell>
        </row>
        <row r="4258">
          <cell r="A4258">
            <v>8001658</v>
          </cell>
          <cell r="B4258" t="str">
            <v>Ec Harris Liabilities</v>
          </cell>
        </row>
        <row r="4259">
          <cell r="A4259">
            <v>4009515</v>
          </cell>
          <cell r="B4259" t="str">
            <v>Ec Harris Liabilities</v>
          </cell>
        </row>
        <row r="4260">
          <cell r="A4260">
            <v>4008132</v>
          </cell>
          <cell r="B4260" t="str">
            <v>Eca International</v>
          </cell>
        </row>
        <row r="4261">
          <cell r="A4261">
            <v>4004423</v>
          </cell>
          <cell r="B4261" t="str">
            <v>Eclipse Combustion Ltd</v>
          </cell>
        </row>
        <row r="4262">
          <cell r="A4262">
            <v>4001354</v>
          </cell>
          <cell r="B4262" t="str">
            <v>Eclipse Group</v>
          </cell>
        </row>
        <row r="4263">
          <cell r="A4263">
            <v>4009772</v>
          </cell>
          <cell r="B4263" t="str">
            <v>Eclipse Support Services</v>
          </cell>
        </row>
        <row r="4264">
          <cell r="A4264">
            <v>8003508</v>
          </cell>
          <cell r="B4264" t="str">
            <v>Eco European Ltd</v>
          </cell>
        </row>
        <row r="4265">
          <cell r="A4265">
            <v>4001538</v>
          </cell>
          <cell r="B4265" t="str">
            <v>Eco European Ltd</v>
          </cell>
        </row>
        <row r="4266">
          <cell r="A4266">
            <v>8000435</v>
          </cell>
          <cell r="B4266" t="str">
            <v>Eco European Ltd (Post)</v>
          </cell>
        </row>
        <row r="4267">
          <cell r="A4267">
            <v>8000436</v>
          </cell>
          <cell r="B4267" t="str">
            <v>Eco/Total Site Works Serv</v>
          </cell>
        </row>
        <row r="4268">
          <cell r="A4268">
            <v>4005549</v>
          </cell>
          <cell r="B4268" t="str">
            <v>Ecolab</v>
          </cell>
        </row>
        <row r="4269">
          <cell r="A4269">
            <v>4009483</v>
          </cell>
          <cell r="B4269" t="str">
            <v>Ecolab Ltd</v>
          </cell>
        </row>
        <row r="4270">
          <cell r="A4270">
            <v>4008414</v>
          </cell>
          <cell r="B4270" t="str">
            <v>Ecolab Ltd</v>
          </cell>
        </row>
        <row r="4271">
          <cell r="A4271">
            <v>4006264</v>
          </cell>
          <cell r="B4271" t="str">
            <v>Ecolab Services</v>
          </cell>
        </row>
        <row r="4272">
          <cell r="A4272">
            <v>4004470</v>
          </cell>
          <cell r="B4272" t="str">
            <v>Ecolab Services Ltd</v>
          </cell>
        </row>
        <row r="4273">
          <cell r="A4273">
            <v>4008385</v>
          </cell>
          <cell r="B4273" t="str">
            <v>Ecolab Services Ltd</v>
          </cell>
        </row>
        <row r="4274">
          <cell r="A4274">
            <v>4007842</v>
          </cell>
          <cell r="B4274" t="str">
            <v>Ecolab Services Ltd</v>
          </cell>
        </row>
        <row r="4275">
          <cell r="A4275">
            <v>4006451</v>
          </cell>
          <cell r="B4275" t="str">
            <v>Ecom Instruments Uk Ltd</v>
          </cell>
        </row>
        <row r="4276">
          <cell r="A4276">
            <v>4008253</v>
          </cell>
          <cell r="B4276" t="str">
            <v>Economatics (Ind) Ltd</v>
          </cell>
        </row>
        <row r="4277">
          <cell r="A4277">
            <v>4003457</v>
          </cell>
          <cell r="B4277" t="str">
            <v>Economatics (Industrial)</v>
          </cell>
        </row>
        <row r="4278">
          <cell r="A4278">
            <v>4003219</v>
          </cell>
          <cell r="B4278" t="str">
            <v>Economatics (Industrial)</v>
          </cell>
        </row>
        <row r="4279">
          <cell r="A4279">
            <v>4001959</v>
          </cell>
          <cell r="B4279" t="str">
            <v>Economatics (Industrial)</v>
          </cell>
        </row>
        <row r="4280">
          <cell r="A4280">
            <v>4008268</v>
          </cell>
          <cell r="B4280" t="str">
            <v>Economatics Control Solut</v>
          </cell>
        </row>
        <row r="4281">
          <cell r="A4281">
            <v>4009221</v>
          </cell>
          <cell r="B4281" t="str">
            <v>Economatics Industrial Lt</v>
          </cell>
        </row>
        <row r="4282">
          <cell r="A4282">
            <v>4007488</v>
          </cell>
          <cell r="B4282" t="str">
            <v>Economist Diaries</v>
          </cell>
        </row>
        <row r="4283">
          <cell r="A4283">
            <v>16000013</v>
          </cell>
          <cell r="B4283" t="str">
            <v>Economy Gas Limited</v>
          </cell>
        </row>
        <row r="4284">
          <cell r="A4284">
            <v>4007213</v>
          </cell>
          <cell r="B4284" t="str">
            <v>Ecs Contract Services</v>
          </cell>
        </row>
        <row r="4285">
          <cell r="A4285">
            <v>4005644</v>
          </cell>
          <cell r="B4285" t="str">
            <v>Ecs Metering &amp; Data Servi</v>
          </cell>
        </row>
        <row r="4286">
          <cell r="A4286">
            <v>8003826</v>
          </cell>
          <cell r="B4286" t="str">
            <v>Ecs Metering Services(Ope</v>
          </cell>
        </row>
        <row r="4287">
          <cell r="A4287">
            <v>8002434</v>
          </cell>
          <cell r="B4287" t="str">
            <v>Eddie Developments Ltd (L</v>
          </cell>
        </row>
        <row r="4288">
          <cell r="A4288">
            <v>4001623</v>
          </cell>
          <cell r="B4288" t="str">
            <v>Eddie Moors Planthire Ltd</v>
          </cell>
        </row>
        <row r="4289">
          <cell r="A4289">
            <v>4009731</v>
          </cell>
          <cell r="B4289" t="str">
            <v>Eddie Rafferty Elevation</v>
          </cell>
        </row>
        <row r="4290">
          <cell r="A4290">
            <v>4005988</v>
          </cell>
          <cell r="B4290" t="str">
            <v>Edeco Petroleum Services</v>
          </cell>
        </row>
        <row r="4291">
          <cell r="A4291">
            <v>4002026</v>
          </cell>
          <cell r="B4291" t="str">
            <v>Eden Caterers Ltd</v>
          </cell>
        </row>
        <row r="4292">
          <cell r="A4292">
            <v>4002712</v>
          </cell>
          <cell r="B4292" t="str">
            <v>Eden District Council</v>
          </cell>
        </row>
        <row r="4293">
          <cell r="A4293">
            <v>4003109</v>
          </cell>
          <cell r="B4293" t="str">
            <v>Eden Springs (Uk) Ltd</v>
          </cell>
        </row>
        <row r="4294">
          <cell r="A4294">
            <v>4001597</v>
          </cell>
          <cell r="B4294" t="str">
            <v>Eden Springs(Uk)Ltd</v>
          </cell>
        </row>
        <row r="4295">
          <cell r="A4295">
            <v>8000487</v>
          </cell>
          <cell r="B4295" t="str">
            <v>Edf Energy</v>
          </cell>
        </row>
        <row r="4296">
          <cell r="A4296">
            <v>4009354</v>
          </cell>
          <cell r="B4296" t="str">
            <v>Edf Energy</v>
          </cell>
        </row>
        <row r="4297">
          <cell r="A4297">
            <v>8003783</v>
          </cell>
          <cell r="B4297" t="str">
            <v>Edf Energy</v>
          </cell>
        </row>
        <row r="4298">
          <cell r="A4298">
            <v>8003956</v>
          </cell>
          <cell r="B4298" t="str">
            <v>Edf Energy</v>
          </cell>
        </row>
        <row r="4299">
          <cell r="A4299">
            <v>4009415</v>
          </cell>
          <cell r="B4299" t="str">
            <v>Edf Energy</v>
          </cell>
        </row>
        <row r="4300">
          <cell r="A4300">
            <v>4007782</v>
          </cell>
          <cell r="B4300" t="str">
            <v>Edf Energy Contracting Lt</v>
          </cell>
        </row>
        <row r="4301">
          <cell r="A4301">
            <v>8003869</v>
          </cell>
          <cell r="B4301" t="str">
            <v>Edf Energy Contracting Lt</v>
          </cell>
        </row>
        <row r="4302">
          <cell r="A4302">
            <v>4007592</v>
          </cell>
          <cell r="B4302" t="str">
            <v>Edf Energy Contracting Lt</v>
          </cell>
        </row>
        <row r="4303">
          <cell r="A4303">
            <v>4004156</v>
          </cell>
          <cell r="B4303" t="str">
            <v>Edf Energy Networks Ltd</v>
          </cell>
        </row>
        <row r="4304">
          <cell r="A4304">
            <v>4009976</v>
          </cell>
          <cell r="B4304" t="str">
            <v>Edf Energy Networks Ltd</v>
          </cell>
        </row>
        <row r="4305">
          <cell r="A4305">
            <v>4009561</v>
          </cell>
          <cell r="B4305" t="str">
            <v>Edf Energy Networks Ltd</v>
          </cell>
        </row>
        <row r="4306">
          <cell r="A4306">
            <v>4009562</v>
          </cell>
          <cell r="B4306" t="str">
            <v>Edf Energy Payment Proces</v>
          </cell>
        </row>
        <row r="4307">
          <cell r="A4307">
            <v>4008043</v>
          </cell>
          <cell r="B4307" t="str">
            <v>Edf Energy Plc</v>
          </cell>
        </row>
        <row r="4308">
          <cell r="A4308">
            <v>8000824</v>
          </cell>
          <cell r="B4308" t="str">
            <v>Edgington Spink Hyne (Pos</v>
          </cell>
        </row>
        <row r="4309">
          <cell r="A4309">
            <v>4003313</v>
          </cell>
          <cell r="B4309" t="str">
            <v>Edinburgh City Council</v>
          </cell>
        </row>
        <row r="4310">
          <cell r="A4310">
            <v>4005541</v>
          </cell>
          <cell r="B4310" t="str">
            <v>Edinburgh City Council</v>
          </cell>
        </row>
        <row r="4311">
          <cell r="A4311">
            <v>4005011</v>
          </cell>
          <cell r="B4311" t="str">
            <v>Edinburgh Communication L</v>
          </cell>
        </row>
        <row r="4312">
          <cell r="A4312">
            <v>4005279</v>
          </cell>
          <cell r="B4312" t="str">
            <v>Edinburgh Leisure</v>
          </cell>
        </row>
        <row r="4313">
          <cell r="A4313">
            <v>8002237</v>
          </cell>
          <cell r="B4313" t="str">
            <v>Edinburgh Royal Joint Ven</v>
          </cell>
        </row>
        <row r="4314">
          <cell r="A4314">
            <v>3000045</v>
          </cell>
          <cell r="B4314" t="str">
            <v>Edison Electric Institute</v>
          </cell>
        </row>
        <row r="4315">
          <cell r="A4315">
            <v>4009508</v>
          </cell>
          <cell r="B4315" t="str">
            <v>Edmudson Electrical</v>
          </cell>
        </row>
        <row r="4316">
          <cell r="A4316">
            <v>4009571</v>
          </cell>
          <cell r="B4316" t="str">
            <v>Edmund Nuttall Ltd</v>
          </cell>
        </row>
        <row r="4317">
          <cell r="A4317">
            <v>8003710</v>
          </cell>
          <cell r="B4317" t="str">
            <v>Edmundson Electrical</v>
          </cell>
        </row>
        <row r="4318">
          <cell r="A4318">
            <v>4008229</v>
          </cell>
          <cell r="B4318" t="str">
            <v>Edmundson Electrical</v>
          </cell>
        </row>
        <row r="4319">
          <cell r="A4319">
            <v>4005193</v>
          </cell>
          <cell r="B4319" t="str">
            <v>Edmundson Electrical</v>
          </cell>
        </row>
        <row r="4320">
          <cell r="A4320">
            <v>8003711</v>
          </cell>
          <cell r="B4320" t="str">
            <v>Edmundson Electrical</v>
          </cell>
        </row>
        <row r="4321">
          <cell r="A4321">
            <v>4005504</v>
          </cell>
          <cell r="B4321" t="str">
            <v>Edmundson Electrical</v>
          </cell>
        </row>
        <row r="4322">
          <cell r="A4322">
            <v>4009323</v>
          </cell>
          <cell r="B4322" t="str">
            <v>Edmundson Electrical</v>
          </cell>
        </row>
        <row r="4323">
          <cell r="A4323">
            <v>4006559</v>
          </cell>
          <cell r="B4323" t="str">
            <v>Edmundson Electrical</v>
          </cell>
        </row>
        <row r="4324">
          <cell r="A4324">
            <v>4008181</v>
          </cell>
          <cell r="B4324" t="str">
            <v>Edmundson Electrical</v>
          </cell>
        </row>
        <row r="4325">
          <cell r="A4325">
            <v>8003712</v>
          </cell>
          <cell r="B4325" t="str">
            <v>Edmundson Electrical</v>
          </cell>
        </row>
        <row r="4326">
          <cell r="A4326">
            <v>4005264</v>
          </cell>
          <cell r="B4326" t="str">
            <v>Edmundson Electrical</v>
          </cell>
        </row>
        <row r="4327">
          <cell r="A4327">
            <v>4004915</v>
          </cell>
          <cell r="B4327" t="str">
            <v>Edmundson Electrical - Be</v>
          </cell>
        </row>
        <row r="4328">
          <cell r="A4328">
            <v>4003723</v>
          </cell>
          <cell r="B4328" t="str">
            <v>Edmundson Electrical (Sal</v>
          </cell>
        </row>
        <row r="4329">
          <cell r="A4329">
            <v>4003165</v>
          </cell>
          <cell r="B4329" t="str">
            <v>Edmundson Electrical (Wre</v>
          </cell>
        </row>
        <row r="4330">
          <cell r="A4330">
            <v>4003088</v>
          </cell>
          <cell r="B4330" t="str">
            <v>Edmundson Electrical Ltd</v>
          </cell>
        </row>
        <row r="4331">
          <cell r="A4331">
            <v>8003465</v>
          </cell>
          <cell r="B4331" t="str">
            <v>Edmundson Electrical Ltd</v>
          </cell>
        </row>
        <row r="4332">
          <cell r="A4332">
            <v>4004293</v>
          </cell>
          <cell r="B4332" t="str">
            <v>Edmundson Electrical Ltd</v>
          </cell>
        </row>
        <row r="4333">
          <cell r="A4333">
            <v>4003737</v>
          </cell>
          <cell r="B4333" t="str">
            <v>Edmundson Electrical Ltd</v>
          </cell>
        </row>
        <row r="4334">
          <cell r="A4334">
            <v>8000100</v>
          </cell>
          <cell r="B4334" t="str">
            <v>Edmundson Electrical Ltd</v>
          </cell>
        </row>
        <row r="4335">
          <cell r="A4335">
            <v>4005681</v>
          </cell>
          <cell r="B4335" t="str">
            <v>Edmundson Electrical Ltd</v>
          </cell>
        </row>
        <row r="4336">
          <cell r="A4336">
            <v>4005879</v>
          </cell>
          <cell r="B4336" t="str">
            <v>Edmundson Electrical Ltd</v>
          </cell>
        </row>
        <row r="4337">
          <cell r="A4337">
            <v>4009398</v>
          </cell>
          <cell r="B4337" t="str">
            <v>Edmundson Electrical Ltd</v>
          </cell>
        </row>
        <row r="4338">
          <cell r="A4338">
            <v>4007359</v>
          </cell>
          <cell r="B4338" t="str">
            <v>Edmundson Electrical Ltd</v>
          </cell>
        </row>
        <row r="4339">
          <cell r="A4339">
            <v>4005065</v>
          </cell>
          <cell r="B4339" t="str">
            <v>Edmundson Electrical Ltd</v>
          </cell>
        </row>
        <row r="4340">
          <cell r="A4340">
            <v>4005378</v>
          </cell>
          <cell r="B4340" t="str">
            <v>Edmundson Electrical Ltd</v>
          </cell>
        </row>
        <row r="4341">
          <cell r="A4341">
            <v>4005108</v>
          </cell>
          <cell r="B4341" t="str">
            <v>Edmundson Electrical Ltd</v>
          </cell>
        </row>
        <row r="4342">
          <cell r="A4342">
            <v>4006598</v>
          </cell>
          <cell r="B4342" t="str">
            <v>Edmundson Electrical Ltd</v>
          </cell>
        </row>
        <row r="4343">
          <cell r="A4343">
            <v>4007340</v>
          </cell>
          <cell r="B4343" t="str">
            <v>Edmundson Electrical Ltd</v>
          </cell>
        </row>
        <row r="4344">
          <cell r="A4344">
            <v>4003087</v>
          </cell>
          <cell r="B4344" t="str">
            <v>Edmunson Electrical (Co.</v>
          </cell>
        </row>
        <row r="4345">
          <cell r="A4345">
            <v>4010039</v>
          </cell>
          <cell r="B4345" t="str">
            <v>Eds Environmental &amp; Plant</v>
          </cell>
        </row>
        <row r="4346">
          <cell r="A4346">
            <v>8002071</v>
          </cell>
          <cell r="B4346" t="str">
            <v>Edward Brown &amp; Partners (</v>
          </cell>
        </row>
        <row r="4347">
          <cell r="A4347">
            <v>8001443</v>
          </cell>
          <cell r="B4347" t="str">
            <v>Edward Davies Const Ltd (</v>
          </cell>
        </row>
        <row r="4348">
          <cell r="A4348">
            <v>4000323</v>
          </cell>
          <cell r="B4348" t="str">
            <v>Edward Plant &amp; Tool Hire</v>
          </cell>
        </row>
        <row r="4349">
          <cell r="A4349">
            <v>4002046</v>
          </cell>
          <cell r="B4349" t="str">
            <v>Edwin Lowe Ltd</v>
          </cell>
        </row>
        <row r="4350">
          <cell r="A4350">
            <v>4001787</v>
          </cell>
          <cell r="B4350" t="str">
            <v>Edwin Thompson &amp; Co</v>
          </cell>
        </row>
        <row r="4351">
          <cell r="A4351">
            <v>8001527</v>
          </cell>
          <cell r="B4351" t="str">
            <v>Edwin Thompson (Chartered</v>
          </cell>
        </row>
        <row r="4352">
          <cell r="A4352">
            <v>4000446</v>
          </cell>
          <cell r="B4352" t="str">
            <v>Eef Sheffield Association</v>
          </cell>
        </row>
        <row r="4353">
          <cell r="A4353">
            <v>4005477</v>
          </cell>
          <cell r="B4353" t="str">
            <v>Eef South</v>
          </cell>
        </row>
        <row r="4354">
          <cell r="A4354">
            <v>1000121</v>
          </cell>
          <cell r="B4354" t="str">
            <v>Eeiba</v>
          </cell>
        </row>
        <row r="4355">
          <cell r="A4355">
            <v>4007113</v>
          </cell>
          <cell r="B4355" t="str">
            <v>Ees Group</v>
          </cell>
        </row>
        <row r="4356">
          <cell r="A4356">
            <v>4004668</v>
          </cell>
          <cell r="B4356" t="str">
            <v>Effectech Ltd</v>
          </cell>
        </row>
        <row r="4357">
          <cell r="A4357">
            <v>4000265</v>
          </cell>
          <cell r="B4357" t="str">
            <v>Egain Communications Ltd</v>
          </cell>
        </row>
        <row r="4358">
          <cell r="A4358">
            <v>4001936</v>
          </cell>
          <cell r="B4358" t="str">
            <v>Egan Waste Services Ltd</v>
          </cell>
        </row>
        <row r="4359">
          <cell r="A4359">
            <v>4008447</v>
          </cell>
          <cell r="B4359" t="str">
            <v>Eggerton Ltd</v>
          </cell>
        </row>
        <row r="4360">
          <cell r="A4360">
            <v>4008864</v>
          </cell>
          <cell r="B4360" t="str">
            <v>Egon Zehnder Internationa</v>
          </cell>
        </row>
        <row r="4361">
          <cell r="A4361">
            <v>4005574</v>
          </cell>
          <cell r="B4361" t="str">
            <v>Egs (International) Ltd</v>
          </cell>
        </row>
        <row r="4362">
          <cell r="A4362">
            <v>4008636</v>
          </cell>
          <cell r="B4362" t="str">
            <v>Eh Brown Fencing Ltd</v>
          </cell>
        </row>
        <row r="4363">
          <cell r="A4363">
            <v>8003940</v>
          </cell>
          <cell r="B4363" t="str">
            <v>Eire The Peaks Ltd</v>
          </cell>
        </row>
        <row r="4364">
          <cell r="A4364">
            <v>2000057</v>
          </cell>
          <cell r="B4364" t="str">
            <v>Eisen Und Metallwerke Fer</v>
          </cell>
        </row>
        <row r="4365">
          <cell r="A4365">
            <v>2000118</v>
          </cell>
          <cell r="B4365" t="str">
            <v>Eisenbau Kramer Gmbh</v>
          </cell>
        </row>
        <row r="4366">
          <cell r="A4366">
            <v>2000066</v>
          </cell>
          <cell r="B4366" t="str">
            <v>Eisen-Und Metallwerke Fer</v>
          </cell>
        </row>
        <row r="4367">
          <cell r="A4367">
            <v>4001961</v>
          </cell>
          <cell r="B4367" t="str">
            <v>Eja Ltd</v>
          </cell>
        </row>
        <row r="4368">
          <cell r="A4368">
            <v>4004325</v>
          </cell>
          <cell r="B4368" t="str">
            <v>Ekins &amp; Co Ltd</v>
          </cell>
        </row>
        <row r="4369">
          <cell r="A4369">
            <v>4009023</v>
          </cell>
          <cell r="B4369" t="str">
            <v>Ekspan Ltd</v>
          </cell>
        </row>
        <row r="4370">
          <cell r="A4370">
            <v>4001411</v>
          </cell>
          <cell r="B4370" t="str">
            <v>Elcock Power Tools (Yorks</v>
          </cell>
        </row>
        <row r="4371">
          <cell r="A4371">
            <v>4000974</v>
          </cell>
          <cell r="B4371" t="str">
            <v>Elcometer Instruments Ltd</v>
          </cell>
        </row>
        <row r="4372">
          <cell r="A4372">
            <v>8000612</v>
          </cell>
          <cell r="B4372" t="str">
            <v>Elder Stubbs Charity</v>
          </cell>
        </row>
        <row r="4373">
          <cell r="A4373">
            <v>4005767</v>
          </cell>
          <cell r="B4373" t="str">
            <v>Eldon Electric Ltd</v>
          </cell>
        </row>
        <row r="4374">
          <cell r="A4374">
            <v>4006928</v>
          </cell>
          <cell r="B4374" t="str">
            <v>Electoral Reform Services</v>
          </cell>
        </row>
        <row r="4375">
          <cell r="A4375">
            <v>4005043</v>
          </cell>
          <cell r="B4375" t="str">
            <v>Electralink Ltd</v>
          </cell>
        </row>
        <row r="4376">
          <cell r="A4376">
            <v>4005796</v>
          </cell>
          <cell r="B4376" t="str">
            <v>Electralink Ltd</v>
          </cell>
        </row>
        <row r="4377">
          <cell r="A4377">
            <v>4001768</v>
          </cell>
          <cell r="B4377" t="str">
            <v>Electricity Association S</v>
          </cell>
        </row>
        <row r="4378">
          <cell r="A4378">
            <v>4007044</v>
          </cell>
          <cell r="B4378" t="str">
            <v>Electricity Pensions Admi</v>
          </cell>
        </row>
        <row r="4379">
          <cell r="A4379">
            <v>4007033</v>
          </cell>
          <cell r="B4379" t="str">
            <v>Electricity Pensions Cons</v>
          </cell>
        </row>
        <row r="4380">
          <cell r="A4380">
            <v>4007068</v>
          </cell>
          <cell r="B4380" t="str">
            <v>Electricity Pensions Serv</v>
          </cell>
        </row>
        <row r="4381">
          <cell r="A4381">
            <v>4007755</v>
          </cell>
          <cell r="B4381" t="str">
            <v>Electricity Supply Pensio</v>
          </cell>
        </row>
        <row r="4382">
          <cell r="A4382">
            <v>4002955</v>
          </cell>
          <cell r="B4382" t="str">
            <v>Electro Installations Ltd</v>
          </cell>
        </row>
        <row r="4383">
          <cell r="A4383">
            <v>8500026</v>
          </cell>
          <cell r="B4383" t="str">
            <v>Electro Installations Sco</v>
          </cell>
        </row>
        <row r="4384">
          <cell r="A4384">
            <v>4004776</v>
          </cell>
          <cell r="B4384" t="str">
            <v>Electrolube</v>
          </cell>
        </row>
        <row r="4385">
          <cell r="A4385">
            <v>4006237</v>
          </cell>
          <cell r="B4385" t="str">
            <v>Electrolube Ltd</v>
          </cell>
        </row>
        <row r="4386">
          <cell r="A4386">
            <v>4002587</v>
          </cell>
          <cell r="B4386" t="str">
            <v>Electroservices (Midlands</v>
          </cell>
        </row>
        <row r="4387">
          <cell r="A4387">
            <v>4002140</v>
          </cell>
          <cell r="B4387" t="str">
            <v>Electro-Services Ltd (Bed</v>
          </cell>
        </row>
        <row r="4388">
          <cell r="A4388">
            <v>4008931</v>
          </cell>
          <cell r="B4388" t="str">
            <v>Electro-Tech (Ea) Ltd</v>
          </cell>
        </row>
        <row r="4389">
          <cell r="A4389">
            <v>4005691</v>
          </cell>
          <cell r="B4389" t="str">
            <v>Elequip Projects Ltd</v>
          </cell>
        </row>
        <row r="4390">
          <cell r="A4390">
            <v>8000922</v>
          </cell>
          <cell r="B4390" t="str">
            <v>Elequip Projects Ltd(Post</v>
          </cell>
        </row>
        <row r="4391">
          <cell r="A4391">
            <v>8001145</v>
          </cell>
          <cell r="B4391" t="str">
            <v>Elf At Home (Liabilities)</v>
          </cell>
        </row>
        <row r="4392">
          <cell r="A4392">
            <v>8000806</v>
          </cell>
          <cell r="B4392" t="str">
            <v>Elf Business Energy</v>
          </cell>
        </row>
        <row r="4393">
          <cell r="A4393">
            <v>8003962</v>
          </cell>
          <cell r="B4393" t="str">
            <v>Elf Business Energy</v>
          </cell>
        </row>
        <row r="4394">
          <cell r="A4394">
            <v>8001126</v>
          </cell>
          <cell r="B4394" t="str">
            <v>Elf Business Energy (Post</v>
          </cell>
        </row>
        <row r="4395">
          <cell r="A4395">
            <v>8000402</v>
          </cell>
          <cell r="B4395" t="str">
            <v>Elf Pipelines Ltd (Liabil</v>
          </cell>
        </row>
        <row r="4396">
          <cell r="A4396">
            <v>4000138</v>
          </cell>
          <cell r="B4396" t="str">
            <v>Elfab Ltd</v>
          </cell>
        </row>
        <row r="4397">
          <cell r="A4397">
            <v>4001338</v>
          </cell>
          <cell r="B4397" t="str">
            <v>Elga Process Water</v>
          </cell>
        </row>
        <row r="4398">
          <cell r="A4398">
            <v>4001888</v>
          </cell>
          <cell r="B4398" t="str">
            <v>Elgano Catering Cyf</v>
          </cell>
        </row>
        <row r="4399">
          <cell r="A4399">
            <v>4004096</v>
          </cell>
          <cell r="B4399" t="str">
            <v>Eliot Smith Ltd</v>
          </cell>
        </row>
        <row r="4400">
          <cell r="A4400">
            <v>8002790</v>
          </cell>
          <cell r="B4400" t="str">
            <v>Eliot Smith Ltd</v>
          </cell>
        </row>
        <row r="4401">
          <cell r="A4401">
            <v>4000886</v>
          </cell>
          <cell r="B4401" t="str">
            <v>Elite Cleaning Services</v>
          </cell>
        </row>
        <row r="4402">
          <cell r="A4402">
            <v>4001256</v>
          </cell>
          <cell r="B4402" t="str">
            <v>Elkington Gatic</v>
          </cell>
        </row>
        <row r="4403">
          <cell r="A4403">
            <v>4002452</v>
          </cell>
          <cell r="B4403" t="str">
            <v>Ellesmere Coated Stone</v>
          </cell>
        </row>
        <row r="4404">
          <cell r="A4404">
            <v>8000660</v>
          </cell>
          <cell r="B4404" t="str">
            <v>Ellesmere Port &amp; Neston B</v>
          </cell>
        </row>
        <row r="4405">
          <cell r="A4405">
            <v>4008914</v>
          </cell>
          <cell r="B4405" t="str">
            <v>Ellesmere Port &amp; Neston B</v>
          </cell>
        </row>
        <row r="4406">
          <cell r="A4406">
            <v>4003789</v>
          </cell>
          <cell r="B4406" t="str">
            <v>Elliot Fencehire</v>
          </cell>
        </row>
        <row r="4407">
          <cell r="A4407">
            <v>4004513</v>
          </cell>
          <cell r="B4407" t="str">
            <v>Elliott Group Ltd</v>
          </cell>
        </row>
        <row r="4408">
          <cell r="A4408">
            <v>4004514</v>
          </cell>
          <cell r="B4408" t="str">
            <v>Elliott Group Ltd</v>
          </cell>
        </row>
        <row r="4409">
          <cell r="A4409">
            <v>4009698</v>
          </cell>
          <cell r="B4409" t="str">
            <v>Elliott Group Ltd</v>
          </cell>
        </row>
        <row r="4410">
          <cell r="A4410">
            <v>4009262</v>
          </cell>
          <cell r="B4410" t="str">
            <v>Elliott Hire</v>
          </cell>
        </row>
        <row r="4411">
          <cell r="A4411">
            <v>4006213</v>
          </cell>
          <cell r="B4411" t="str">
            <v>Elliott Hire</v>
          </cell>
        </row>
        <row r="4412">
          <cell r="A4412">
            <v>4006238</v>
          </cell>
          <cell r="B4412" t="str">
            <v>Elliott Hire</v>
          </cell>
        </row>
        <row r="4413">
          <cell r="A4413">
            <v>4006386</v>
          </cell>
          <cell r="B4413" t="str">
            <v>Elliott Hire</v>
          </cell>
        </row>
        <row r="4414">
          <cell r="A4414">
            <v>4004572</v>
          </cell>
          <cell r="B4414" t="str">
            <v>Elliott Loo Hire Ltd</v>
          </cell>
        </row>
        <row r="4415">
          <cell r="A4415">
            <v>4003876</v>
          </cell>
          <cell r="B4415" t="str">
            <v>Ellis And Everard (Uk) Lt</v>
          </cell>
        </row>
        <row r="4416">
          <cell r="A4416">
            <v>4007400</v>
          </cell>
          <cell r="B4416" t="str">
            <v>Ellis Patents Ltd</v>
          </cell>
        </row>
        <row r="4417">
          <cell r="A4417">
            <v>4001543</v>
          </cell>
          <cell r="B4417" t="str">
            <v>Ellis Research Consultanc</v>
          </cell>
        </row>
        <row r="4418">
          <cell r="A4418">
            <v>4009605</v>
          </cell>
          <cell r="B4418" t="str">
            <v>Ellis Salsby Ltd</v>
          </cell>
        </row>
        <row r="4419">
          <cell r="A4419">
            <v>4002069</v>
          </cell>
          <cell r="B4419" t="str">
            <v>Ellison And Groom Ltd (Da</v>
          </cell>
        </row>
        <row r="4420">
          <cell r="A4420">
            <v>4006833</v>
          </cell>
          <cell r="B4420" t="str">
            <v>Ellon Plant Hire</v>
          </cell>
        </row>
        <row r="4421">
          <cell r="A4421">
            <v>4002313</v>
          </cell>
          <cell r="B4421" t="str">
            <v>Elm Building Contractors</v>
          </cell>
        </row>
        <row r="4422">
          <cell r="A4422">
            <v>4001897</v>
          </cell>
          <cell r="B4422" t="str">
            <v>Elmac Engineering (Newark</v>
          </cell>
        </row>
        <row r="4423">
          <cell r="A4423">
            <v>8000538</v>
          </cell>
          <cell r="B4423" t="str">
            <v>Elmbridge Borough Council</v>
          </cell>
        </row>
        <row r="4424">
          <cell r="A4424">
            <v>4007382</v>
          </cell>
          <cell r="B4424" t="str">
            <v>Elmdon Cars (Taxis) Ltd</v>
          </cell>
        </row>
        <row r="4425">
          <cell r="A4425">
            <v>4002214</v>
          </cell>
          <cell r="B4425" t="str">
            <v>Elmec Engineering Co</v>
          </cell>
        </row>
        <row r="4426">
          <cell r="A4426">
            <v>4001691</v>
          </cell>
          <cell r="B4426" t="str">
            <v>Elmec Projects Ltd (Aberd</v>
          </cell>
        </row>
        <row r="4427">
          <cell r="A4427">
            <v>4000063</v>
          </cell>
          <cell r="B4427" t="str">
            <v>Elmlead Services Ltd</v>
          </cell>
        </row>
        <row r="4428">
          <cell r="A4428">
            <v>8003507</v>
          </cell>
          <cell r="B4428" t="str">
            <v>Elsmore Construction (Lia</v>
          </cell>
        </row>
        <row r="4429">
          <cell r="A4429">
            <v>8001441</v>
          </cell>
          <cell r="B4429" t="str">
            <v>Elsom Spettigue Associate</v>
          </cell>
        </row>
        <row r="4430">
          <cell r="A4430">
            <v>4001637</v>
          </cell>
          <cell r="B4430" t="str">
            <v>Elster Jeavons Ltd</v>
          </cell>
        </row>
        <row r="4431">
          <cell r="A4431">
            <v>4009201</v>
          </cell>
          <cell r="B4431" t="str">
            <v>Elster Metering Systems</v>
          </cell>
        </row>
        <row r="4432">
          <cell r="A4432">
            <v>4009229</v>
          </cell>
          <cell r="B4432" t="str">
            <v>Elster Metering Systems</v>
          </cell>
        </row>
        <row r="4433">
          <cell r="A4433">
            <v>4003293</v>
          </cell>
          <cell r="B4433" t="str">
            <v>Elster-Insromet Uk Ltd</v>
          </cell>
        </row>
        <row r="4434">
          <cell r="A4434">
            <v>4003294</v>
          </cell>
          <cell r="B4434" t="str">
            <v>Elster-Insromet Uk Ltd</v>
          </cell>
        </row>
        <row r="4435">
          <cell r="A4435">
            <v>4000613</v>
          </cell>
          <cell r="B4435" t="str">
            <v>Elster-Instromet Uk Ltd</v>
          </cell>
        </row>
        <row r="4436">
          <cell r="A4436">
            <v>4004142</v>
          </cell>
          <cell r="B4436" t="str">
            <v>Elster-Instromet Uk Ltd</v>
          </cell>
        </row>
        <row r="4437">
          <cell r="A4437">
            <v>4002013</v>
          </cell>
          <cell r="B4437" t="str">
            <v>Eltham Welding Supplies L</v>
          </cell>
        </row>
        <row r="4438">
          <cell r="A4438">
            <v>4005951</v>
          </cell>
          <cell r="B4438" t="str">
            <v>Eltham Welding Supplies L</v>
          </cell>
        </row>
        <row r="4439">
          <cell r="A4439">
            <v>4000991</v>
          </cell>
          <cell r="B4439" t="str">
            <v>Eltron Chromalox Ltd</v>
          </cell>
        </row>
        <row r="4440">
          <cell r="A4440">
            <v>4007149</v>
          </cell>
          <cell r="B4440" t="str">
            <v>Elyo Services</v>
          </cell>
        </row>
        <row r="4441">
          <cell r="A4441">
            <v>4009733</v>
          </cell>
          <cell r="B4441" t="str">
            <v>Elyo Services Ltd</v>
          </cell>
        </row>
        <row r="4442">
          <cell r="A4442">
            <v>4008737</v>
          </cell>
          <cell r="B4442" t="str">
            <v>Elyo Services Ltd</v>
          </cell>
        </row>
        <row r="4443">
          <cell r="A4443">
            <v>4009416</v>
          </cell>
          <cell r="B4443" t="str">
            <v>Elyo Services Ltd</v>
          </cell>
        </row>
        <row r="4444">
          <cell r="A4444">
            <v>4009699</v>
          </cell>
          <cell r="B4444" t="str">
            <v>Elyo Services Ltd</v>
          </cell>
        </row>
        <row r="4445">
          <cell r="A4445">
            <v>4008789</v>
          </cell>
          <cell r="B4445" t="str">
            <v>Elyo Services Ltd</v>
          </cell>
        </row>
        <row r="4446">
          <cell r="A4446">
            <v>4008342</v>
          </cell>
          <cell r="B4446" t="str">
            <v>Emblem Furniture Ltd</v>
          </cell>
        </row>
        <row r="4447">
          <cell r="A4447">
            <v>4008458</v>
          </cell>
          <cell r="B4447" t="str">
            <v>Emc Advertising Gifts</v>
          </cell>
        </row>
        <row r="4448">
          <cell r="A4448">
            <v>4000996</v>
          </cell>
          <cell r="B4448" t="str">
            <v>Emc Computer Systems</v>
          </cell>
        </row>
        <row r="4449">
          <cell r="A4449">
            <v>8001783</v>
          </cell>
          <cell r="B4449" t="str">
            <v>Emcor Engineering Service</v>
          </cell>
        </row>
        <row r="4450">
          <cell r="A4450">
            <v>4008297</v>
          </cell>
          <cell r="B4450" t="str">
            <v>Eme Installations Ltd</v>
          </cell>
        </row>
        <row r="4451">
          <cell r="A4451">
            <v>4008230</v>
          </cell>
          <cell r="B4451" t="str">
            <v>Eme Power Systems Ltd</v>
          </cell>
        </row>
        <row r="4452">
          <cell r="A4452">
            <v>4009368</v>
          </cell>
          <cell r="B4452" t="str">
            <v>Emergency Services (Mmc)</v>
          </cell>
        </row>
        <row r="4453">
          <cell r="A4453">
            <v>4004243</v>
          </cell>
          <cell r="B4453" t="str">
            <v>Emerson Process Managemen</v>
          </cell>
        </row>
        <row r="4454">
          <cell r="A4454">
            <v>4004371</v>
          </cell>
          <cell r="B4454" t="str">
            <v>Emerson Process Managemen</v>
          </cell>
        </row>
        <row r="4455">
          <cell r="A4455">
            <v>8003412</v>
          </cell>
          <cell r="B4455" t="str">
            <v>Emerson Process Managemen</v>
          </cell>
        </row>
        <row r="4456">
          <cell r="A4456">
            <v>4005263</v>
          </cell>
          <cell r="B4456" t="str">
            <v>Emerson Process Managemen</v>
          </cell>
        </row>
        <row r="4457">
          <cell r="A4457">
            <v>4009386</v>
          </cell>
          <cell r="B4457" t="str">
            <v>Emerson Process Managemen</v>
          </cell>
        </row>
        <row r="4458">
          <cell r="A4458">
            <v>4009690</v>
          </cell>
          <cell r="B4458" t="str">
            <v>Emerson Process Managemen</v>
          </cell>
        </row>
        <row r="4459">
          <cell r="A4459">
            <v>4009039</v>
          </cell>
          <cell r="B4459" t="str">
            <v>Emerson Process Managemen</v>
          </cell>
        </row>
        <row r="4460">
          <cell r="A4460">
            <v>4007345</v>
          </cell>
          <cell r="B4460" t="str">
            <v>Emerson Process Managemen</v>
          </cell>
        </row>
        <row r="4461">
          <cell r="A4461">
            <v>4003029</v>
          </cell>
          <cell r="B4461" t="str">
            <v>Emmarc Ltd (Hitchin)</v>
          </cell>
        </row>
        <row r="4462">
          <cell r="A4462">
            <v>4009220</v>
          </cell>
          <cell r="B4462" t="str">
            <v>Emo Oil Ltd</v>
          </cell>
        </row>
        <row r="4463">
          <cell r="A4463">
            <v>4005319</v>
          </cell>
          <cell r="B4463" t="str">
            <v>Emo Oil Ltd</v>
          </cell>
        </row>
        <row r="4464">
          <cell r="A4464">
            <v>4009159</v>
          </cell>
          <cell r="B4464" t="str">
            <v>Emo Oil Ltd</v>
          </cell>
        </row>
        <row r="4465">
          <cell r="A4465">
            <v>4002056</v>
          </cell>
          <cell r="B4465" t="str">
            <v>Emo Oils</v>
          </cell>
        </row>
        <row r="4466">
          <cell r="A4466">
            <v>4009701</v>
          </cell>
          <cell r="B4466" t="str">
            <v>Emo Oils Ltd</v>
          </cell>
        </row>
        <row r="4467">
          <cell r="A4467">
            <v>4008782</v>
          </cell>
          <cell r="B4467" t="str">
            <v>Employers Forum On Disabi</v>
          </cell>
        </row>
        <row r="4468">
          <cell r="A4468">
            <v>4001807</v>
          </cell>
          <cell r="B4468" t="str">
            <v>Empteezy Ltd</v>
          </cell>
        </row>
        <row r="4469">
          <cell r="A4469">
            <v>8002938</v>
          </cell>
          <cell r="B4469" t="str">
            <v>Ems</v>
          </cell>
        </row>
        <row r="4470">
          <cell r="A4470">
            <v>4009674</v>
          </cell>
          <cell r="B4470" t="str">
            <v>Ems</v>
          </cell>
        </row>
        <row r="4471">
          <cell r="A4471">
            <v>4001743</v>
          </cell>
          <cell r="B4471" t="str">
            <v>Ems (Manufacturing) Ltd</v>
          </cell>
        </row>
        <row r="4472">
          <cell r="A4472">
            <v>4006927</v>
          </cell>
          <cell r="B4472" t="str">
            <v>Ems Creative Ltd</v>
          </cell>
        </row>
        <row r="4473">
          <cell r="A4473">
            <v>4007830</v>
          </cell>
          <cell r="B4473" t="str">
            <v>Ems Electrical</v>
          </cell>
        </row>
        <row r="4474">
          <cell r="A4474">
            <v>4005389</v>
          </cell>
          <cell r="B4474" t="str">
            <v>Emtelle Uk Ltd</v>
          </cell>
        </row>
        <row r="4475">
          <cell r="A4475">
            <v>8003577</v>
          </cell>
          <cell r="B4475" t="str">
            <v>Emw Law Llp</v>
          </cell>
        </row>
        <row r="4476">
          <cell r="A4476">
            <v>4002326</v>
          </cell>
          <cell r="B4476" t="str">
            <v>Emw Law Llp (Milton Keyne</v>
          </cell>
        </row>
        <row r="4477">
          <cell r="A4477">
            <v>8002496</v>
          </cell>
          <cell r="B4477" t="str">
            <v>Encom Energy Management C</v>
          </cell>
        </row>
        <row r="4478">
          <cell r="A4478">
            <v>8003506</v>
          </cell>
          <cell r="B4478" t="str">
            <v>Encom Energy Management C</v>
          </cell>
        </row>
        <row r="4479">
          <cell r="A4479">
            <v>4000151</v>
          </cell>
          <cell r="B4479" t="str">
            <v>Encore Environmental Aggr</v>
          </cell>
        </row>
        <row r="4480">
          <cell r="A4480">
            <v>4008203</v>
          </cell>
          <cell r="B4480" t="str">
            <v>Endress + Hauser</v>
          </cell>
        </row>
        <row r="4481">
          <cell r="A4481">
            <v>4001089</v>
          </cell>
          <cell r="B4481" t="str">
            <v>Ends Environmental Data S</v>
          </cell>
        </row>
        <row r="4482">
          <cell r="A4482">
            <v>4007712</v>
          </cell>
          <cell r="B4482" t="str">
            <v>Ends Environmental Data S</v>
          </cell>
        </row>
        <row r="4483">
          <cell r="A4483">
            <v>8001042</v>
          </cell>
          <cell r="B4483" t="str">
            <v>Energi Link Ltd Hq (Liabi</v>
          </cell>
        </row>
        <row r="4484">
          <cell r="A4484">
            <v>4004811</v>
          </cell>
          <cell r="B4484" t="str">
            <v>Energise Consulting Ltd</v>
          </cell>
        </row>
        <row r="4485">
          <cell r="A4485">
            <v>4007226</v>
          </cell>
          <cell r="B4485" t="str">
            <v>Energy &amp; Utility Skills L</v>
          </cell>
        </row>
        <row r="4486">
          <cell r="A4486">
            <v>4006819</v>
          </cell>
          <cell r="B4486" t="str">
            <v>Energy &amp; Utility Training</v>
          </cell>
        </row>
        <row r="4487">
          <cell r="A4487">
            <v>4002507</v>
          </cell>
          <cell r="B4487" t="str">
            <v>Energy Action Scotland</v>
          </cell>
        </row>
        <row r="4488">
          <cell r="A4488">
            <v>4007342</v>
          </cell>
          <cell r="B4488" t="str">
            <v>Energy Data Services</v>
          </cell>
        </row>
        <row r="4489">
          <cell r="A4489">
            <v>4002910</v>
          </cell>
          <cell r="B4489" t="str">
            <v>Energy Focus</v>
          </cell>
        </row>
        <row r="4490">
          <cell r="A4490">
            <v>16000014</v>
          </cell>
          <cell r="B4490" t="str">
            <v>Energy For Business Limit</v>
          </cell>
        </row>
        <row r="4491">
          <cell r="A4491">
            <v>4007474</v>
          </cell>
          <cell r="B4491" t="str">
            <v>Energy Industries Group</v>
          </cell>
        </row>
        <row r="4492">
          <cell r="A4492">
            <v>4002258</v>
          </cell>
          <cell r="B4492" t="str">
            <v>Energy Information Centre</v>
          </cell>
        </row>
        <row r="4493">
          <cell r="A4493">
            <v>4007847</v>
          </cell>
          <cell r="B4493" t="str">
            <v>Energy Institute</v>
          </cell>
        </row>
        <row r="4494">
          <cell r="A4494">
            <v>4001221</v>
          </cell>
          <cell r="B4494" t="str">
            <v>Energy International Uk L</v>
          </cell>
        </row>
        <row r="4495">
          <cell r="A4495">
            <v>4000794</v>
          </cell>
          <cell r="B4495" t="str">
            <v>Energy Markets Ltd</v>
          </cell>
        </row>
        <row r="4496">
          <cell r="A4496">
            <v>4007719</v>
          </cell>
          <cell r="B4496" t="str">
            <v>Energy Networks Associati</v>
          </cell>
        </row>
        <row r="4497">
          <cell r="A4497">
            <v>2000058</v>
          </cell>
          <cell r="B4497" t="str">
            <v>Energy Policy Foundation</v>
          </cell>
        </row>
        <row r="4498">
          <cell r="A4498">
            <v>4000863</v>
          </cell>
          <cell r="B4498" t="str">
            <v>Energy Saving Trust (Lond</v>
          </cell>
        </row>
        <row r="4499">
          <cell r="A4499">
            <v>4007792</v>
          </cell>
          <cell r="B4499" t="str">
            <v>Energy Savings Trust</v>
          </cell>
        </row>
        <row r="4500">
          <cell r="A4500">
            <v>2000030</v>
          </cell>
          <cell r="B4500" t="str">
            <v>Energy Service Internatio</v>
          </cell>
        </row>
        <row r="4501">
          <cell r="A4501">
            <v>4010028</v>
          </cell>
          <cell r="B4501" t="str">
            <v>Energy Services</v>
          </cell>
        </row>
        <row r="4502">
          <cell r="A4502">
            <v>4002180</v>
          </cell>
          <cell r="B4502" t="str">
            <v>Energy Solutions &amp; Servic</v>
          </cell>
        </row>
        <row r="4503">
          <cell r="A4503">
            <v>8500029</v>
          </cell>
          <cell r="B4503" t="str">
            <v>Energy Solutions &amp; Servic</v>
          </cell>
        </row>
        <row r="4504">
          <cell r="A4504">
            <v>4007952</v>
          </cell>
          <cell r="B4504" t="str">
            <v>Energyline Ltd</v>
          </cell>
        </row>
        <row r="4505">
          <cell r="A4505">
            <v>8001879</v>
          </cell>
          <cell r="B4505" t="str">
            <v>Engelhard Technologies Lt</v>
          </cell>
        </row>
        <row r="4506">
          <cell r="A4506">
            <v>4006125</v>
          </cell>
          <cell r="B4506" t="str">
            <v>Engenica</v>
          </cell>
        </row>
        <row r="4507">
          <cell r="A4507">
            <v>4005478</v>
          </cell>
          <cell r="B4507" t="str">
            <v>Engenica</v>
          </cell>
        </row>
        <row r="4508">
          <cell r="A4508">
            <v>8003693</v>
          </cell>
          <cell r="B4508" t="str">
            <v>Engenica</v>
          </cell>
        </row>
        <row r="4509">
          <cell r="A4509">
            <v>4004277</v>
          </cell>
          <cell r="B4509" t="str">
            <v>Engenica (London)</v>
          </cell>
        </row>
        <row r="4510">
          <cell r="A4510">
            <v>8000950</v>
          </cell>
          <cell r="B4510" t="str">
            <v>Engine Tuning Specialists</v>
          </cell>
        </row>
        <row r="4511">
          <cell r="A4511">
            <v>4005626</v>
          </cell>
          <cell r="B4511" t="str">
            <v>Engineering &amp; Welding Sup</v>
          </cell>
        </row>
        <row r="4512">
          <cell r="A4512">
            <v>4001247</v>
          </cell>
          <cell r="B4512" t="str">
            <v>Engineering Agencies</v>
          </cell>
        </row>
        <row r="4513">
          <cell r="A4513">
            <v>4001181</v>
          </cell>
          <cell r="B4513" t="str">
            <v>Engineering Archaeologica</v>
          </cell>
        </row>
        <row r="4514">
          <cell r="A4514">
            <v>8002422</v>
          </cell>
          <cell r="B4514" t="str">
            <v>Engineering Design Partne</v>
          </cell>
        </row>
        <row r="4515">
          <cell r="A4515">
            <v>4000110</v>
          </cell>
          <cell r="B4515" t="str">
            <v>Engineering Development T</v>
          </cell>
        </row>
        <row r="4516">
          <cell r="A4516">
            <v>8003261</v>
          </cell>
          <cell r="B4516" t="str">
            <v>England Football Enterpri</v>
          </cell>
        </row>
        <row r="4517">
          <cell r="A4517">
            <v>4008526</v>
          </cell>
          <cell r="B4517" t="str">
            <v>English Heritage</v>
          </cell>
        </row>
        <row r="4518">
          <cell r="A4518">
            <v>8003803</v>
          </cell>
          <cell r="B4518" t="str">
            <v>English Nature</v>
          </cell>
        </row>
        <row r="4519">
          <cell r="A4519">
            <v>4007180</v>
          </cell>
          <cell r="B4519" t="str">
            <v>English Partnerships</v>
          </cell>
        </row>
        <row r="4520">
          <cell r="A4520">
            <v>8003805</v>
          </cell>
          <cell r="B4520" t="str">
            <v>English Partnerships</v>
          </cell>
        </row>
        <row r="4521">
          <cell r="A4521">
            <v>4000626</v>
          </cell>
          <cell r="B4521" t="str">
            <v>Engments Ltd</v>
          </cell>
        </row>
        <row r="4522">
          <cell r="A4522">
            <v>16000015</v>
          </cell>
          <cell r="B4522" t="str">
            <v>Eni Uk Limited</v>
          </cell>
        </row>
        <row r="4523">
          <cell r="A4523">
            <v>8000010</v>
          </cell>
          <cell r="B4523" t="str">
            <v>Enkay Factors Ltd</v>
          </cell>
        </row>
        <row r="4524">
          <cell r="A4524">
            <v>4006472</v>
          </cell>
          <cell r="B4524" t="str">
            <v>Enline Plc</v>
          </cell>
        </row>
        <row r="4525">
          <cell r="A4525">
            <v>8000986</v>
          </cell>
          <cell r="B4525" t="str">
            <v>Enmo Ltd</v>
          </cell>
        </row>
        <row r="4526">
          <cell r="A4526">
            <v>4004873</v>
          </cell>
          <cell r="B4526" t="str">
            <v>Enmo Ltd</v>
          </cell>
        </row>
        <row r="4527">
          <cell r="A4527">
            <v>4004907</v>
          </cell>
          <cell r="B4527" t="str">
            <v>Ennstone Johnstone Ltd</v>
          </cell>
        </row>
        <row r="4528">
          <cell r="A4528">
            <v>4001815</v>
          </cell>
          <cell r="B4528" t="str">
            <v>Ennstone Thistle Ltd</v>
          </cell>
        </row>
        <row r="4529">
          <cell r="A4529">
            <v>4005486</v>
          </cell>
          <cell r="B4529" t="str">
            <v>Ennstone Thistle Ltd</v>
          </cell>
        </row>
        <row r="4530">
          <cell r="A4530">
            <v>8001139</v>
          </cell>
          <cell r="B4530" t="str">
            <v>Enron Direct (Post)</v>
          </cell>
        </row>
        <row r="4531">
          <cell r="A4531">
            <v>8001342</v>
          </cell>
          <cell r="B4531" t="str">
            <v>Enron Direct Ltd</v>
          </cell>
        </row>
        <row r="4532">
          <cell r="A4532">
            <v>4003739</v>
          </cell>
          <cell r="B4532" t="str">
            <v>Ensinger Ltd (Northern Br</v>
          </cell>
        </row>
        <row r="4533">
          <cell r="A4533">
            <v>4004491</v>
          </cell>
          <cell r="B4533" t="str">
            <v>Ensr International Ltd</v>
          </cell>
        </row>
        <row r="4534">
          <cell r="A4534">
            <v>4005195</v>
          </cell>
          <cell r="B4534" t="str">
            <v>Entergy-Koch Trading Ltd</v>
          </cell>
        </row>
        <row r="4535">
          <cell r="A4535">
            <v>4004795</v>
          </cell>
          <cell r="B4535" t="str">
            <v>Enterprise (Liverpool)</v>
          </cell>
        </row>
        <row r="4536">
          <cell r="A4536">
            <v>4007988</v>
          </cell>
          <cell r="B4536" t="str">
            <v>Enterprise Forum Ltd</v>
          </cell>
        </row>
        <row r="4537">
          <cell r="A4537">
            <v>8003737</v>
          </cell>
          <cell r="B4537" t="str">
            <v>Enterprise Inns</v>
          </cell>
        </row>
        <row r="4538">
          <cell r="A4538">
            <v>4008884</v>
          </cell>
          <cell r="B4538" t="str">
            <v>Enterprise Liverpool Ltd</v>
          </cell>
        </row>
        <row r="4539">
          <cell r="A4539">
            <v>4005367</v>
          </cell>
          <cell r="B4539" t="str">
            <v>Enterprise Liverpool Ltd</v>
          </cell>
        </row>
        <row r="4540">
          <cell r="A4540">
            <v>8500013</v>
          </cell>
          <cell r="B4540" t="str">
            <v>Enterprise Managed Servic</v>
          </cell>
        </row>
        <row r="4541">
          <cell r="A4541">
            <v>4006334</v>
          </cell>
          <cell r="B4541" t="str">
            <v>Enterprise Managed Servic</v>
          </cell>
        </row>
        <row r="4542">
          <cell r="A4542">
            <v>4006748</v>
          </cell>
          <cell r="B4542" t="str">
            <v>Enterprise Managed Servic</v>
          </cell>
        </row>
        <row r="4543">
          <cell r="A4543">
            <v>8002993</v>
          </cell>
          <cell r="B4543" t="str">
            <v>Enterprise Plc</v>
          </cell>
        </row>
        <row r="4544">
          <cell r="A4544">
            <v>4007533</v>
          </cell>
          <cell r="B4544" t="str">
            <v>Enterprise Plc</v>
          </cell>
        </row>
        <row r="4545">
          <cell r="A4545">
            <v>4005041</v>
          </cell>
          <cell r="B4545" t="str">
            <v>Enterprise Plc</v>
          </cell>
        </row>
        <row r="4546">
          <cell r="A4546">
            <v>4008103</v>
          </cell>
          <cell r="B4546" t="str">
            <v>Enterprise Plc</v>
          </cell>
        </row>
        <row r="4547">
          <cell r="A4547">
            <v>4007497</v>
          </cell>
          <cell r="B4547" t="str">
            <v>Enterprise Plc</v>
          </cell>
        </row>
        <row r="4548">
          <cell r="A4548">
            <v>4009944</v>
          </cell>
          <cell r="B4548" t="str">
            <v>Enterprise Property Solut</v>
          </cell>
        </row>
        <row r="4549">
          <cell r="A4549">
            <v>4002098</v>
          </cell>
          <cell r="B4549" t="str">
            <v>Enterprise Signs</v>
          </cell>
        </row>
        <row r="4550">
          <cell r="A4550">
            <v>4005438</v>
          </cell>
          <cell r="B4550" t="str">
            <v>Enterprise Utility Servic</v>
          </cell>
        </row>
        <row r="4551">
          <cell r="A4551">
            <v>4002908</v>
          </cell>
          <cell r="B4551" t="str">
            <v>Entrepose Industrial Serv</v>
          </cell>
        </row>
        <row r="4552">
          <cell r="A4552">
            <v>4002131</v>
          </cell>
          <cell r="B4552" t="str">
            <v>Entrepose Uk</v>
          </cell>
        </row>
        <row r="4553">
          <cell r="A4553">
            <v>4007007</v>
          </cell>
          <cell r="B4553" t="str">
            <v>Entropy Systems Ltd</v>
          </cell>
        </row>
        <row r="4554">
          <cell r="A4554">
            <v>8002858</v>
          </cell>
          <cell r="B4554" t="str">
            <v>Enviricare Ltd</v>
          </cell>
        </row>
        <row r="4555">
          <cell r="A4555">
            <v>4002844</v>
          </cell>
          <cell r="B4555" t="str">
            <v>Enviro Aspinwall</v>
          </cell>
        </row>
        <row r="4556">
          <cell r="A4556">
            <v>4007254</v>
          </cell>
          <cell r="B4556" t="str">
            <v>Enviro-Call Ltd</v>
          </cell>
        </row>
        <row r="4557">
          <cell r="A4557">
            <v>4000857</v>
          </cell>
          <cell r="B4557" t="str">
            <v>Enviroco Ltd (Peterhead)</v>
          </cell>
        </row>
        <row r="4558">
          <cell r="A4558">
            <v>4009803</v>
          </cell>
          <cell r="B4558" t="str">
            <v>Envirogard Specialist Hir</v>
          </cell>
        </row>
        <row r="4559">
          <cell r="A4559">
            <v>4006003</v>
          </cell>
          <cell r="B4559" t="str">
            <v>Environ Trust Ltd</v>
          </cell>
        </row>
        <row r="4560">
          <cell r="A4560">
            <v>8003357</v>
          </cell>
          <cell r="B4560" t="str">
            <v>Environment Agency</v>
          </cell>
        </row>
        <row r="4561">
          <cell r="A4561">
            <v>4006605</v>
          </cell>
          <cell r="B4561" t="str">
            <v>Environment Agency</v>
          </cell>
        </row>
        <row r="4562">
          <cell r="A4562">
            <v>4006580</v>
          </cell>
          <cell r="B4562" t="str">
            <v>Environment Agency</v>
          </cell>
        </row>
        <row r="4563">
          <cell r="A4563">
            <v>4008845</v>
          </cell>
          <cell r="B4563" t="str">
            <v>Environment Agency</v>
          </cell>
        </row>
        <row r="4564">
          <cell r="A4564">
            <v>4000122</v>
          </cell>
          <cell r="B4564" t="str">
            <v>Environment Agency (Peter</v>
          </cell>
        </row>
        <row r="4565">
          <cell r="A4565">
            <v>4005042</v>
          </cell>
          <cell r="B4565" t="str">
            <v>Environment Agency Wales</v>
          </cell>
        </row>
        <row r="4566">
          <cell r="A4566">
            <v>4009676</v>
          </cell>
          <cell r="B4566" t="str">
            <v>Environmental Agency</v>
          </cell>
        </row>
        <row r="4567">
          <cell r="A4567">
            <v>4000030</v>
          </cell>
          <cell r="B4567" t="str">
            <v>Environmental Agency (Pet</v>
          </cell>
        </row>
        <row r="4568">
          <cell r="A4568">
            <v>4009576</v>
          </cell>
          <cell r="B4568" t="str">
            <v>Environmental Data Servic</v>
          </cell>
        </row>
        <row r="4569">
          <cell r="A4569">
            <v>4009140</v>
          </cell>
          <cell r="B4569" t="str">
            <v>Environmental Data Servic</v>
          </cell>
        </row>
        <row r="4570">
          <cell r="A4570">
            <v>8002112</v>
          </cell>
          <cell r="B4570" t="str">
            <v>Environmental Eng Partner</v>
          </cell>
        </row>
        <row r="4571">
          <cell r="A4571">
            <v>4003278</v>
          </cell>
          <cell r="B4571" t="str">
            <v>Environmental Resource Ma</v>
          </cell>
        </row>
        <row r="4572">
          <cell r="A4572">
            <v>8002677</v>
          </cell>
          <cell r="B4572" t="str">
            <v>Environmental Resources M</v>
          </cell>
        </row>
        <row r="4573">
          <cell r="A4573">
            <v>4003436</v>
          </cell>
          <cell r="B4573" t="str">
            <v>Environmental Resources M</v>
          </cell>
        </row>
        <row r="4574">
          <cell r="A4574">
            <v>4004794</v>
          </cell>
          <cell r="B4574" t="str">
            <v>Environmental Resources M</v>
          </cell>
        </row>
        <row r="4575">
          <cell r="A4575">
            <v>4007183</v>
          </cell>
          <cell r="B4575" t="str">
            <v>Environmental Resources M</v>
          </cell>
        </row>
        <row r="4576">
          <cell r="A4576">
            <v>4005013</v>
          </cell>
          <cell r="B4576" t="str">
            <v>Environmental Services</v>
          </cell>
        </row>
        <row r="4577">
          <cell r="A4577">
            <v>4007865</v>
          </cell>
          <cell r="B4577" t="str">
            <v>Enviros Consulting Ltd</v>
          </cell>
        </row>
        <row r="4578">
          <cell r="A4578">
            <v>4002566</v>
          </cell>
          <cell r="B4578" t="str">
            <v>Envirosmarch</v>
          </cell>
        </row>
        <row r="4579">
          <cell r="A4579">
            <v>4008515</v>
          </cell>
          <cell r="B4579" t="str">
            <v>Envision Energy Ltd</v>
          </cell>
        </row>
        <row r="4580">
          <cell r="A4580">
            <v>4009641</v>
          </cell>
          <cell r="B4580" t="str">
            <v>Envision Films Ltd</v>
          </cell>
        </row>
        <row r="4581">
          <cell r="A4581">
            <v>4009286</v>
          </cell>
          <cell r="B4581" t="str">
            <v>Envision Films Ltd</v>
          </cell>
        </row>
        <row r="4582">
          <cell r="A4582">
            <v>4005442</v>
          </cell>
          <cell r="B4582" t="str">
            <v>Eoc Services Ltd</v>
          </cell>
        </row>
        <row r="4583">
          <cell r="A4583">
            <v>8003830</v>
          </cell>
          <cell r="B4583" t="str">
            <v>E-On Energy</v>
          </cell>
        </row>
        <row r="4584">
          <cell r="A4584">
            <v>8003984</v>
          </cell>
          <cell r="B4584" t="str">
            <v>E-On Uk Plc - Elland</v>
          </cell>
        </row>
        <row r="4585">
          <cell r="A4585">
            <v>8003985</v>
          </cell>
          <cell r="B4585" t="str">
            <v>E-On Uk Plc - Hams Hall</v>
          </cell>
        </row>
        <row r="4586">
          <cell r="A4586">
            <v>4008868</v>
          </cell>
          <cell r="B4586" t="str">
            <v>E-On Uk Plc No Account</v>
          </cell>
        </row>
        <row r="4587">
          <cell r="A4587">
            <v>8002884</v>
          </cell>
          <cell r="B4587" t="str">
            <v>E-One Haulage Ltd</v>
          </cell>
        </row>
        <row r="4588">
          <cell r="A4588">
            <v>4003306</v>
          </cell>
          <cell r="B4588" t="str">
            <v>E-One Haulage Ltd</v>
          </cell>
        </row>
        <row r="4589">
          <cell r="A4589">
            <v>4001012</v>
          </cell>
          <cell r="B4589" t="str">
            <v>Eos Electronics Av Ltd</v>
          </cell>
        </row>
        <row r="4590">
          <cell r="A4590">
            <v>4004816</v>
          </cell>
          <cell r="B4590" t="str">
            <v>Ep First Saratoga</v>
          </cell>
        </row>
        <row r="4591">
          <cell r="A4591">
            <v>3000005</v>
          </cell>
          <cell r="B4591" t="str">
            <v>Epi_Use Systems Ltd</v>
          </cell>
        </row>
        <row r="4592">
          <cell r="A4592">
            <v>4004667</v>
          </cell>
          <cell r="B4592" t="str">
            <v>Epi-Use Systems Ltd</v>
          </cell>
        </row>
        <row r="4593">
          <cell r="A4593">
            <v>8000564</v>
          </cell>
          <cell r="B4593" t="str">
            <v>Epping Forest District Co</v>
          </cell>
        </row>
        <row r="4594">
          <cell r="A4594">
            <v>4005126</v>
          </cell>
          <cell r="B4594" t="str">
            <v>Epping Forest District Co</v>
          </cell>
        </row>
        <row r="4595">
          <cell r="A4595">
            <v>4000296</v>
          </cell>
          <cell r="B4595" t="str">
            <v>Equal Systems Ltd (Invern</v>
          </cell>
        </row>
        <row r="4596">
          <cell r="A4596">
            <v>4008749</v>
          </cell>
          <cell r="B4596" t="str">
            <v>Equattro Group</v>
          </cell>
        </row>
        <row r="4597">
          <cell r="A4597">
            <v>4008683</v>
          </cell>
          <cell r="B4597" t="str">
            <v>Equity Ltd</v>
          </cell>
        </row>
        <row r="4598">
          <cell r="A4598">
            <v>3000027</v>
          </cell>
          <cell r="B4598" t="str">
            <v>Equorum Corporation</v>
          </cell>
        </row>
        <row r="4599">
          <cell r="A4599">
            <v>4007218</v>
          </cell>
          <cell r="B4599" t="str">
            <v>Eric Potter Clarkson</v>
          </cell>
        </row>
        <row r="4600">
          <cell r="A4600">
            <v>4007078</v>
          </cell>
          <cell r="B4600" t="str">
            <v>Eric Potter Clarkson</v>
          </cell>
        </row>
        <row r="4601">
          <cell r="A4601">
            <v>8001003</v>
          </cell>
          <cell r="B4601" t="str">
            <v>Eric Wright Construction</v>
          </cell>
        </row>
        <row r="4602">
          <cell r="A4602">
            <v>8000167</v>
          </cell>
          <cell r="B4602" t="str">
            <v>Erlam Mckendrick Office F</v>
          </cell>
        </row>
        <row r="4603">
          <cell r="A4603">
            <v>4000576</v>
          </cell>
          <cell r="B4603" t="str">
            <v>Erm Certification &amp; Verif</v>
          </cell>
        </row>
        <row r="4604">
          <cell r="A4604">
            <v>8002810</v>
          </cell>
          <cell r="B4604" t="str">
            <v>Erm Cvs</v>
          </cell>
        </row>
        <row r="4605">
          <cell r="A4605">
            <v>4000426</v>
          </cell>
          <cell r="B4605" t="str">
            <v>Ermin Plant (Hire &amp; Servi</v>
          </cell>
        </row>
        <row r="4606">
          <cell r="A4606">
            <v>4009565</v>
          </cell>
          <cell r="B4606" t="str">
            <v>Ernest Doe &amp; Son Ltd</v>
          </cell>
        </row>
        <row r="4607">
          <cell r="A4607">
            <v>4007597</v>
          </cell>
          <cell r="B4607" t="str">
            <v>Ernest Doe &amp; Sons</v>
          </cell>
        </row>
        <row r="4608">
          <cell r="A4608">
            <v>4009686</v>
          </cell>
          <cell r="B4608" t="str">
            <v>Ernest Doe &amp; Sons</v>
          </cell>
        </row>
        <row r="4609">
          <cell r="A4609">
            <v>4000011</v>
          </cell>
          <cell r="B4609" t="str">
            <v>Ernest Doe &amp; Sons Ltd</v>
          </cell>
        </row>
        <row r="4610">
          <cell r="A4610">
            <v>4006187</v>
          </cell>
          <cell r="B4610" t="str">
            <v>Ernest Doe &amp; Sons Ltd</v>
          </cell>
        </row>
        <row r="4611">
          <cell r="A4611">
            <v>4000277</v>
          </cell>
          <cell r="B4611" t="str">
            <v>Ernst &amp; Young</v>
          </cell>
        </row>
        <row r="4612">
          <cell r="A4612">
            <v>4007368</v>
          </cell>
          <cell r="B4612" t="str">
            <v>Ernst &amp; Young</v>
          </cell>
        </row>
        <row r="4613">
          <cell r="A4613">
            <v>4007352</v>
          </cell>
          <cell r="B4613" t="str">
            <v>Ernst &amp; Young</v>
          </cell>
        </row>
        <row r="4614">
          <cell r="A4614">
            <v>4006776</v>
          </cell>
          <cell r="B4614" t="str">
            <v>Ernst &amp; Young</v>
          </cell>
        </row>
        <row r="4615">
          <cell r="A4615">
            <v>4007867</v>
          </cell>
          <cell r="B4615" t="str">
            <v>Ernst &amp; Young</v>
          </cell>
        </row>
        <row r="4616">
          <cell r="A4616">
            <v>4008902</v>
          </cell>
          <cell r="B4616" t="str">
            <v>Ernst &amp; Young</v>
          </cell>
        </row>
        <row r="4617">
          <cell r="A4617">
            <v>4002390</v>
          </cell>
          <cell r="B4617" t="str">
            <v>Errut Products Ltd</v>
          </cell>
        </row>
        <row r="4618">
          <cell r="A4618">
            <v>4007674</v>
          </cell>
          <cell r="B4618" t="str">
            <v>Erskine Systems Ltd</v>
          </cell>
        </row>
        <row r="4619">
          <cell r="A4619">
            <v>8000378</v>
          </cell>
          <cell r="B4619" t="str">
            <v>Es Pipelines (Liabilities</v>
          </cell>
        </row>
        <row r="4620">
          <cell r="A4620">
            <v>8003505</v>
          </cell>
          <cell r="B4620" t="str">
            <v>Esd (Liabs)</v>
          </cell>
        </row>
        <row r="4621">
          <cell r="A4621">
            <v>4005214</v>
          </cell>
          <cell r="B4621" t="str">
            <v>Esd Simulation Training L</v>
          </cell>
        </row>
        <row r="4622">
          <cell r="A4622">
            <v>8003443</v>
          </cell>
          <cell r="B4622" t="str">
            <v>Esf Plc</v>
          </cell>
        </row>
        <row r="4623">
          <cell r="A4623">
            <v>4003441</v>
          </cell>
          <cell r="B4623" t="str">
            <v>Esl (Central)</v>
          </cell>
        </row>
        <row r="4624">
          <cell r="A4624">
            <v>4005098</v>
          </cell>
          <cell r="B4624" t="str">
            <v>Esl (Ecological Services</v>
          </cell>
        </row>
        <row r="4625">
          <cell r="A4625">
            <v>4008071</v>
          </cell>
          <cell r="B4625" t="str">
            <v>Esp Pipelines Ltd</v>
          </cell>
        </row>
        <row r="4626">
          <cell r="A4626">
            <v>4005086</v>
          </cell>
          <cell r="B4626" t="str">
            <v>Esri (Uk) Ltd</v>
          </cell>
        </row>
        <row r="4627">
          <cell r="A4627">
            <v>8003995</v>
          </cell>
          <cell r="B4627" t="str">
            <v>Ess Safeforce</v>
          </cell>
        </row>
        <row r="4628">
          <cell r="A4628">
            <v>4001088</v>
          </cell>
          <cell r="B4628" t="str">
            <v>Ess Safeforce</v>
          </cell>
        </row>
        <row r="4629">
          <cell r="A4629">
            <v>4009071</v>
          </cell>
          <cell r="B4629" t="str">
            <v>Ess Saleforce</v>
          </cell>
        </row>
        <row r="4630">
          <cell r="A4630">
            <v>4000604</v>
          </cell>
          <cell r="B4630" t="str">
            <v>Essential Computing Ltd</v>
          </cell>
        </row>
        <row r="4631">
          <cell r="A4631">
            <v>8003291</v>
          </cell>
          <cell r="B4631" t="str">
            <v>Essex And Suffolk Water P</v>
          </cell>
        </row>
        <row r="4632">
          <cell r="A4632">
            <v>4000786</v>
          </cell>
          <cell r="B4632" t="str">
            <v>Essex County Council</v>
          </cell>
        </row>
        <row r="4633">
          <cell r="A4633">
            <v>4008904</v>
          </cell>
          <cell r="B4633" t="str">
            <v>Essex County Council</v>
          </cell>
        </row>
        <row r="4634">
          <cell r="A4634">
            <v>4009730</v>
          </cell>
          <cell r="B4634" t="str">
            <v>Essex County Council</v>
          </cell>
        </row>
        <row r="4635">
          <cell r="A4635">
            <v>4009762</v>
          </cell>
          <cell r="B4635" t="str">
            <v>Essex County Council</v>
          </cell>
        </row>
        <row r="4636">
          <cell r="A4636">
            <v>4004518</v>
          </cell>
          <cell r="B4636" t="str">
            <v>Essex Utilities Ltd</v>
          </cell>
        </row>
        <row r="4637">
          <cell r="A4637">
            <v>8000770</v>
          </cell>
          <cell r="B4637" t="str">
            <v>Esso Petrol Co Ltd</v>
          </cell>
        </row>
        <row r="4638">
          <cell r="A4638">
            <v>4004749</v>
          </cell>
          <cell r="B4638" t="str">
            <v>Esso Petrol Co Ltd</v>
          </cell>
        </row>
        <row r="4639">
          <cell r="A4639">
            <v>8000769</v>
          </cell>
          <cell r="B4639" t="str">
            <v>Esso Petroleum Co Ltd</v>
          </cell>
        </row>
        <row r="4640">
          <cell r="A4640">
            <v>8001142</v>
          </cell>
          <cell r="B4640" t="str">
            <v>Estates &amp; Management Ltd</v>
          </cell>
        </row>
        <row r="4641">
          <cell r="A4641">
            <v>4007781</v>
          </cell>
          <cell r="B4641" t="str">
            <v>Ethical Corporation</v>
          </cell>
        </row>
        <row r="4642">
          <cell r="A4642">
            <v>4008424</v>
          </cell>
          <cell r="B4642" t="str">
            <v>Ethical Performance</v>
          </cell>
        </row>
        <row r="4643">
          <cell r="A4643">
            <v>4000034</v>
          </cell>
          <cell r="B4643" t="str">
            <v>Ettington Park</v>
          </cell>
        </row>
        <row r="4644">
          <cell r="A4644">
            <v>4002118</v>
          </cell>
          <cell r="B4644" t="str">
            <v>Eugene Harrington Marketi</v>
          </cell>
        </row>
        <row r="4645">
          <cell r="A4645">
            <v>8002892</v>
          </cell>
          <cell r="B4645" t="str">
            <v>Eugene Harrington Marketi</v>
          </cell>
        </row>
        <row r="4646">
          <cell r="A4646">
            <v>4003898</v>
          </cell>
          <cell r="B4646" t="str">
            <v>Eugene Harrington Marketi</v>
          </cell>
        </row>
        <row r="4647">
          <cell r="A4647">
            <v>4006455</v>
          </cell>
          <cell r="B4647" t="str">
            <v>Eurest</v>
          </cell>
        </row>
        <row r="4648">
          <cell r="A4648">
            <v>4006974</v>
          </cell>
          <cell r="B4648" t="str">
            <v>Eurest Sutcliffe Catering</v>
          </cell>
        </row>
        <row r="4649">
          <cell r="A4649">
            <v>4001275</v>
          </cell>
          <cell r="B4649" t="str">
            <v>Euro (Fluid) Hydraulics</v>
          </cell>
        </row>
        <row r="4650">
          <cell r="A4650">
            <v>4002054</v>
          </cell>
          <cell r="B4650" t="str">
            <v>Euro Equipment Ltd</v>
          </cell>
        </row>
        <row r="4651">
          <cell r="A4651">
            <v>4009108</v>
          </cell>
          <cell r="B4651" t="str">
            <v>Euro Executive Car Co</v>
          </cell>
        </row>
        <row r="4652">
          <cell r="A4652">
            <v>4009815</v>
          </cell>
          <cell r="B4652" t="str">
            <v>Euro Hydraulics Ltd</v>
          </cell>
        </row>
        <row r="4653">
          <cell r="A4653">
            <v>4004521</v>
          </cell>
          <cell r="B4653" t="str">
            <v>Euro Hydraulics Mobile Lt</v>
          </cell>
        </row>
        <row r="4654">
          <cell r="A4654">
            <v>4002537</v>
          </cell>
          <cell r="B4654" t="str">
            <v>Euro Hydraulics Wales Ltd</v>
          </cell>
        </row>
        <row r="4655">
          <cell r="A4655">
            <v>8000177</v>
          </cell>
          <cell r="B4655" t="str">
            <v>Euro Sales Finance Plc</v>
          </cell>
        </row>
        <row r="4656">
          <cell r="A4656">
            <v>8000176</v>
          </cell>
          <cell r="B4656" t="str">
            <v>Euro Sales Finance Plc</v>
          </cell>
        </row>
        <row r="4657">
          <cell r="A4657">
            <v>8000306</v>
          </cell>
          <cell r="B4657" t="str">
            <v>Euro Sales Finance Plc</v>
          </cell>
        </row>
        <row r="4658">
          <cell r="A4658">
            <v>8000004</v>
          </cell>
          <cell r="B4658" t="str">
            <v>Euro Sales Finance Plc</v>
          </cell>
        </row>
        <row r="4659">
          <cell r="A4659">
            <v>8000153</v>
          </cell>
          <cell r="B4659" t="str">
            <v>Euro Sales Finance Plc</v>
          </cell>
        </row>
        <row r="4660">
          <cell r="A4660">
            <v>4005443</v>
          </cell>
          <cell r="B4660" t="str">
            <v>Eurobeck Ltd</v>
          </cell>
        </row>
        <row r="4661">
          <cell r="A4661">
            <v>4002072</v>
          </cell>
          <cell r="B4661" t="str">
            <v>Eurofast Petrochemical Su</v>
          </cell>
        </row>
        <row r="4662">
          <cell r="A4662">
            <v>4000551</v>
          </cell>
          <cell r="B4662" t="str">
            <v>Eurohire Vehicle Rentals</v>
          </cell>
        </row>
        <row r="4663">
          <cell r="A4663">
            <v>8000682</v>
          </cell>
          <cell r="B4663" t="str">
            <v>Euromast Systems (Rents)</v>
          </cell>
        </row>
        <row r="4664">
          <cell r="A4664">
            <v>4002711</v>
          </cell>
          <cell r="B4664" t="str">
            <v>Euromedicare Ltd</v>
          </cell>
        </row>
        <row r="4665">
          <cell r="A4665">
            <v>4004362</v>
          </cell>
          <cell r="B4665" t="str">
            <v>European Asbestos Service</v>
          </cell>
        </row>
        <row r="4666">
          <cell r="A4666">
            <v>2000094</v>
          </cell>
          <cell r="B4666" t="str">
            <v>European Business Centre</v>
          </cell>
        </row>
        <row r="4667">
          <cell r="A4667">
            <v>2000083</v>
          </cell>
          <cell r="B4667" t="str">
            <v>European Energy Forum</v>
          </cell>
        </row>
        <row r="4668">
          <cell r="A4668">
            <v>2000069</v>
          </cell>
          <cell r="B4668" t="str">
            <v>European Pipleline Resear</v>
          </cell>
        </row>
        <row r="4669">
          <cell r="A4669">
            <v>4004193</v>
          </cell>
          <cell r="B4669" t="str">
            <v>Europipe C/O Thyssen Mann</v>
          </cell>
        </row>
        <row r="4670">
          <cell r="A4670">
            <v>4001708</v>
          </cell>
          <cell r="B4670" t="str">
            <v>Eurospection N D T Ltd</v>
          </cell>
        </row>
        <row r="4671">
          <cell r="A4671">
            <v>8002904</v>
          </cell>
          <cell r="B4671" t="str">
            <v>Eurotherm Ltd</v>
          </cell>
        </row>
        <row r="4672">
          <cell r="A4672">
            <v>4003414</v>
          </cell>
          <cell r="B4672" t="str">
            <v>Eurotherm Ltd</v>
          </cell>
        </row>
        <row r="4673">
          <cell r="A4673">
            <v>4001038</v>
          </cell>
          <cell r="B4673" t="str">
            <v>Eurotherm Ltd</v>
          </cell>
        </row>
        <row r="4674">
          <cell r="A4674">
            <v>4000326</v>
          </cell>
          <cell r="B4674" t="str">
            <v>Eurotool Ltd</v>
          </cell>
        </row>
        <row r="4675">
          <cell r="A4675">
            <v>4005026</v>
          </cell>
          <cell r="B4675" t="str">
            <v>Evan Evans &amp; Son</v>
          </cell>
        </row>
        <row r="4676">
          <cell r="A4676">
            <v>4000458</v>
          </cell>
          <cell r="B4676" t="str">
            <v>Evans Logistics</v>
          </cell>
        </row>
        <row r="4677">
          <cell r="A4677">
            <v>8001442</v>
          </cell>
          <cell r="B4677" t="str">
            <v>Eve Graham (Post)</v>
          </cell>
        </row>
        <row r="4678">
          <cell r="A4678">
            <v>4005123</v>
          </cell>
          <cell r="B4678" t="str">
            <v>Eve Shorco</v>
          </cell>
        </row>
        <row r="4679">
          <cell r="A4679">
            <v>4005479</v>
          </cell>
          <cell r="B4679" t="str">
            <v>Eve Trakway</v>
          </cell>
        </row>
        <row r="4680">
          <cell r="A4680">
            <v>4006869</v>
          </cell>
          <cell r="B4680" t="str">
            <v>Eve Trakway</v>
          </cell>
        </row>
        <row r="4681">
          <cell r="A4681">
            <v>4001867</v>
          </cell>
          <cell r="B4681" t="str">
            <v>Evenson Plant And Equipme</v>
          </cell>
        </row>
        <row r="4682">
          <cell r="A4682">
            <v>4009037</v>
          </cell>
          <cell r="B4682" t="str">
            <v>Event Management</v>
          </cell>
        </row>
        <row r="4683">
          <cell r="A4683">
            <v>4007994</v>
          </cell>
          <cell r="B4683" t="str">
            <v>Event Management Ltd</v>
          </cell>
        </row>
        <row r="4684">
          <cell r="A4684">
            <v>4003287</v>
          </cell>
          <cell r="B4684" t="str">
            <v>Ever 1007 Ltd</v>
          </cell>
        </row>
        <row r="4685">
          <cell r="A4685">
            <v>4007478</v>
          </cell>
          <cell r="B4685" t="str">
            <v>Evergreen Facilities Mana</v>
          </cell>
        </row>
        <row r="4686">
          <cell r="A4686">
            <v>4001454</v>
          </cell>
          <cell r="B4686" t="str">
            <v>Evergreen Office Supplies</v>
          </cell>
        </row>
        <row r="4687">
          <cell r="A4687">
            <v>4003487</v>
          </cell>
          <cell r="B4687" t="str">
            <v>Eversheds</v>
          </cell>
        </row>
        <row r="4688">
          <cell r="A4688">
            <v>8002829</v>
          </cell>
          <cell r="B4688" t="str">
            <v>Eversheds</v>
          </cell>
        </row>
        <row r="4689">
          <cell r="A4689">
            <v>4006971</v>
          </cell>
          <cell r="B4689" t="str">
            <v>Eversheds</v>
          </cell>
        </row>
        <row r="4690">
          <cell r="A4690">
            <v>4008771</v>
          </cell>
          <cell r="B4690" t="str">
            <v>Eversheds Llp</v>
          </cell>
        </row>
        <row r="4691">
          <cell r="A4691">
            <v>4008450</v>
          </cell>
          <cell r="B4691" t="str">
            <v>Eversheds Llp</v>
          </cell>
        </row>
        <row r="4692">
          <cell r="A4692">
            <v>4004700</v>
          </cell>
          <cell r="B4692" t="str">
            <v>Ewan Group</v>
          </cell>
        </row>
        <row r="4693">
          <cell r="A4693">
            <v>8003882</v>
          </cell>
          <cell r="B4693" t="str">
            <v>Ews Property Services Gro</v>
          </cell>
        </row>
        <row r="4694">
          <cell r="A4694">
            <v>8003902</v>
          </cell>
          <cell r="B4694" t="str">
            <v>Ews Property Services Gro</v>
          </cell>
        </row>
        <row r="4695">
          <cell r="A4695">
            <v>4001455</v>
          </cell>
          <cell r="B4695" t="str">
            <v>Ex Stock Steel Services L</v>
          </cell>
        </row>
        <row r="4696">
          <cell r="A4696">
            <v>4009661</v>
          </cell>
          <cell r="B4696" t="str">
            <v>Excellent Uk Ltd</v>
          </cell>
        </row>
        <row r="4697">
          <cell r="A4697">
            <v>4008894</v>
          </cell>
          <cell r="B4697" t="str">
            <v>Excellerate Hro</v>
          </cell>
        </row>
        <row r="4698">
          <cell r="A4698">
            <v>8001647</v>
          </cell>
          <cell r="B4698" t="str">
            <v>Exchange Engineering Ltd</v>
          </cell>
        </row>
        <row r="4699">
          <cell r="A4699">
            <v>4008625</v>
          </cell>
          <cell r="B4699" t="str">
            <v>Executive Action</v>
          </cell>
        </row>
        <row r="4700">
          <cell r="A4700">
            <v>4008858</v>
          </cell>
          <cell r="B4700" t="str">
            <v>Executive Business Channe</v>
          </cell>
        </row>
        <row r="4701">
          <cell r="A4701">
            <v>4007294</v>
          </cell>
          <cell r="B4701" t="str">
            <v>Executive Development Con</v>
          </cell>
        </row>
        <row r="4702">
          <cell r="A4702">
            <v>4007701</v>
          </cell>
          <cell r="B4702" t="str">
            <v>Executive Grapevine Inter</v>
          </cell>
        </row>
        <row r="4703">
          <cell r="A4703">
            <v>8000583</v>
          </cell>
          <cell r="B4703" t="str">
            <v>Executors Of D G Devereux</v>
          </cell>
        </row>
        <row r="4704">
          <cell r="A4704">
            <v>4000452</v>
          </cell>
          <cell r="B4704" t="str">
            <v>Exel Composites Uk</v>
          </cell>
        </row>
        <row r="4705">
          <cell r="A4705">
            <v>4000754</v>
          </cell>
          <cell r="B4705" t="str">
            <v>Exel Europe Ltd</v>
          </cell>
        </row>
        <row r="4706">
          <cell r="A4706">
            <v>4003999</v>
          </cell>
          <cell r="B4706" t="str">
            <v>Exel Europe Ltd</v>
          </cell>
        </row>
        <row r="4707">
          <cell r="A4707">
            <v>8003405</v>
          </cell>
          <cell r="B4707" t="str">
            <v>Exel Europe Ltd</v>
          </cell>
        </row>
        <row r="4708">
          <cell r="A4708">
            <v>4004892</v>
          </cell>
          <cell r="B4708" t="str">
            <v>Exel Europe Ltd</v>
          </cell>
        </row>
        <row r="4709">
          <cell r="A4709">
            <v>4004522</v>
          </cell>
          <cell r="B4709" t="str">
            <v>Exel Europe Ltd</v>
          </cell>
        </row>
        <row r="4710">
          <cell r="A4710">
            <v>8000520</v>
          </cell>
          <cell r="B4710" t="str">
            <v>Exeter City Council</v>
          </cell>
        </row>
        <row r="4711">
          <cell r="A4711">
            <v>4006887</v>
          </cell>
          <cell r="B4711" t="str">
            <v>Exol Lubricants</v>
          </cell>
        </row>
        <row r="4712">
          <cell r="A4712">
            <v>8000794</v>
          </cell>
          <cell r="B4712" t="str">
            <v>Exoteric Gas Solutions Lt</v>
          </cell>
        </row>
        <row r="4713">
          <cell r="A4713">
            <v>8001083</v>
          </cell>
          <cell r="B4713" t="str">
            <v>Exoteric Gas Solutions Lt</v>
          </cell>
        </row>
        <row r="4714">
          <cell r="A4714">
            <v>8000795</v>
          </cell>
          <cell r="B4714" t="str">
            <v>Exoteric Gas Solutions Lt</v>
          </cell>
        </row>
        <row r="4715">
          <cell r="A4715">
            <v>4000793</v>
          </cell>
          <cell r="B4715" t="str">
            <v>Exoteric Gas Solutions Lt</v>
          </cell>
        </row>
        <row r="4716">
          <cell r="A4716">
            <v>4008087</v>
          </cell>
          <cell r="B4716" t="str">
            <v>Expedient Training Servic</v>
          </cell>
        </row>
        <row r="4717">
          <cell r="A4717">
            <v>4006623</v>
          </cell>
          <cell r="B4717" t="str">
            <v>Experian Business Strateg</v>
          </cell>
        </row>
        <row r="4718">
          <cell r="A4718">
            <v>4005012</v>
          </cell>
          <cell r="B4718" t="str">
            <v>Ex-Perts Ltd</v>
          </cell>
        </row>
        <row r="4719">
          <cell r="A4719">
            <v>4000624</v>
          </cell>
          <cell r="B4719" t="str">
            <v>Ex-Perts Ltd (County Durh</v>
          </cell>
        </row>
        <row r="4720">
          <cell r="A4720">
            <v>4001172</v>
          </cell>
          <cell r="B4720" t="str">
            <v>Exploration Associates Lt</v>
          </cell>
        </row>
        <row r="4721">
          <cell r="A4721">
            <v>4007492</v>
          </cell>
          <cell r="B4721" t="str">
            <v>Expotel</v>
          </cell>
        </row>
        <row r="4722">
          <cell r="A4722">
            <v>8003612</v>
          </cell>
          <cell r="B4722" t="str">
            <v>Expotel Hotel Reservation</v>
          </cell>
        </row>
        <row r="4723">
          <cell r="A4723">
            <v>4002412</v>
          </cell>
          <cell r="B4723" t="str">
            <v>Expotel Hotel Reservation</v>
          </cell>
        </row>
        <row r="4724">
          <cell r="A4724">
            <v>4006127</v>
          </cell>
          <cell r="B4724" t="str">
            <v>Expotel Hotel Reservation</v>
          </cell>
        </row>
        <row r="4725">
          <cell r="A4725">
            <v>4007184</v>
          </cell>
          <cell r="B4725" t="str">
            <v>Express Asphalt</v>
          </cell>
        </row>
        <row r="4726">
          <cell r="A4726">
            <v>4000185</v>
          </cell>
          <cell r="B4726" t="str">
            <v>Express Contract Cleaners</v>
          </cell>
        </row>
        <row r="4727">
          <cell r="A4727">
            <v>4000869</v>
          </cell>
          <cell r="B4727" t="str">
            <v>Express Cutting And Weldi</v>
          </cell>
        </row>
        <row r="4728">
          <cell r="A4728">
            <v>4007905</v>
          </cell>
          <cell r="B4728" t="str">
            <v>Express Hose &amp; Fittings L</v>
          </cell>
        </row>
        <row r="4729">
          <cell r="A4729">
            <v>3000068</v>
          </cell>
          <cell r="B4729" t="str">
            <v>Express Personnel Service</v>
          </cell>
        </row>
        <row r="4730">
          <cell r="A4730">
            <v>4002782</v>
          </cell>
          <cell r="B4730" t="str">
            <v>Expressglaze Uk Ltd</v>
          </cell>
        </row>
        <row r="4731">
          <cell r="A4731">
            <v>4000447</v>
          </cell>
          <cell r="B4731" t="str">
            <v>Extra Access</v>
          </cell>
        </row>
        <row r="4732">
          <cell r="A4732">
            <v>4000972</v>
          </cell>
          <cell r="B4732" t="str">
            <v>Extract Press Clipping Se</v>
          </cell>
        </row>
        <row r="4733">
          <cell r="A4733">
            <v>4006354</v>
          </cell>
          <cell r="B4733" t="str">
            <v>Eyre &amp; Elliston Ltd</v>
          </cell>
        </row>
        <row r="4734">
          <cell r="A4734">
            <v>8001764</v>
          </cell>
          <cell r="B4734" t="str">
            <v>Eyre Electrical Mechanica</v>
          </cell>
        </row>
        <row r="4735">
          <cell r="A4735">
            <v>8000846</v>
          </cell>
          <cell r="B4735" t="str">
            <v>F &amp; D Hunt Ltd (Post)</v>
          </cell>
        </row>
        <row r="4736">
          <cell r="A4736">
            <v>4000314</v>
          </cell>
          <cell r="B4736" t="str">
            <v>F &amp; J Plant Hire</v>
          </cell>
        </row>
        <row r="4737">
          <cell r="A4737">
            <v>8500048</v>
          </cell>
          <cell r="B4737" t="str">
            <v>F &amp; R Gas Services</v>
          </cell>
        </row>
        <row r="4738">
          <cell r="A4738">
            <v>4004353</v>
          </cell>
          <cell r="B4738" t="str">
            <v>F A Clover &amp; Son Ltd</v>
          </cell>
        </row>
        <row r="4739">
          <cell r="A4739">
            <v>8002414</v>
          </cell>
          <cell r="B4739" t="str">
            <v>F Dewey Ltd (Post)</v>
          </cell>
        </row>
        <row r="4740">
          <cell r="A4740">
            <v>4001908</v>
          </cell>
          <cell r="B4740" t="str">
            <v>F E Binley And Sons Ltd (</v>
          </cell>
        </row>
        <row r="4741">
          <cell r="A4741">
            <v>4001021</v>
          </cell>
          <cell r="B4741" t="str">
            <v>F Flannigan Depot Hire Lt</v>
          </cell>
        </row>
        <row r="4742">
          <cell r="A4742">
            <v>4001797</v>
          </cell>
          <cell r="B4742" t="str">
            <v>F G E Mobile Phone Access</v>
          </cell>
        </row>
        <row r="4743">
          <cell r="A4743">
            <v>4005757</v>
          </cell>
          <cell r="B4743" t="str">
            <v>F G Metcalfe &amp; Son Ltd</v>
          </cell>
        </row>
        <row r="4744">
          <cell r="A4744">
            <v>8001511</v>
          </cell>
          <cell r="B4744" t="str">
            <v>F G Skerritt (Liabilities</v>
          </cell>
        </row>
        <row r="4745">
          <cell r="A4745">
            <v>4003756</v>
          </cell>
          <cell r="B4745" t="str">
            <v>F H Brundle</v>
          </cell>
        </row>
        <row r="4746">
          <cell r="A4746">
            <v>8001324</v>
          </cell>
          <cell r="B4746" t="str">
            <v>F H P Building Services</v>
          </cell>
        </row>
        <row r="4747">
          <cell r="A4747">
            <v>8002413</v>
          </cell>
          <cell r="B4747" t="str">
            <v>F Hall &amp; Sons Ltd (Post)</v>
          </cell>
        </row>
        <row r="4748">
          <cell r="A4748">
            <v>4006644</v>
          </cell>
          <cell r="B4748" t="str">
            <v>F I S Chemicals</v>
          </cell>
        </row>
        <row r="4749">
          <cell r="A4749">
            <v>4001106</v>
          </cell>
          <cell r="B4749" t="str">
            <v>F J Gough Contractors Ltd</v>
          </cell>
        </row>
        <row r="4750">
          <cell r="A4750">
            <v>8000768</v>
          </cell>
          <cell r="B4750" t="str">
            <v>F J Goulstone</v>
          </cell>
        </row>
        <row r="4751">
          <cell r="A4751">
            <v>8002113</v>
          </cell>
          <cell r="B4751" t="str">
            <v>F Klucznik &amp; Son Ltd (Lia</v>
          </cell>
        </row>
        <row r="4752">
          <cell r="A4752">
            <v>4000166</v>
          </cell>
          <cell r="B4752" t="str">
            <v>F M Waste Management</v>
          </cell>
        </row>
        <row r="4753">
          <cell r="A4753">
            <v>4001746</v>
          </cell>
          <cell r="B4753" t="str">
            <v>F Parr Ltd</v>
          </cell>
        </row>
        <row r="4754">
          <cell r="A4754">
            <v>4000234</v>
          </cell>
          <cell r="B4754" t="str">
            <v>F Peart &amp; Sons</v>
          </cell>
        </row>
        <row r="4755">
          <cell r="A4755">
            <v>4000847</v>
          </cell>
          <cell r="B4755" t="str">
            <v>F R Smith &amp; Co (Newton He</v>
          </cell>
        </row>
        <row r="4756">
          <cell r="A4756">
            <v>4007933</v>
          </cell>
          <cell r="B4756" t="str">
            <v>F S Morre Ltd</v>
          </cell>
        </row>
        <row r="4757">
          <cell r="A4757">
            <v>4004278</v>
          </cell>
          <cell r="B4757" t="str">
            <v>F W Marsh</v>
          </cell>
        </row>
        <row r="4758">
          <cell r="A4758">
            <v>8500052</v>
          </cell>
          <cell r="B4758" t="str">
            <v>F W Marsh</v>
          </cell>
        </row>
        <row r="4759">
          <cell r="A4759">
            <v>4005129</v>
          </cell>
          <cell r="B4759" t="str">
            <v>F&amp;R Cawley</v>
          </cell>
        </row>
        <row r="4760">
          <cell r="A4760">
            <v>8003646</v>
          </cell>
          <cell r="B4760" t="str">
            <v>F. Drake</v>
          </cell>
        </row>
        <row r="4761">
          <cell r="A4761">
            <v>8002851</v>
          </cell>
          <cell r="B4761" t="str">
            <v>F.H. Brundle (London)</v>
          </cell>
        </row>
        <row r="4762">
          <cell r="A4762">
            <v>4000467</v>
          </cell>
          <cell r="B4762" t="str">
            <v>Fabbies Builders &amp; Timber</v>
          </cell>
        </row>
        <row r="4763">
          <cell r="A4763">
            <v>4009514</v>
          </cell>
          <cell r="B4763" t="str">
            <v>Faber Maunsell</v>
          </cell>
        </row>
        <row r="4764">
          <cell r="A4764">
            <v>4009070</v>
          </cell>
          <cell r="B4764" t="str">
            <v>Faber Maunsell</v>
          </cell>
        </row>
        <row r="4765">
          <cell r="A4765">
            <v>4007365</v>
          </cell>
          <cell r="B4765" t="str">
            <v>Fabian Society</v>
          </cell>
        </row>
        <row r="4766">
          <cell r="A4766">
            <v>4000069</v>
          </cell>
          <cell r="B4766" t="str">
            <v>Fabricatin Technology (Fa</v>
          </cell>
        </row>
        <row r="4767">
          <cell r="A4767">
            <v>4000722</v>
          </cell>
          <cell r="B4767" t="str">
            <v>Fabricon Ltd</v>
          </cell>
        </row>
        <row r="4768">
          <cell r="A4768">
            <v>4004605</v>
          </cell>
          <cell r="B4768" t="str">
            <v>Fahey'S Concrete</v>
          </cell>
        </row>
        <row r="4769">
          <cell r="A4769">
            <v>4002032</v>
          </cell>
          <cell r="B4769" t="str">
            <v>Fahey'S Concrete Ltd</v>
          </cell>
        </row>
        <row r="4770">
          <cell r="A4770">
            <v>8001343</v>
          </cell>
          <cell r="B4770" t="str">
            <v>Fairclough Chomes Cheshir</v>
          </cell>
        </row>
        <row r="4771">
          <cell r="A4771">
            <v>4001140</v>
          </cell>
          <cell r="B4771" t="str">
            <v>Fairhurst (Waste Transfer</v>
          </cell>
        </row>
        <row r="4772">
          <cell r="A4772">
            <v>8001897</v>
          </cell>
          <cell r="B4772" t="str">
            <v>Fairhurst Liabilties</v>
          </cell>
        </row>
        <row r="4773">
          <cell r="A4773">
            <v>4004363</v>
          </cell>
          <cell r="B4773" t="str">
            <v>Fairview Crane Hire</v>
          </cell>
        </row>
        <row r="4774">
          <cell r="A4774">
            <v>4006959</v>
          </cell>
          <cell r="B4774" t="str">
            <v>Fairway &amp; Kenwood Car Ser</v>
          </cell>
        </row>
        <row r="4775">
          <cell r="A4775">
            <v>4002171</v>
          </cell>
          <cell r="B4775" t="str">
            <v>Faithful + Gould Ltd</v>
          </cell>
        </row>
        <row r="4776">
          <cell r="A4776">
            <v>4002817</v>
          </cell>
          <cell r="B4776" t="str">
            <v>Faithful + Gould Ltd</v>
          </cell>
        </row>
        <row r="4777">
          <cell r="A4777">
            <v>4000719</v>
          </cell>
          <cell r="B4777" t="str">
            <v>Faithful + Gould Ltd</v>
          </cell>
        </row>
        <row r="4778">
          <cell r="A4778">
            <v>4005697</v>
          </cell>
          <cell r="B4778" t="str">
            <v>Faithful + Gould Ltd</v>
          </cell>
        </row>
        <row r="4779">
          <cell r="A4779">
            <v>4009434</v>
          </cell>
          <cell r="B4779" t="str">
            <v>Falcon Windsor</v>
          </cell>
        </row>
        <row r="4780">
          <cell r="A4780">
            <v>4006517</v>
          </cell>
          <cell r="B4780" t="str">
            <v>Falkirk College</v>
          </cell>
        </row>
        <row r="4781">
          <cell r="A4781">
            <v>8000734</v>
          </cell>
          <cell r="B4781" t="str">
            <v>Falkirk District Council</v>
          </cell>
        </row>
        <row r="4782">
          <cell r="A4782">
            <v>8002507</v>
          </cell>
          <cell r="B4782" t="str">
            <v>Farebrother &amp; Partners (L</v>
          </cell>
        </row>
        <row r="4783">
          <cell r="A4783">
            <v>8003361</v>
          </cell>
          <cell r="B4783" t="str">
            <v>Fareham Borough Council</v>
          </cell>
        </row>
        <row r="4784">
          <cell r="A4784">
            <v>4004508</v>
          </cell>
          <cell r="B4784" t="str">
            <v>Fareham Borough Council</v>
          </cell>
        </row>
        <row r="4785">
          <cell r="A4785">
            <v>8000969</v>
          </cell>
          <cell r="B4785" t="str">
            <v>Fareham Borough Council (</v>
          </cell>
        </row>
        <row r="4786">
          <cell r="A4786">
            <v>4004364</v>
          </cell>
          <cell r="B4786" t="str">
            <v>Farm Services Ltd</v>
          </cell>
        </row>
        <row r="4787">
          <cell r="A4787">
            <v>4001912</v>
          </cell>
          <cell r="B4787" t="str">
            <v>Farnell Electrical Engine</v>
          </cell>
        </row>
        <row r="4788">
          <cell r="A4788">
            <v>8002729</v>
          </cell>
          <cell r="B4788" t="str">
            <v>Farnell Electronic Compon</v>
          </cell>
        </row>
        <row r="4789">
          <cell r="A4789">
            <v>4003265</v>
          </cell>
          <cell r="B4789" t="str">
            <v>Farnell Electronic Compon</v>
          </cell>
        </row>
        <row r="4790">
          <cell r="A4790">
            <v>4000514</v>
          </cell>
          <cell r="B4790" t="str">
            <v>Farnell Electronic Compon</v>
          </cell>
        </row>
        <row r="4791">
          <cell r="A4791">
            <v>4003264</v>
          </cell>
          <cell r="B4791" t="str">
            <v>Farnell Instruments Ltd</v>
          </cell>
        </row>
        <row r="4792">
          <cell r="A4792">
            <v>4007693</v>
          </cell>
          <cell r="B4792" t="str">
            <v>Farnham Castle Internatio</v>
          </cell>
        </row>
        <row r="4793">
          <cell r="A4793">
            <v>8002360</v>
          </cell>
          <cell r="B4793" t="str">
            <v>Farnrise Construction Ltd</v>
          </cell>
        </row>
        <row r="4794">
          <cell r="A4794">
            <v>4007035</v>
          </cell>
          <cell r="B4794" t="str">
            <v>Faron Sutaria &amp; Co Letti</v>
          </cell>
        </row>
        <row r="4795">
          <cell r="A4795">
            <v>8001740</v>
          </cell>
          <cell r="B4795" t="str">
            <v>Farrar Bamforth Assocaite</v>
          </cell>
        </row>
        <row r="4796">
          <cell r="A4796">
            <v>2000080</v>
          </cell>
          <cell r="B4796" t="str">
            <v>Favart L'Agence</v>
          </cell>
        </row>
        <row r="4797">
          <cell r="A4797">
            <v>4005386</v>
          </cell>
          <cell r="B4797" t="str">
            <v>Faverdale Recycling Centr</v>
          </cell>
        </row>
        <row r="4798">
          <cell r="A4798">
            <v>4007762</v>
          </cell>
          <cell r="B4798" t="str">
            <v>Fawcett Christie Hydrauli</v>
          </cell>
        </row>
        <row r="4799">
          <cell r="A4799">
            <v>8002516</v>
          </cell>
          <cell r="B4799" t="str">
            <v>Fay &amp; Son Ltd (Liabilitie</v>
          </cell>
        </row>
        <row r="4800">
          <cell r="A4800">
            <v>4005212</v>
          </cell>
          <cell r="B4800" t="str">
            <v>Fc &amp; Ms Skipper</v>
          </cell>
        </row>
        <row r="4801">
          <cell r="A4801">
            <v>4005374</v>
          </cell>
          <cell r="B4801" t="str">
            <v>Fcm North West Ltd</v>
          </cell>
        </row>
        <row r="4802">
          <cell r="A4802">
            <v>4000283</v>
          </cell>
          <cell r="B4802" t="str">
            <v>Fdp (Cumbria) Ltd</v>
          </cell>
        </row>
        <row r="4803">
          <cell r="A4803">
            <v>4001359</v>
          </cell>
          <cell r="B4803" t="str">
            <v>Fds International Ltd</v>
          </cell>
        </row>
        <row r="4804">
          <cell r="A4804">
            <v>4009330</v>
          </cell>
          <cell r="B4804" t="str">
            <v>Federal Express Europe In</v>
          </cell>
        </row>
        <row r="4805">
          <cell r="A4805">
            <v>4008687</v>
          </cell>
          <cell r="B4805" t="str">
            <v>Federal Express Europe In</v>
          </cell>
        </row>
        <row r="4806">
          <cell r="A4806">
            <v>4003280</v>
          </cell>
          <cell r="B4806" t="str">
            <v>Felix Engineering Ltd (Iv</v>
          </cell>
        </row>
        <row r="4807">
          <cell r="A4807">
            <v>4000646</v>
          </cell>
          <cell r="B4807" t="str">
            <v>Felthorpe Lawnmower Servi</v>
          </cell>
        </row>
        <row r="4808">
          <cell r="A4808">
            <v>8001024</v>
          </cell>
          <cell r="B4808" t="str">
            <v>Felton Construction (Post</v>
          </cell>
        </row>
        <row r="4809">
          <cell r="A4809">
            <v>8002954</v>
          </cell>
          <cell r="B4809" t="str">
            <v>Fence Hire (Uk)</v>
          </cell>
        </row>
        <row r="4810">
          <cell r="A4810">
            <v>4002925</v>
          </cell>
          <cell r="B4810" t="str">
            <v>Fencelines Ltd</v>
          </cell>
        </row>
        <row r="4811">
          <cell r="A4811">
            <v>4001736</v>
          </cell>
          <cell r="B4811" t="str">
            <v>Fencing Supplies Ltd</v>
          </cell>
        </row>
        <row r="4812">
          <cell r="A4812">
            <v>8003609</v>
          </cell>
          <cell r="B4812" t="str">
            <v>Fenland District Council</v>
          </cell>
        </row>
        <row r="4813">
          <cell r="A4813">
            <v>1000064</v>
          </cell>
          <cell r="B4813" t="str">
            <v>Fenland District Council</v>
          </cell>
        </row>
        <row r="4814">
          <cell r="A4814">
            <v>4005439</v>
          </cell>
          <cell r="B4814" t="str">
            <v>Fenland Laundries Ltd</v>
          </cell>
        </row>
        <row r="4815">
          <cell r="A4815">
            <v>4001344</v>
          </cell>
          <cell r="B4815" t="str">
            <v>Fenn Wright</v>
          </cell>
        </row>
        <row r="4816">
          <cell r="A4816">
            <v>4006760</v>
          </cell>
          <cell r="B4816" t="str">
            <v>Fenn Wright</v>
          </cell>
        </row>
        <row r="4817">
          <cell r="A4817">
            <v>8000853</v>
          </cell>
          <cell r="B4817" t="str">
            <v>Fenton Court (Post)</v>
          </cell>
        </row>
        <row r="4818">
          <cell r="A4818">
            <v>4000488</v>
          </cell>
          <cell r="B4818" t="str">
            <v>Ferguson Engineering</v>
          </cell>
        </row>
        <row r="4819">
          <cell r="A4819">
            <v>4004648</v>
          </cell>
          <cell r="B4819" t="str">
            <v>Fern Computer Consultancy</v>
          </cell>
        </row>
        <row r="4820">
          <cell r="A4820">
            <v>4004545</v>
          </cell>
          <cell r="B4820" t="str">
            <v>Fern Plastic Products Ltd</v>
          </cell>
        </row>
        <row r="4821">
          <cell r="A4821">
            <v>8002359</v>
          </cell>
          <cell r="B4821" t="str">
            <v>Fernbrook Builders Ltd Li</v>
          </cell>
        </row>
        <row r="4822">
          <cell r="A4822">
            <v>4002546</v>
          </cell>
          <cell r="B4822" t="str">
            <v>Fernox (Surrey)</v>
          </cell>
        </row>
        <row r="4823">
          <cell r="A4823">
            <v>4009460</v>
          </cell>
          <cell r="B4823" t="str">
            <v>Fernox Cookson Electronic</v>
          </cell>
        </row>
        <row r="4824">
          <cell r="A4824">
            <v>4006707</v>
          </cell>
          <cell r="B4824" t="str">
            <v>Ferns Surfacing Ltd</v>
          </cell>
        </row>
        <row r="4825">
          <cell r="A4825">
            <v>4002822</v>
          </cell>
          <cell r="B4825" t="str">
            <v>Fewell Fasteners Ltd</v>
          </cell>
        </row>
        <row r="4826">
          <cell r="A4826">
            <v>4008663</v>
          </cell>
          <cell r="B4826" t="str">
            <v>Fgd Ltd</v>
          </cell>
        </row>
        <row r="4827">
          <cell r="A4827">
            <v>8002224</v>
          </cell>
          <cell r="B4827" t="str">
            <v>Fhp Building Services (Po</v>
          </cell>
        </row>
        <row r="4828">
          <cell r="A4828">
            <v>4009047</v>
          </cell>
          <cell r="B4828" t="str">
            <v>Fhsc Ltd</v>
          </cell>
        </row>
        <row r="4829">
          <cell r="A4829">
            <v>4002455</v>
          </cell>
          <cell r="B4829" t="str">
            <v>Fi Glass Developments</v>
          </cell>
        </row>
        <row r="4830">
          <cell r="A4830">
            <v>4009837</v>
          </cell>
          <cell r="B4830" t="str">
            <v>Fibergrate Composite Stru</v>
          </cell>
        </row>
        <row r="4831">
          <cell r="A4831">
            <v>4010005</v>
          </cell>
          <cell r="B4831" t="str">
            <v>Fideliti Ltd</v>
          </cell>
        </row>
        <row r="4832">
          <cell r="A4832">
            <v>4006712</v>
          </cell>
          <cell r="B4832" t="str">
            <v>Fidgeon Electronic Servic</v>
          </cell>
        </row>
        <row r="4833">
          <cell r="A4833">
            <v>4001479</v>
          </cell>
          <cell r="B4833" t="str">
            <v>Field &amp; Co</v>
          </cell>
        </row>
        <row r="4834">
          <cell r="A4834">
            <v>4002834</v>
          </cell>
          <cell r="B4834" t="str">
            <v>Field Fisher Waterhouse</v>
          </cell>
        </row>
        <row r="4835">
          <cell r="A4835">
            <v>8001433</v>
          </cell>
          <cell r="B4835" t="str">
            <v>Fife Council</v>
          </cell>
        </row>
        <row r="4836">
          <cell r="A4836">
            <v>4004471</v>
          </cell>
          <cell r="B4836" t="str">
            <v>Fife Council</v>
          </cell>
        </row>
        <row r="4837">
          <cell r="A4837">
            <v>8002838</v>
          </cell>
          <cell r="B4837" t="str">
            <v>Fife Council</v>
          </cell>
        </row>
        <row r="4838">
          <cell r="A4838">
            <v>4001067</v>
          </cell>
          <cell r="B4838" t="str">
            <v>Fife Council</v>
          </cell>
        </row>
        <row r="4839">
          <cell r="A4839">
            <v>4003268</v>
          </cell>
          <cell r="B4839" t="str">
            <v>Fife Council</v>
          </cell>
        </row>
        <row r="4840">
          <cell r="A4840">
            <v>4008110</v>
          </cell>
          <cell r="B4840" t="str">
            <v>Fife Council</v>
          </cell>
        </row>
        <row r="4841">
          <cell r="A4841">
            <v>4005255</v>
          </cell>
          <cell r="B4841" t="str">
            <v>Fife Council</v>
          </cell>
        </row>
        <row r="4842">
          <cell r="A4842">
            <v>8002421</v>
          </cell>
          <cell r="B4842" t="str">
            <v>Fife Council (Liabilities</v>
          </cell>
        </row>
        <row r="4843">
          <cell r="A4843">
            <v>8001772</v>
          </cell>
          <cell r="B4843" t="str">
            <v>Fife Council (Liabilities</v>
          </cell>
        </row>
        <row r="4844">
          <cell r="A4844">
            <v>8002358</v>
          </cell>
          <cell r="B4844" t="str">
            <v>Fife Council Liabilities</v>
          </cell>
        </row>
        <row r="4845">
          <cell r="A4845">
            <v>4003480</v>
          </cell>
          <cell r="B4845" t="str">
            <v>Fife Regional Council</v>
          </cell>
        </row>
        <row r="4846">
          <cell r="A4846">
            <v>4000713</v>
          </cell>
          <cell r="B4846" t="str">
            <v>Fife Sand &amp; Gravel Co Ltd</v>
          </cell>
        </row>
        <row r="4847">
          <cell r="A4847">
            <v>4002815</v>
          </cell>
          <cell r="B4847" t="str">
            <v>Filofax Uk</v>
          </cell>
        </row>
        <row r="4848">
          <cell r="A4848">
            <v>8000299</v>
          </cell>
          <cell r="B4848" t="str">
            <v>Finance Credit Ltd</v>
          </cell>
        </row>
        <row r="4849">
          <cell r="A4849">
            <v>4009693</v>
          </cell>
          <cell r="B4849" t="str">
            <v>Finance Profesionals</v>
          </cell>
        </row>
        <row r="4850">
          <cell r="A4850">
            <v>4008460</v>
          </cell>
          <cell r="B4850" t="str">
            <v>Finance Talking Ltd</v>
          </cell>
        </row>
        <row r="4851">
          <cell r="A4851">
            <v>4007462</v>
          </cell>
          <cell r="B4851" t="str">
            <v>Financetalking</v>
          </cell>
        </row>
        <row r="4852">
          <cell r="A4852">
            <v>4008133</v>
          </cell>
          <cell r="B4852" t="str">
            <v>Financial News</v>
          </cell>
        </row>
        <row r="4853">
          <cell r="A4853">
            <v>4006931</v>
          </cell>
          <cell r="B4853" t="str">
            <v>Financial Services Author</v>
          </cell>
        </row>
        <row r="4854">
          <cell r="A4854">
            <v>4007901</v>
          </cell>
          <cell r="B4854" t="str">
            <v>Financial Times Business</v>
          </cell>
        </row>
        <row r="4855">
          <cell r="A4855">
            <v>4008399</v>
          </cell>
          <cell r="B4855" t="str">
            <v>Financial Times Business</v>
          </cell>
        </row>
        <row r="4856">
          <cell r="A4856">
            <v>8001646</v>
          </cell>
          <cell r="B4856" t="str">
            <v>Finch (Uk) Contracting Lt</v>
          </cell>
        </row>
        <row r="4857">
          <cell r="A4857">
            <v>4009798</v>
          </cell>
          <cell r="B4857" t="str">
            <v>Findus Ltd</v>
          </cell>
        </row>
        <row r="4858">
          <cell r="A4858">
            <v>8002661</v>
          </cell>
          <cell r="B4858" t="str">
            <v>Fine Controls (Uk) Ltd</v>
          </cell>
        </row>
        <row r="4859">
          <cell r="A4859">
            <v>4000817</v>
          </cell>
          <cell r="B4859" t="str">
            <v>Fine Controls (Uk) Ltd</v>
          </cell>
        </row>
        <row r="4860">
          <cell r="A4860">
            <v>8000886</v>
          </cell>
          <cell r="B4860" t="str">
            <v>Fine Tubes Ltd</v>
          </cell>
        </row>
        <row r="4861">
          <cell r="A4861">
            <v>8003549</v>
          </cell>
          <cell r="B4861" t="str">
            <v>Finnegan (Liab)</v>
          </cell>
        </row>
        <row r="4862">
          <cell r="A4862">
            <v>4008496</v>
          </cell>
          <cell r="B4862" t="str">
            <v>Finning (Uk) Ltd</v>
          </cell>
        </row>
        <row r="4863">
          <cell r="A4863">
            <v>4003499</v>
          </cell>
          <cell r="B4863" t="str">
            <v>Finning (Uk) Ltd (Halstea</v>
          </cell>
        </row>
        <row r="4864">
          <cell r="A4864">
            <v>8002630</v>
          </cell>
          <cell r="B4864" t="str">
            <v>Finning Ltd</v>
          </cell>
        </row>
        <row r="4865">
          <cell r="A4865">
            <v>4008395</v>
          </cell>
          <cell r="B4865" t="str">
            <v>Finning Ltd</v>
          </cell>
        </row>
        <row r="4866">
          <cell r="A4866">
            <v>4001818</v>
          </cell>
          <cell r="B4866" t="str">
            <v>Fiorentini Uk Ltd</v>
          </cell>
        </row>
        <row r="4867">
          <cell r="A4867">
            <v>4006039</v>
          </cell>
          <cell r="B4867" t="str">
            <v>Fiorentini Uk Ltd</v>
          </cell>
        </row>
        <row r="4868">
          <cell r="A4868">
            <v>4002737</v>
          </cell>
          <cell r="B4868" t="str">
            <v>Fircroft</v>
          </cell>
        </row>
        <row r="4869">
          <cell r="A4869">
            <v>4006685</v>
          </cell>
          <cell r="B4869" t="str">
            <v>Fire Control Services</v>
          </cell>
        </row>
        <row r="4870">
          <cell r="A4870">
            <v>4008208</v>
          </cell>
          <cell r="B4870" t="str">
            <v>Fire Protection Associati</v>
          </cell>
        </row>
        <row r="4871">
          <cell r="A4871">
            <v>4008151</v>
          </cell>
          <cell r="B4871" t="str">
            <v>Fire Protection Associati</v>
          </cell>
        </row>
        <row r="4872">
          <cell r="A4872">
            <v>4002631</v>
          </cell>
          <cell r="B4872" t="str">
            <v>First Aid Training Associ</v>
          </cell>
        </row>
        <row r="4873">
          <cell r="A4873">
            <v>4008446</v>
          </cell>
          <cell r="B4873" t="str">
            <v>First Assist</v>
          </cell>
        </row>
        <row r="4874">
          <cell r="A4874">
            <v>4008019</v>
          </cell>
          <cell r="B4874" t="str">
            <v>First Conferences</v>
          </cell>
        </row>
        <row r="4875">
          <cell r="A4875">
            <v>4002889</v>
          </cell>
          <cell r="B4875" t="str">
            <v>First Intervention Ltd</v>
          </cell>
        </row>
        <row r="4876">
          <cell r="A4876">
            <v>8003216</v>
          </cell>
          <cell r="B4876" t="str">
            <v>First Invoice Finance Ltd</v>
          </cell>
        </row>
        <row r="4877">
          <cell r="A4877">
            <v>4001553</v>
          </cell>
          <cell r="B4877" t="str">
            <v>First National Business E</v>
          </cell>
        </row>
        <row r="4878">
          <cell r="A4878">
            <v>8000012</v>
          </cell>
          <cell r="B4878" t="str">
            <v>First National Factors Lt</v>
          </cell>
        </row>
        <row r="4879">
          <cell r="A4879">
            <v>8000013</v>
          </cell>
          <cell r="B4879" t="str">
            <v>First National Factors Lt</v>
          </cell>
        </row>
        <row r="4880">
          <cell r="A4880">
            <v>8000015</v>
          </cell>
          <cell r="B4880" t="str">
            <v>First National Factors Lt</v>
          </cell>
        </row>
        <row r="4881">
          <cell r="A4881">
            <v>8000014</v>
          </cell>
          <cell r="B4881" t="str">
            <v>First National Factors Lt</v>
          </cell>
        </row>
        <row r="4882">
          <cell r="A4882">
            <v>8003217</v>
          </cell>
          <cell r="B4882" t="str">
            <v>First National Invoice Fi</v>
          </cell>
        </row>
        <row r="4883">
          <cell r="A4883">
            <v>8000189</v>
          </cell>
          <cell r="B4883" t="str">
            <v>First National Invoice Fi</v>
          </cell>
        </row>
        <row r="4884">
          <cell r="A4884">
            <v>8000192</v>
          </cell>
          <cell r="B4884" t="str">
            <v>First National Invoice Fi</v>
          </cell>
        </row>
        <row r="4885">
          <cell r="A4885">
            <v>8000188</v>
          </cell>
          <cell r="B4885" t="str">
            <v>First National Invoice Fi</v>
          </cell>
        </row>
        <row r="4886">
          <cell r="A4886">
            <v>8000190</v>
          </cell>
          <cell r="B4886" t="str">
            <v>First National Invoice Fi</v>
          </cell>
        </row>
        <row r="4887">
          <cell r="A4887">
            <v>8000191</v>
          </cell>
          <cell r="B4887" t="str">
            <v>First National Invoice Fi</v>
          </cell>
        </row>
        <row r="4888">
          <cell r="A4888">
            <v>4008008</v>
          </cell>
          <cell r="B4888" t="str">
            <v>First Projects</v>
          </cell>
        </row>
        <row r="4889">
          <cell r="A4889">
            <v>4003486</v>
          </cell>
          <cell r="B4889" t="str">
            <v>First Stop Computer Group</v>
          </cell>
        </row>
        <row r="4890">
          <cell r="A4890">
            <v>8002986</v>
          </cell>
          <cell r="B4890" t="str">
            <v>First Stop Computer Suppl</v>
          </cell>
        </row>
        <row r="4891">
          <cell r="A4891">
            <v>4007095</v>
          </cell>
          <cell r="B4891" t="str">
            <v>Firstassist</v>
          </cell>
        </row>
        <row r="4892">
          <cell r="A4892">
            <v>8001004</v>
          </cell>
          <cell r="B4892" t="str">
            <v>Firstline Management Ltd</v>
          </cell>
        </row>
        <row r="4893">
          <cell r="A4893">
            <v>4001165</v>
          </cell>
          <cell r="B4893" t="str">
            <v>Firth Powerfix Ltd</v>
          </cell>
        </row>
        <row r="4894">
          <cell r="A4894">
            <v>4000480</v>
          </cell>
          <cell r="B4894" t="str">
            <v>Firwood Timber &amp; Plywood</v>
          </cell>
        </row>
        <row r="4895">
          <cell r="A4895">
            <v>4002495</v>
          </cell>
          <cell r="B4895" t="str">
            <v>Fischer Connectors Ltd</v>
          </cell>
        </row>
        <row r="4896">
          <cell r="A4896">
            <v>4006929</v>
          </cell>
          <cell r="B4896" t="str">
            <v>Fishburn Hedges Boys Will</v>
          </cell>
        </row>
        <row r="4897">
          <cell r="A4897">
            <v>4008290</v>
          </cell>
          <cell r="B4897" t="str">
            <v>Fisher Foundries Ltd</v>
          </cell>
        </row>
        <row r="4898">
          <cell r="A4898">
            <v>4003406</v>
          </cell>
          <cell r="B4898" t="str">
            <v>Fisher Francel Regulators</v>
          </cell>
        </row>
        <row r="4899">
          <cell r="A4899">
            <v>4006157</v>
          </cell>
          <cell r="B4899" t="str">
            <v>Fisher German</v>
          </cell>
        </row>
        <row r="4900">
          <cell r="A4900">
            <v>4009824</v>
          </cell>
          <cell r="B4900" t="str">
            <v>Fisher German</v>
          </cell>
        </row>
        <row r="4901">
          <cell r="A4901">
            <v>4001348</v>
          </cell>
          <cell r="B4901" t="str">
            <v>Fisher German (Market Har</v>
          </cell>
        </row>
        <row r="4902">
          <cell r="A4902">
            <v>4004687</v>
          </cell>
          <cell r="B4902" t="str">
            <v>Fisher Rosemount Ltd</v>
          </cell>
        </row>
        <row r="4903">
          <cell r="A4903">
            <v>4000333</v>
          </cell>
          <cell r="B4903" t="str">
            <v>Fisher Scientific Uk Ltd</v>
          </cell>
        </row>
        <row r="4904">
          <cell r="A4904">
            <v>8003411</v>
          </cell>
          <cell r="B4904" t="str">
            <v>Fisher-Rosemount Ltd</v>
          </cell>
        </row>
        <row r="4905">
          <cell r="A4905">
            <v>4004975</v>
          </cell>
          <cell r="B4905" t="str">
            <v>Fitness-In-Company</v>
          </cell>
        </row>
        <row r="4906">
          <cell r="A4906">
            <v>8001382</v>
          </cell>
          <cell r="B4906" t="str">
            <v>Fitzpatrick Contractors</v>
          </cell>
        </row>
        <row r="4907">
          <cell r="A4907">
            <v>8001023</v>
          </cell>
          <cell r="B4907" t="str">
            <v>Fitzpatrick Contractors L</v>
          </cell>
        </row>
        <row r="4908">
          <cell r="A4908">
            <v>8002198</v>
          </cell>
          <cell r="B4908" t="str">
            <v>Fitzpatrick Contractors L</v>
          </cell>
        </row>
        <row r="4909">
          <cell r="A4909">
            <v>8001771</v>
          </cell>
          <cell r="B4909" t="str">
            <v>Fitzpatrick Contractors L</v>
          </cell>
        </row>
        <row r="4910">
          <cell r="A4910">
            <v>8000683</v>
          </cell>
          <cell r="B4910" t="str">
            <v>Fitzwilliam (Malton) Esta</v>
          </cell>
        </row>
        <row r="4911">
          <cell r="A4911">
            <v>8000159</v>
          </cell>
          <cell r="B4911" t="str">
            <v>Five Arrows Commercial Fi</v>
          </cell>
        </row>
        <row r="4912">
          <cell r="A4912">
            <v>8000161</v>
          </cell>
          <cell r="B4912" t="str">
            <v>Five Arrows Commercial Fi</v>
          </cell>
        </row>
        <row r="4913">
          <cell r="A4913">
            <v>4007409</v>
          </cell>
          <cell r="B4913" t="str">
            <v>Five Star Radio Cars Ltd</v>
          </cell>
        </row>
        <row r="4914">
          <cell r="A4914">
            <v>4000423</v>
          </cell>
          <cell r="B4914" t="str">
            <v>Fixing And Power Tool Cen</v>
          </cell>
        </row>
        <row r="4915">
          <cell r="A4915">
            <v>4002581</v>
          </cell>
          <cell r="B4915" t="str">
            <v>Fixmart Services</v>
          </cell>
        </row>
        <row r="4916">
          <cell r="A4916">
            <v>4000116</v>
          </cell>
          <cell r="B4916" t="str">
            <v>Fjc Supplies (Bootle)</v>
          </cell>
        </row>
        <row r="4917">
          <cell r="A4917">
            <v>8002189</v>
          </cell>
          <cell r="B4917" t="str">
            <v>Fk1 Plc Lifting Hardware</v>
          </cell>
        </row>
        <row r="4918">
          <cell r="A4918">
            <v>4009737</v>
          </cell>
          <cell r="B4918" t="str">
            <v>Fki Logistex Ltd</v>
          </cell>
        </row>
        <row r="4919">
          <cell r="A4919">
            <v>8003487</v>
          </cell>
          <cell r="B4919" t="str">
            <v>Flack &amp; Kurtz Ltd</v>
          </cell>
        </row>
        <row r="4920">
          <cell r="A4920">
            <v>4007042</v>
          </cell>
          <cell r="B4920" t="str">
            <v>Flag Communication Ltd</v>
          </cell>
        </row>
        <row r="4921">
          <cell r="A4921">
            <v>4000356</v>
          </cell>
          <cell r="B4921" t="str">
            <v>Flanges Ltd</v>
          </cell>
        </row>
        <row r="4922">
          <cell r="A4922">
            <v>8001688</v>
          </cell>
          <cell r="B4922" t="str">
            <v>Flavex International Ltd</v>
          </cell>
        </row>
        <row r="4923">
          <cell r="A4923">
            <v>8003691</v>
          </cell>
          <cell r="B4923" t="str">
            <v>Fleet Business Credit (Uk</v>
          </cell>
        </row>
        <row r="4924">
          <cell r="A4924">
            <v>4000125</v>
          </cell>
          <cell r="B4924" t="str">
            <v>Fleming &amp; Co Machinery Lt</v>
          </cell>
        </row>
        <row r="4925">
          <cell r="A4925">
            <v>4004963</v>
          </cell>
          <cell r="B4925" t="str">
            <v>Flex Recruitment</v>
          </cell>
        </row>
        <row r="4926">
          <cell r="A4926">
            <v>4000428</v>
          </cell>
          <cell r="B4926" t="str">
            <v>Flexible Hose Supplies Lt</v>
          </cell>
        </row>
        <row r="4927">
          <cell r="A4927">
            <v>4008237</v>
          </cell>
          <cell r="B4927" t="str">
            <v>Flexible Hose Supplies Lt</v>
          </cell>
        </row>
        <row r="4928">
          <cell r="A4928">
            <v>4004186</v>
          </cell>
          <cell r="B4928" t="str">
            <v>Flexitallic Gaskets (Dyce</v>
          </cell>
        </row>
        <row r="4929">
          <cell r="A4929">
            <v>8003239</v>
          </cell>
          <cell r="B4929" t="str">
            <v>Flexitallic Ltd</v>
          </cell>
        </row>
        <row r="4930">
          <cell r="A4930">
            <v>4000902</v>
          </cell>
          <cell r="B4930" t="str">
            <v>Flexitallic Ltd</v>
          </cell>
        </row>
        <row r="4931">
          <cell r="A4931">
            <v>4001701</v>
          </cell>
          <cell r="B4931" t="str">
            <v>Flexitallic Sealing Mater</v>
          </cell>
        </row>
        <row r="4932">
          <cell r="A4932">
            <v>4009811</v>
          </cell>
          <cell r="B4932" t="str">
            <v>Flexphone Ltd</v>
          </cell>
        </row>
        <row r="4933">
          <cell r="A4933">
            <v>4009013</v>
          </cell>
          <cell r="B4933" t="str">
            <v>Flights Hallmark Ltd</v>
          </cell>
        </row>
        <row r="4934">
          <cell r="A4934">
            <v>8000475</v>
          </cell>
          <cell r="B4934" t="str">
            <v>Flintshire County Council</v>
          </cell>
        </row>
        <row r="4935">
          <cell r="A4935">
            <v>4001070</v>
          </cell>
          <cell r="B4935" t="str">
            <v>Flintshire County Council</v>
          </cell>
        </row>
        <row r="4936">
          <cell r="A4936">
            <v>4005463</v>
          </cell>
          <cell r="B4936" t="str">
            <v>Flintshire County Council</v>
          </cell>
        </row>
        <row r="4937">
          <cell r="A4937">
            <v>4006438</v>
          </cell>
          <cell r="B4937" t="str">
            <v>Flo Gas</v>
          </cell>
        </row>
        <row r="4938">
          <cell r="A4938">
            <v>4006779</v>
          </cell>
          <cell r="B4938" t="str">
            <v>Flo-Dyne</v>
          </cell>
        </row>
        <row r="4939">
          <cell r="A4939">
            <v>4001645</v>
          </cell>
          <cell r="B4939" t="str">
            <v>Flogas</v>
          </cell>
        </row>
        <row r="4940">
          <cell r="A4940">
            <v>4003098</v>
          </cell>
          <cell r="B4940" t="str">
            <v>Flogas</v>
          </cell>
        </row>
        <row r="4941">
          <cell r="A4941">
            <v>4007174</v>
          </cell>
          <cell r="B4941" t="str">
            <v>Flogas</v>
          </cell>
        </row>
        <row r="4942">
          <cell r="A4942">
            <v>4007518</v>
          </cell>
          <cell r="B4942" t="str">
            <v>Flogas</v>
          </cell>
        </row>
        <row r="4943">
          <cell r="A4943">
            <v>4009665</v>
          </cell>
          <cell r="B4943" t="str">
            <v>Flogas</v>
          </cell>
        </row>
        <row r="4944">
          <cell r="A4944">
            <v>8003728</v>
          </cell>
          <cell r="B4944" t="str">
            <v>Flogas</v>
          </cell>
        </row>
        <row r="4945">
          <cell r="A4945">
            <v>4005085</v>
          </cell>
          <cell r="B4945" t="str">
            <v>Flogas</v>
          </cell>
        </row>
        <row r="4946">
          <cell r="A4946">
            <v>4005094</v>
          </cell>
          <cell r="B4946" t="str">
            <v>Flogas</v>
          </cell>
        </row>
        <row r="4947">
          <cell r="A4947">
            <v>4005426</v>
          </cell>
          <cell r="B4947" t="str">
            <v>Flogas Uk</v>
          </cell>
        </row>
        <row r="4948">
          <cell r="A4948">
            <v>4004704</v>
          </cell>
          <cell r="B4948" t="str">
            <v>Flogas Uk Ltd</v>
          </cell>
        </row>
        <row r="4949">
          <cell r="A4949">
            <v>4006736</v>
          </cell>
          <cell r="B4949" t="str">
            <v>Floline (Logistics) Ltd</v>
          </cell>
        </row>
        <row r="4950">
          <cell r="A4950">
            <v>4005391</v>
          </cell>
          <cell r="B4950" t="str">
            <v>Floline Logistics Ltd</v>
          </cell>
        </row>
        <row r="4951">
          <cell r="A4951">
            <v>8003792</v>
          </cell>
          <cell r="B4951" t="str">
            <v>Floline Logistics Ltd</v>
          </cell>
        </row>
        <row r="4952">
          <cell r="A4952">
            <v>4005469</v>
          </cell>
          <cell r="B4952" t="str">
            <v>Flow Control Water Conser</v>
          </cell>
        </row>
        <row r="4953">
          <cell r="A4953">
            <v>4001399</v>
          </cell>
          <cell r="B4953" t="str">
            <v>Flow Stop Services</v>
          </cell>
        </row>
        <row r="4954">
          <cell r="A4954">
            <v>4002300</v>
          </cell>
          <cell r="B4954" t="str">
            <v>Flowflex Components Ltd</v>
          </cell>
        </row>
        <row r="4955">
          <cell r="A4955">
            <v>4003439</v>
          </cell>
          <cell r="B4955" t="str">
            <v>Flowmole Ltd</v>
          </cell>
        </row>
        <row r="4956">
          <cell r="A4956">
            <v>4007289</v>
          </cell>
          <cell r="B4956" t="str">
            <v>Flowserve</v>
          </cell>
        </row>
        <row r="4957">
          <cell r="A4957">
            <v>4004258</v>
          </cell>
          <cell r="B4957" t="str">
            <v>Flowserve Flow Control (U</v>
          </cell>
        </row>
        <row r="4958">
          <cell r="A4958">
            <v>4008073</v>
          </cell>
          <cell r="B4958" t="str">
            <v>Flowserve Flow Control (U</v>
          </cell>
        </row>
        <row r="4959">
          <cell r="A4959">
            <v>4008226</v>
          </cell>
          <cell r="B4959" t="str">
            <v>Flowserve Flow Control (U</v>
          </cell>
        </row>
        <row r="4960">
          <cell r="A4960">
            <v>4004370</v>
          </cell>
          <cell r="B4960" t="str">
            <v>Flowserve International L</v>
          </cell>
        </row>
        <row r="4961">
          <cell r="A4961">
            <v>4007657</v>
          </cell>
          <cell r="B4961" t="str">
            <v>Flowserve Ltd</v>
          </cell>
        </row>
        <row r="4962">
          <cell r="A4962">
            <v>4002125</v>
          </cell>
          <cell r="B4962" t="str">
            <v>Flowtec Limited</v>
          </cell>
        </row>
        <row r="4963">
          <cell r="A4963">
            <v>4004574</v>
          </cell>
          <cell r="B4963" t="str">
            <v>Fls Ltd</v>
          </cell>
        </row>
        <row r="4964">
          <cell r="A4964">
            <v>4002627</v>
          </cell>
          <cell r="B4964" t="str">
            <v>Fluke Uk Ltd</v>
          </cell>
        </row>
        <row r="4965">
          <cell r="A4965">
            <v>4000221</v>
          </cell>
          <cell r="B4965" t="str">
            <v>Fluor Industrial Services</v>
          </cell>
        </row>
        <row r="4966">
          <cell r="A4966">
            <v>8003034</v>
          </cell>
          <cell r="B4966" t="str">
            <v>Fluorocarbon Co Ltd</v>
          </cell>
        </row>
        <row r="4967">
          <cell r="A4967">
            <v>4003467</v>
          </cell>
          <cell r="B4967" t="str">
            <v>Flurocarbon Company Ltd</v>
          </cell>
        </row>
        <row r="4968">
          <cell r="A4968">
            <v>4007900</v>
          </cell>
          <cell r="B4968" t="str">
            <v>Flynn Surfacing</v>
          </cell>
        </row>
        <row r="4969">
          <cell r="A4969">
            <v>4001811</v>
          </cell>
          <cell r="B4969" t="str">
            <v>Fmc (Pipeworks Contractor</v>
          </cell>
        </row>
        <row r="4970">
          <cell r="A4970">
            <v>4000225</v>
          </cell>
          <cell r="B4970" t="str">
            <v>Fmc Energy Systems (Norfo</v>
          </cell>
        </row>
        <row r="4971">
          <cell r="A4971">
            <v>4006542</v>
          </cell>
          <cell r="B4971" t="str">
            <v>Focal Signs And Labels</v>
          </cell>
        </row>
        <row r="4972">
          <cell r="A4972">
            <v>4006716</v>
          </cell>
          <cell r="B4972" t="str">
            <v>Focal Signs And Labels</v>
          </cell>
        </row>
        <row r="4973">
          <cell r="A4973">
            <v>4001902</v>
          </cell>
          <cell r="B4973" t="str">
            <v>Focus Eap Ltd</v>
          </cell>
        </row>
        <row r="4974">
          <cell r="A4974">
            <v>4004369</v>
          </cell>
          <cell r="B4974" t="str">
            <v>Foden Spence Construction</v>
          </cell>
        </row>
        <row r="4975">
          <cell r="A4975">
            <v>8001985</v>
          </cell>
          <cell r="B4975" t="str">
            <v>Foers Contracts Ltd (Post</v>
          </cell>
        </row>
        <row r="4976">
          <cell r="A4976">
            <v>8001645</v>
          </cell>
          <cell r="B4976" t="str">
            <v>Foggo Associates Ltd Liab</v>
          </cell>
        </row>
        <row r="4977">
          <cell r="A4977">
            <v>8000783</v>
          </cell>
          <cell r="B4977" t="str">
            <v>Folkes Holdings Ltd</v>
          </cell>
        </row>
        <row r="4978">
          <cell r="A4978">
            <v>8000738</v>
          </cell>
          <cell r="B4978" t="str">
            <v>Folkestone &amp; Dover Water</v>
          </cell>
        </row>
        <row r="4979">
          <cell r="A4979">
            <v>4005045</v>
          </cell>
          <cell r="B4979" t="str">
            <v>Fone Logistics</v>
          </cell>
        </row>
        <row r="4980">
          <cell r="A4980">
            <v>4004688</v>
          </cell>
          <cell r="B4980" t="str">
            <v>Food Choice Uk Ltd</v>
          </cell>
        </row>
        <row r="4981">
          <cell r="A4981">
            <v>4006817</v>
          </cell>
          <cell r="B4981" t="str">
            <v>Food Unlimited</v>
          </cell>
        </row>
        <row r="4982">
          <cell r="A4982">
            <v>4009775</v>
          </cell>
          <cell r="B4982" t="str">
            <v>Foot Healthcare.Com</v>
          </cell>
        </row>
        <row r="4983">
          <cell r="A4983">
            <v>8002356</v>
          </cell>
          <cell r="B4983" t="str">
            <v>Forbes Homes Ltd Liabilit</v>
          </cell>
        </row>
        <row r="4984">
          <cell r="A4984">
            <v>8001770</v>
          </cell>
          <cell r="B4984" t="str">
            <v>Ford Mainwaring Ltd (Liab</v>
          </cell>
        </row>
        <row r="4985">
          <cell r="A4985">
            <v>8000638</v>
          </cell>
          <cell r="B4985" t="str">
            <v>Ford Motor Company Ltd</v>
          </cell>
        </row>
        <row r="4986">
          <cell r="A4986">
            <v>4009533</v>
          </cell>
          <cell r="B4986" t="str">
            <v>Ford Motor Company Ltd</v>
          </cell>
        </row>
        <row r="4987">
          <cell r="A4987">
            <v>4002478</v>
          </cell>
          <cell r="B4987" t="str">
            <v>Forefront Contracting Ltd</v>
          </cell>
        </row>
        <row r="4988">
          <cell r="A4988">
            <v>4008881</v>
          </cell>
          <cell r="B4988" t="str">
            <v>Foreign &amp; Commonwealth Of</v>
          </cell>
        </row>
        <row r="4989">
          <cell r="A4989">
            <v>8000577</v>
          </cell>
          <cell r="B4989" t="str">
            <v>Foremans (Liabilities)</v>
          </cell>
        </row>
        <row r="4990">
          <cell r="A4990">
            <v>8001088</v>
          </cell>
          <cell r="B4990" t="str">
            <v>Foremans Ltd</v>
          </cell>
        </row>
        <row r="4991">
          <cell r="A4991">
            <v>8000960</v>
          </cell>
          <cell r="B4991" t="str">
            <v>Foremans Ltd (Post)</v>
          </cell>
        </row>
        <row r="4992">
          <cell r="A4992">
            <v>4002625</v>
          </cell>
          <cell r="B4992" t="str">
            <v>Foresight Management Serv</v>
          </cell>
        </row>
        <row r="4993">
          <cell r="A4993">
            <v>8000862</v>
          </cell>
          <cell r="B4993" t="str">
            <v>Forest Enterprise</v>
          </cell>
        </row>
        <row r="4994">
          <cell r="A4994">
            <v>8003231</v>
          </cell>
          <cell r="B4994" t="str">
            <v>Forest Heath District Cou</v>
          </cell>
        </row>
        <row r="4995">
          <cell r="A4995">
            <v>8000530</v>
          </cell>
          <cell r="B4995" t="str">
            <v>Forest Of Dean District C</v>
          </cell>
        </row>
        <row r="4996">
          <cell r="A4996">
            <v>4000129</v>
          </cell>
          <cell r="B4996" t="str">
            <v>Forest Traffic Signal Ltd</v>
          </cell>
        </row>
        <row r="4997">
          <cell r="A4997">
            <v>4009103</v>
          </cell>
          <cell r="B4997" t="str">
            <v>Forestrall Ltd</v>
          </cell>
        </row>
        <row r="4998">
          <cell r="A4998">
            <v>8001467</v>
          </cell>
          <cell r="B4998" t="str">
            <v>Forgeway (Post)</v>
          </cell>
        </row>
        <row r="4999">
          <cell r="A4999">
            <v>4001054</v>
          </cell>
          <cell r="B4999" t="str">
            <v>Fork Rent Plc</v>
          </cell>
        </row>
        <row r="5000">
          <cell r="A5000">
            <v>4004354</v>
          </cell>
          <cell r="B5000" t="str">
            <v>Forkers Ltd</v>
          </cell>
        </row>
        <row r="5001">
          <cell r="A5001">
            <v>4001117</v>
          </cell>
          <cell r="B5001" t="str">
            <v>Formex Archive Services L</v>
          </cell>
        </row>
        <row r="5002">
          <cell r="A5002">
            <v>4008144</v>
          </cell>
          <cell r="B5002" t="str">
            <v>Formfill</v>
          </cell>
        </row>
        <row r="5003">
          <cell r="A5003">
            <v>4007187</v>
          </cell>
          <cell r="B5003" t="str">
            <v>Formweld</v>
          </cell>
        </row>
        <row r="5004">
          <cell r="A5004">
            <v>4006023</v>
          </cell>
          <cell r="B5004" t="str">
            <v>Forrester Research Inc</v>
          </cell>
        </row>
        <row r="5005">
          <cell r="A5005">
            <v>4002103</v>
          </cell>
          <cell r="B5005" t="str">
            <v>Forsythe Construction (No</v>
          </cell>
        </row>
        <row r="5006">
          <cell r="A5006">
            <v>4006061</v>
          </cell>
          <cell r="B5006" t="str">
            <v>Forth Engineering Service</v>
          </cell>
        </row>
        <row r="5007">
          <cell r="A5007">
            <v>4002708</v>
          </cell>
          <cell r="B5007" t="str">
            <v>Forth Ports Plc</v>
          </cell>
        </row>
        <row r="5008">
          <cell r="A5008">
            <v>8003634</v>
          </cell>
          <cell r="B5008" t="str">
            <v>Forth Ports Plc</v>
          </cell>
        </row>
        <row r="5009">
          <cell r="A5009">
            <v>2000109</v>
          </cell>
          <cell r="B5009" t="str">
            <v>Fortis Intertrust(Netherl</v>
          </cell>
        </row>
        <row r="5010">
          <cell r="A5010">
            <v>8000949</v>
          </cell>
          <cell r="B5010" t="str">
            <v>Fortrade Liabilities</v>
          </cell>
        </row>
        <row r="5011">
          <cell r="A5011">
            <v>8000347</v>
          </cell>
          <cell r="B5011" t="str">
            <v>Fortum Energy Plus Ltd</v>
          </cell>
        </row>
        <row r="5012">
          <cell r="A5012">
            <v>8002412</v>
          </cell>
          <cell r="B5012" t="str">
            <v>Fortum Energy Plus Ltd (P</v>
          </cell>
        </row>
        <row r="5013">
          <cell r="A5013">
            <v>4007435</v>
          </cell>
          <cell r="B5013" t="str">
            <v>Forum For The Future</v>
          </cell>
        </row>
        <row r="5014">
          <cell r="A5014">
            <v>4009742</v>
          </cell>
          <cell r="B5014" t="str">
            <v>Forum Interactive Ltd</v>
          </cell>
        </row>
        <row r="5015">
          <cell r="A5015">
            <v>8000948</v>
          </cell>
          <cell r="B5015" t="str">
            <v>Forum Projects Liabilitie</v>
          </cell>
        </row>
        <row r="5016">
          <cell r="A5016">
            <v>4009525</v>
          </cell>
          <cell r="B5016" t="str">
            <v>Forward Building Supplies</v>
          </cell>
        </row>
        <row r="5017">
          <cell r="A5017">
            <v>4000940</v>
          </cell>
          <cell r="B5017" t="str">
            <v>Forward Engineering (Fabr</v>
          </cell>
        </row>
        <row r="5018">
          <cell r="A5018">
            <v>4009764</v>
          </cell>
          <cell r="B5018" t="str">
            <v>Forward Industrial Produc</v>
          </cell>
        </row>
        <row r="5019">
          <cell r="A5019">
            <v>4006047</v>
          </cell>
          <cell r="B5019" t="str">
            <v>Fossway Builders Merchant</v>
          </cell>
        </row>
        <row r="5020">
          <cell r="A5020">
            <v>4001849</v>
          </cell>
          <cell r="B5020" t="str">
            <v>Fossways Builders Merchan</v>
          </cell>
        </row>
        <row r="5021">
          <cell r="A5021">
            <v>8002003</v>
          </cell>
          <cell r="B5021" t="str">
            <v>Foster Associates Ltd (Li</v>
          </cell>
        </row>
        <row r="5022">
          <cell r="A5022">
            <v>4001702</v>
          </cell>
          <cell r="B5022" t="str">
            <v>Foster Yeoman Ltd</v>
          </cell>
        </row>
        <row r="5023">
          <cell r="A5023">
            <v>4004319</v>
          </cell>
          <cell r="B5023" t="str">
            <v>Foundation &amp; Exploration</v>
          </cell>
        </row>
        <row r="5024">
          <cell r="A5024">
            <v>4007308</v>
          </cell>
          <cell r="B5024" t="str">
            <v>Foundation Of Science And</v>
          </cell>
        </row>
        <row r="5025">
          <cell r="A5025">
            <v>8003149</v>
          </cell>
          <cell r="B5025" t="str">
            <v>Fountain Forestry Ltd</v>
          </cell>
        </row>
        <row r="5026">
          <cell r="A5026">
            <v>8002583</v>
          </cell>
          <cell r="B5026" t="str">
            <v>Fountain Landscapes Ltd</v>
          </cell>
        </row>
        <row r="5027">
          <cell r="A5027">
            <v>4002243</v>
          </cell>
          <cell r="B5027" t="str">
            <v>Fountain Moore And Thomps</v>
          </cell>
        </row>
        <row r="5028">
          <cell r="A5028">
            <v>4007839</v>
          </cell>
          <cell r="B5028" t="str">
            <v>Fountain Moore And Thomps</v>
          </cell>
        </row>
        <row r="5029">
          <cell r="A5029">
            <v>4003052</v>
          </cell>
          <cell r="B5029" t="str">
            <v>Fountains Support Service</v>
          </cell>
        </row>
        <row r="5030">
          <cell r="A5030">
            <v>4003205</v>
          </cell>
          <cell r="B5030" t="str">
            <v>Fountains Support Service</v>
          </cell>
        </row>
        <row r="5031">
          <cell r="A5031">
            <v>4002068</v>
          </cell>
          <cell r="B5031" t="str">
            <v>Fountains Support Service</v>
          </cell>
        </row>
        <row r="5032">
          <cell r="A5032">
            <v>4001218</v>
          </cell>
          <cell r="B5032" t="str">
            <v>Four Counties</v>
          </cell>
        </row>
        <row r="5033">
          <cell r="A5033">
            <v>4000590</v>
          </cell>
          <cell r="B5033" t="str">
            <v>Four Seasons Tree Service</v>
          </cell>
        </row>
        <row r="5034">
          <cell r="A5034">
            <v>4001391</v>
          </cell>
          <cell r="B5034" t="str">
            <v>Fox Bros (Blackpool) Ltd</v>
          </cell>
        </row>
        <row r="5035">
          <cell r="A5035">
            <v>4006551</v>
          </cell>
          <cell r="B5035" t="str">
            <v>Fox Brothers</v>
          </cell>
        </row>
        <row r="5036">
          <cell r="A5036">
            <v>4005457</v>
          </cell>
          <cell r="B5036" t="str">
            <v>Fox Brothers (Preston)</v>
          </cell>
        </row>
        <row r="5037">
          <cell r="A5037">
            <v>4004698</v>
          </cell>
          <cell r="B5037" t="str">
            <v>Fox It</v>
          </cell>
        </row>
        <row r="5038">
          <cell r="A5038">
            <v>4008225</v>
          </cell>
          <cell r="B5038" t="str">
            <v>Foyles</v>
          </cell>
        </row>
        <row r="5039">
          <cell r="A5039">
            <v>4004534</v>
          </cell>
          <cell r="B5039" t="str">
            <v>Fpd Savill</v>
          </cell>
        </row>
        <row r="5040">
          <cell r="A5040">
            <v>8003414</v>
          </cell>
          <cell r="B5040" t="str">
            <v>Fpt (Uk) Ltd</v>
          </cell>
        </row>
        <row r="5041">
          <cell r="A5041">
            <v>4003403</v>
          </cell>
          <cell r="B5041" t="str">
            <v>Fpt (Uk) Ltd</v>
          </cell>
        </row>
        <row r="5042">
          <cell r="A5042">
            <v>4002048</v>
          </cell>
          <cell r="B5042" t="str">
            <v>Fpt (Uk) Ltd</v>
          </cell>
        </row>
        <row r="5043">
          <cell r="A5043">
            <v>4008417</v>
          </cell>
          <cell r="B5043" t="str">
            <v>Fr Sharrock</v>
          </cell>
        </row>
        <row r="5044">
          <cell r="A5044">
            <v>4009910</v>
          </cell>
          <cell r="B5044" t="str">
            <v>Fr Sharrock Ltd</v>
          </cell>
        </row>
        <row r="5045">
          <cell r="A5045">
            <v>8001526</v>
          </cell>
          <cell r="B5045" t="str">
            <v>Framework Property Dev Lt</v>
          </cell>
        </row>
        <row r="5046">
          <cell r="A5046">
            <v>8003477</v>
          </cell>
          <cell r="B5046" t="str">
            <v>Francel S A</v>
          </cell>
        </row>
        <row r="5047">
          <cell r="A5047">
            <v>2000010</v>
          </cell>
          <cell r="B5047" t="str">
            <v>Francel S.A.</v>
          </cell>
        </row>
        <row r="5048">
          <cell r="A5048">
            <v>4004636</v>
          </cell>
          <cell r="B5048" t="str">
            <v>Frances Howard Harris</v>
          </cell>
        </row>
        <row r="5049">
          <cell r="A5049">
            <v>8002411</v>
          </cell>
          <cell r="B5049" t="str">
            <v>Frank Haslam Milan (Post)</v>
          </cell>
        </row>
        <row r="5050">
          <cell r="A5050">
            <v>4003997</v>
          </cell>
          <cell r="B5050" t="str">
            <v>Frank O'Gara &amp; Sons Ltd</v>
          </cell>
        </row>
        <row r="5051">
          <cell r="A5051">
            <v>8002656</v>
          </cell>
          <cell r="B5051" t="str">
            <v>Frank O'Gara &amp; Sons Ltd</v>
          </cell>
        </row>
        <row r="5052">
          <cell r="A5052">
            <v>4000645</v>
          </cell>
          <cell r="B5052" t="str">
            <v>Frank R Marshall &amp; Compan</v>
          </cell>
        </row>
        <row r="5053">
          <cell r="A5053">
            <v>4000322</v>
          </cell>
          <cell r="B5053" t="str">
            <v>Frank R Marshall &amp; Compan</v>
          </cell>
        </row>
        <row r="5054">
          <cell r="A5054">
            <v>4002572</v>
          </cell>
          <cell r="B5054" t="str">
            <v>Frank Warren Ltd</v>
          </cell>
        </row>
        <row r="5055">
          <cell r="A5055">
            <v>4001396</v>
          </cell>
          <cell r="B5055" t="str">
            <v>Franklin Hodge Industries</v>
          </cell>
        </row>
        <row r="5056">
          <cell r="A5056">
            <v>4001143</v>
          </cell>
          <cell r="B5056" t="str">
            <v>Fraser Tool Hire Ltd</v>
          </cell>
        </row>
        <row r="5057">
          <cell r="A5057">
            <v>4001346</v>
          </cell>
          <cell r="B5057" t="str">
            <v>Frasers Ltd</v>
          </cell>
        </row>
        <row r="5058">
          <cell r="A5058">
            <v>4006009</v>
          </cell>
          <cell r="B5058" t="str">
            <v>Frazer</v>
          </cell>
        </row>
        <row r="5059">
          <cell r="A5059">
            <v>4005641</v>
          </cell>
          <cell r="B5059" t="str">
            <v>Frazer</v>
          </cell>
        </row>
        <row r="5060">
          <cell r="A5060">
            <v>4006602</v>
          </cell>
          <cell r="B5060" t="str">
            <v>Frazer</v>
          </cell>
        </row>
        <row r="5061">
          <cell r="A5061">
            <v>4004978</v>
          </cell>
          <cell r="B5061" t="str">
            <v>Frazer</v>
          </cell>
        </row>
        <row r="5062">
          <cell r="A5062">
            <v>4002555</v>
          </cell>
          <cell r="B5062" t="str">
            <v>Frazer &amp; Tabberer Ltd</v>
          </cell>
        </row>
        <row r="5063">
          <cell r="A5063">
            <v>4009132</v>
          </cell>
          <cell r="B5063" t="str">
            <v>Frazer Jones</v>
          </cell>
        </row>
        <row r="5064">
          <cell r="A5064">
            <v>4000111</v>
          </cell>
          <cell r="B5064" t="str">
            <v>Frazer Ltd</v>
          </cell>
        </row>
        <row r="5065">
          <cell r="A5065">
            <v>4000228</v>
          </cell>
          <cell r="B5065" t="str">
            <v>Fred Blake (Tools) Ltd</v>
          </cell>
        </row>
        <row r="5066">
          <cell r="A5066">
            <v>4000519</v>
          </cell>
          <cell r="B5066" t="str">
            <v>Fred Wild Fencing Ltd</v>
          </cell>
        </row>
        <row r="5067">
          <cell r="A5067">
            <v>4005640</v>
          </cell>
          <cell r="B5067" t="str">
            <v>Fred Wilde Glass Co</v>
          </cell>
        </row>
        <row r="5068">
          <cell r="A5068">
            <v>8000755</v>
          </cell>
          <cell r="B5068" t="str">
            <v>Frederick Robinson Ltd</v>
          </cell>
        </row>
        <row r="5069">
          <cell r="A5069">
            <v>4006399</v>
          </cell>
          <cell r="B5069" t="str">
            <v>Freedom Batoyle Group</v>
          </cell>
        </row>
        <row r="5070">
          <cell r="A5070">
            <v>4008841</v>
          </cell>
          <cell r="B5070" t="str">
            <v>Freedom Maintenance Ltd</v>
          </cell>
        </row>
        <row r="5071">
          <cell r="A5071">
            <v>8003504</v>
          </cell>
          <cell r="B5071" t="str">
            <v>Freeman Beesley Ltd (Liab</v>
          </cell>
        </row>
        <row r="5072">
          <cell r="A5072">
            <v>4002340</v>
          </cell>
          <cell r="B5072" t="str">
            <v>Freestyle Sign &amp; Print Co</v>
          </cell>
        </row>
        <row r="5073">
          <cell r="A5073">
            <v>4002428</v>
          </cell>
          <cell r="B5073" t="str">
            <v>Freight Transport Associa</v>
          </cell>
        </row>
        <row r="5074">
          <cell r="A5074">
            <v>4007653</v>
          </cell>
          <cell r="B5074" t="str">
            <v>French Brothers Insulatio</v>
          </cell>
        </row>
        <row r="5075">
          <cell r="A5075">
            <v>4007707</v>
          </cell>
          <cell r="B5075" t="str">
            <v>French In Business</v>
          </cell>
        </row>
        <row r="5076">
          <cell r="A5076">
            <v>4003502</v>
          </cell>
          <cell r="B5076" t="str">
            <v>Fresh Acres Nurseries Ltd</v>
          </cell>
        </row>
        <row r="5077">
          <cell r="A5077">
            <v>4006318</v>
          </cell>
          <cell r="B5077" t="str">
            <v>Fresh Opportunities Ltd</v>
          </cell>
        </row>
        <row r="5078">
          <cell r="A5078">
            <v>4007162</v>
          </cell>
          <cell r="B5078" t="str">
            <v>Fresha</v>
          </cell>
        </row>
        <row r="5079">
          <cell r="A5079">
            <v>4007590</v>
          </cell>
          <cell r="B5079" t="str">
            <v>Freshfields Bruckhaus Der</v>
          </cell>
        </row>
        <row r="5080">
          <cell r="A5080">
            <v>4008764</v>
          </cell>
          <cell r="B5080" t="str">
            <v>Friends Of Benjamin Frank</v>
          </cell>
        </row>
        <row r="5081">
          <cell r="A5081">
            <v>4009097</v>
          </cell>
          <cell r="B5081" t="str">
            <v>Frodsham Signs</v>
          </cell>
        </row>
        <row r="5082">
          <cell r="A5082">
            <v>4009329</v>
          </cell>
          <cell r="B5082" t="str">
            <v>Frontier Economics</v>
          </cell>
        </row>
        <row r="5083">
          <cell r="A5083">
            <v>4009817</v>
          </cell>
          <cell r="B5083" t="str">
            <v>Frontier Pitts Ltd</v>
          </cell>
        </row>
        <row r="5084">
          <cell r="A5084">
            <v>4006916</v>
          </cell>
          <cell r="B5084" t="str">
            <v>Fs Moore Ltd</v>
          </cell>
        </row>
        <row r="5085">
          <cell r="A5085">
            <v>4007578</v>
          </cell>
          <cell r="B5085" t="str">
            <v>Ft Interactive Data</v>
          </cell>
        </row>
        <row r="5086">
          <cell r="A5086">
            <v>4009333</v>
          </cell>
          <cell r="B5086" t="str">
            <v>Ftc - Kaplan</v>
          </cell>
        </row>
        <row r="5087">
          <cell r="A5087">
            <v>4010021</v>
          </cell>
          <cell r="B5087" t="str">
            <v>Ftc Kaplan</v>
          </cell>
        </row>
        <row r="5088">
          <cell r="A5088">
            <v>4001419</v>
          </cell>
          <cell r="B5088" t="str">
            <v>Ftl Company Technology Lt</v>
          </cell>
        </row>
        <row r="5089">
          <cell r="A5089">
            <v>4000302</v>
          </cell>
          <cell r="B5089" t="str">
            <v>Fuchs Lubricants (Uk) Plc</v>
          </cell>
        </row>
        <row r="5090">
          <cell r="A5090">
            <v>4001261</v>
          </cell>
          <cell r="B5090" t="str">
            <v>Fuchs Lubricants (Uk) Plc</v>
          </cell>
        </row>
        <row r="5091">
          <cell r="A5091">
            <v>4000985</v>
          </cell>
          <cell r="B5091" t="str">
            <v>Fuchs Lubritech (Uk) Ltd</v>
          </cell>
        </row>
        <row r="5092">
          <cell r="A5092">
            <v>4002128</v>
          </cell>
          <cell r="B5092" t="str">
            <v>Fuel Oil Supply Co Ltd</v>
          </cell>
        </row>
        <row r="5093">
          <cell r="A5093">
            <v>4008934</v>
          </cell>
          <cell r="B5093" t="str">
            <v>Fuel Proof</v>
          </cell>
        </row>
        <row r="5094">
          <cell r="A5094">
            <v>8001878</v>
          </cell>
          <cell r="B5094" t="str">
            <v>Fuel Solutions Ltd (Post)</v>
          </cell>
        </row>
        <row r="5095">
          <cell r="A5095">
            <v>4007671</v>
          </cell>
          <cell r="B5095" t="str">
            <v>Fugro Survey Ltd</v>
          </cell>
        </row>
        <row r="5096">
          <cell r="A5096">
            <v>8003581</v>
          </cell>
          <cell r="B5096" t="str">
            <v>Fujitsu Services</v>
          </cell>
        </row>
        <row r="5097">
          <cell r="A5097">
            <v>4006596</v>
          </cell>
          <cell r="B5097" t="str">
            <v>Fujitsu Services</v>
          </cell>
        </row>
        <row r="5098">
          <cell r="A5098">
            <v>4008271</v>
          </cell>
          <cell r="B5098" t="str">
            <v>Fujitsu Services</v>
          </cell>
        </row>
        <row r="5099">
          <cell r="A5099">
            <v>4005418</v>
          </cell>
          <cell r="B5099" t="str">
            <v>Fujitsu Services</v>
          </cell>
        </row>
        <row r="5100">
          <cell r="A5100">
            <v>4003059</v>
          </cell>
          <cell r="B5100" t="str">
            <v>Fujitsu Services (Slough)</v>
          </cell>
        </row>
        <row r="5101">
          <cell r="A5101">
            <v>4002720</v>
          </cell>
          <cell r="B5101" t="str">
            <v>Fujitsu Services Ltd</v>
          </cell>
        </row>
        <row r="5102">
          <cell r="A5102">
            <v>4004308</v>
          </cell>
          <cell r="B5102" t="str">
            <v>Fujitsu Services Ltd</v>
          </cell>
        </row>
        <row r="5103">
          <cell r="A5103">
            <v>8002852</v>
          </cell>
          <cell r="B5103" t="str">
            <v>Fujitsu Services Outsourc</v>
          </cell>
        </row>
        <row r="5104">
          <cell r="A5104">
            <v>4000575</v>
          </cell>
          <cell r="B5104" t="str">
            <v>Fujitsu Services Outsourc</v>
          </cell>
        </row>
        <row r="5105">
          <cell r="A5105">
            <v>4002119</v>
          </cell>
          <cell r="B5105" t="str">
            <v>Fujitsu Services Outsourc</v>
          </cell>
        </row>
        <row r="5106">
          <cell r="A5106">
            <v>4008644</v>
          </cell>
          <cell r="B5106" t="str">
            <v>Fulcrum Connections Ltd</v>
          </cell>
        </row>
        <row r="5107">
          <cell r="A5107">
            <v>8001525</v>
          </cell>
          <cell r="B5107" t="str">
            <v>Fulcrum Consulting Liabil</v>
          </cell>
        </row>
        <row r="5108">
          <cell r="A5108">
            <v>4008630</v>
          </cell>
          <cell r="B5108" t="str">
            <v>Furmanite International</v>
          </cell>
        </row>
        <row r="5109">
          <cell r="A5109">
            <v>4001146</v>
          </cell>
          <cell r="B5109" t="str">
            <v>Furmanite International L</v>
          </cell>
        </row>
        <row r="5110">
          <cell r="A5110">
            <v>4003617</v>
          </cell>
          <cell r="B5110" t="str">
            <v>Furmanite International L</v>
          </cell>
        </row>
        <row r="5111">
          <cell r="A5111">
            <v>8002716</v>
          </cell>
          <cell r="B5111" t="str">
            <v>Furmanite International L</v>
          </cell>
        </row>
        <row r="5112">
          <cell r="A5112">
            <v>4005495</v>
          </cell>
          <cell r="B5112" t="str">
            <v>Furmanite International L</v>
          </cell>
        </row>
        <row r="5113">
          <cell r="A5113">
            <v>4002514</v>
          </cell>
          <cell r="B5113" t="str">
            <v>Furmanite Ipsco Int Ltd</v>
          </cell>
        </row>
        <row r="5114">
          <cell r="A5114">
            <v>4009541</v>
          </cell>
          <cell r="B5114" t="str">
            <v>Furmanite Ipsco Int Ltd</v>
          </cell>
        </row>
        <row r="5115">
          <cell r="A5115">
            <v>4000826</v>
          </cell>
          <cell r="B5115" t="str">
            <v>Furnell Electrical Wholes</v>
          </cell>
        </row>
        <row r="5116">
          <cell r="A5116">
            <v>8001344</v>
          </cell>
          <cell r="B5116" t="str">
            <v>Furness Green Partnership</v>
          </cell>
        </row>
        <row r="5117">
          <cell r="A5117">
            <v>4000652</v>
          </cell>
          <cell r="B5117" t="str">
            <v>Further Training</v>
          </cell>
        </row>
        <row r="5118">
          <cell r="A5118">
            <v>8003060</v>
          </cell>
          <cell r="B5118" t="str">
            <v>Fusion Group Plc</v>
          </cell>
        </row>
        <row r="5119">
          <cell r="A5119">
            <v>8002631</v>
          </cell>
          <cell r="B5119" t="str">
            <v>Fusion Group Plc</v>
          </cell>
        </row>
        <row r="5120">
          <cell r="A5120">
            <v>4003994</v>
          </cell>
          <cell r="B5120" t="str">
            <v>Fusion Group Plc (Chester</v>
          </cell>
        </row>
        <row r="5121">
          <cell r="A5121">
            <v>4003993</v>
          </cell>
          <cell r="B5121" t="str">
            <v>Fusion Group Plc (Chester</v>
          </cell>
        </row>
        <row r="5122">
          <cell r="A5122">
            <v>4002729</v>
          </cell>
          <cell r="B5122" t="str">
            <v>Fusion Provida (Hatfield)</v>
          </cell>
        </row>
        <row r="5123">
          <cell r="A5123">
            <v>4004294</v>
          </cell>
          <cell r="B5123" t="str">
            <v>Fusion Provida Ltd</v>
          </cell>
        </row>
        <row r="5124">
          <cell r="A5124">
            <v>4005406</v>
          </cell>
          <cell r="B5124" t="str">
            <v>Fusion Provida Ltd</v>
          </cell>
        </row>
        <row r="5125">
          <cell r="A5125">
            <v>4003180</v>
          </cell>
          <cell r="B5125" t="str">
            <v>Fusion Provida Ltd (Aberd</v>
          </cell>
        </row>
        <row r="5126">
          <cell r="A5126">
            <v>4003882</v>
          </cell>
          <cell r="B5126" t="str">
            <v>Fusion Provida Ltd (Bradf</v>
          </cell>
        </row>
        <row r="5127">
          <cell r="A5127">
            <v>4003392</v>
          </cell>
          <cell r="B5127" t="str">
            <v>Fusion Provida Ltd (Brist</v>
          </cell>
        </row>
        <row r="5128">
          <cell r="A5128">
            <v>4003391</v>
          </cell>
          <cell r="B5128" t="str">
            <v>Fusion Provida Ltd (Brist</v>
          </cell>
        </row>
        <row r="5129">
          <cell r="A5129">
            <v>4000544</v>
          </cell>
          <cell r="B5129" t="str">
            <v>Fusion Provida Ltd (Chest</v>
          </cell>
        </row>
        <row r="5130">
          <cell r="A5130">
            <v>4003507</v>
          </cell>
          <cell r="B5130" t="str">
            <v>Fusion Provida Ltd (Hales</v>
          </cell>
        </row>
        <row r="5131">
          <cell r="A5131">
            <v>4003506</v>
          </cell>
          <cell r="B5131" t="str">
            <v>Fusion Provida Ltd (Hales</v>
          </cell>
        </row>
        <row r="5132">
          <cell r="A5132">
            <v>4004134</v>
          </cell>
          <cell r="B5132" t="str">
            <v>Fusion Provida Ltd (Hatfi</v>
          </cell>
        </row>
        <row r="5133">
          <cell r="A5133">
            <v>4003395</v>
          </cell>
          <cell r="B5133" t="str">
            <v>Fusion Provida Ltd (Ipswi</v>
          </cell>
        </row>
        <row r="5134">
          <cell r="A5134">
            <v>4003960</v>
          </cell>
          <cell r="B5134" t="str">
            <v>Fusion Provida Ltd (Livin</v>
          </cell>
        </row>
        <row r="5135">
          <cell r="A5135">
            <v>4003237</v>
          </cell>
          <cell r="B5135" t="str">
            <v>Fusion Provida Ltd (Washi</v>
          </cell>
        </row>
        <row r="5136">
          <cell r="A5136">
            <v>4007267</v>
          </cell>
          <cell r="B5136" t="str">
            <v>Future Forest Ltd</v>
          </cell>
        </row>
        <row r="5137">
          <cell r="A5137">
            <v>4007606</v>
          </cell>
          <cell r="B5137" t="str">
            <v>Future Forests</v>
          </cell>
        </row>
        <row r="5138">
          <cell r="A5138">
            <v>4000399</v>
          </cell>
          <cell r="B5138" t="str">
            <v>Fw Engineering Ltd</v>
          </cell>
        </row>
        <row r="5139">
          <cell r="A5139">
            <v>4002619</v>
          </cell>
          <cell r="B5139" t="str">
            <v>Fwb Cymru Ltd</v>
          </cell>
        </row>
        <row r="5140">
          <cell r="A5140">
            <v>4002947</v>
          </cell>
          <cell r="B5140" t="str">
            <v>Fwb Products Ltd</v>
          </cell>
        </row>
        <row r="5141">
          <cell r="A5141">
            <v>4001477</v>
          </cell>
          <cell r="B5141" t="str">
            <v>Fyfe &amp; Mcgrouther</v>
          </cell>
        </row>
        <row r="5142">
          <cell r="A5142">
            <v>4000689</v>
          </cell>
          <cell r="B5142" t="str">
            <v>Fyfe Douglas Ironmongers</v>
          </cell>
        </row>
        <row r="5143">
          <cell r="A5143">
            <v>8000717</v>
          </cell>
          <cell r="B5143" t="str">
            <v>Fylde Borough Council</v>
          </cell>
        </row>
        <row r="5144">
          <cell r="A5144">
            <v>4000757</v>
          </cell>
          <cell r="B5144" t="str">
            <v>Fylde Hydraulics Ltd</v>
          </cell>
        </row>
        <row r="5145">
          <cell r="A5145">
            <v>4001408</v>
          </cell>
          <cell r="B5145" t="str">
            <v>Fylde Waste Disposal</v>
          </cell>
        </row>
        <row r="5146">
          <cell r="A5146">
            <v>4001197</v>
          </cell>
          <cell r="B5146" t="str">
            <v>G &amp; A Barnie</v>
          </cell>
        </row>
        <row r="5147">
          <cell r="A5147">
            <v>4004323</v>
          </cell>
          <cell r="B5147" t="str">
            <v>G &amp; Am Lawson Ltd</v>
          </cell>
        </row>
        <row r="5148">
          <cell r="A5148">
            <v>4004366</v>
          </cell>
          <cell r="B5148" t="str">
            <v>G &amp; B Finch Ltd</v>
          </cell>
        </row>
        <row r="5149">
          <cell r="A5149">
            <v>4001148</v>
          </cell>
          <cell r="B5149" t="str">
            <v>G &amp; B Office Supplies Ltd</v>
          </cell>
        </row>
        <row r="5150">
          <cell r="A5150">
            <v>4000955</v>
          </cell>
          <cell r="B5150" t="str">
            <v>G &amp; I Reid</v>
          </cell>
        </row>
        <row r="5151">
          <cell r="A5151">
            <v>8000779</v>
          </cell>
          <cell r="B5151" t="str">
            <v>G &amp; J Engineering Ltd</v>
          </cell>
        </row>
        <row r="5152">
          <cell r="A5152">
            <v>8003019</v>
          </cell>
          <cell r="B5152" t="str">
            <v>G &amp; J Engineering Ltd</v>
          </cell>
        </row>
        <row r="5153">
          <cell r="A5153">
            <v>4003649</v>
          </cell>
          <cell r="B5153" t="str">
            <v>G &amp; J Engineering Ltd</v>
          </cell>
        </row>
        <row r="5154">
          <cell r="A5154">
            <v>8500039</v>
          </cell>
          <cell r="B5154" t="str">
            <v>G &amp; J Engineering Ltd</v>
          </cell>
        </row>
        <row r="5155">
          <cell r="A5155">
            <v>4004969</v>
          </cell>
          <cell r="B5155" t="str">
            <v>G &amp; P Batteries Ltd</v>
          </cell>
        </row>
        <row r="5156">
          <cell r="A5156">
            <v>4002595</v>
          </cell>
          <cell r="B5156" t="str">
            <v>G &amp; P Davidson</v>
          </cell>
        </row>
        <row r="5157">
          <cell r="A5157">
            <v>4002006</v>
          </cell>
          <cell r="B5157" t="str">
            <v>G &amp; R Hydraulics And Pneu</v>
          </cell>
        </row>
        <row r="5158">
          <cell r="A5158">
            <v>4005102</v>
          </cell>
          <cell r="B5158" t="str">
            <v>G A Days Builders</v>
          </cell>
        </row>
        <row r="5159">
          <cell r="A5159">
            <v>4004240</v>
          </cell>
          <cell r="B5159" t="str">
            <v>G A Valve Sales Ltd (West</v>
          </cell>
        </row>
        <row r="5160">
          <cell r="A5160">
            <v>8001896</v>
          </cell>
          <cell r="B5160" t="str">
            <v>G A Young Associates (Lia</v>
          </cell>
        </row>
        <row r="5161">
          <cell r="A5161">
            <v>8001556</v>
          </cell>
          <cell r="B5161" t="str">
            <v>G B H Utilities Ltd (Post</v>
          </cell>
        </row>
        <row r="5162">
          <cell r="A5162">
            <v>4000981</v>
          </cell>
          <cell r="B5162" t="str">
            <v>G B S</v>
          </cell>
        </row>
        <row r="5163">
          <cell r="A5163">
            <v>4009059</v>
          </cell>
          <cell r="B5163" t="str">
            <v>G B S</v>
          </cell>
        </row>
        <row r="5164">
          <cell r="A5164">
            <v>4002839</v>
          </cell>
          <cell r="B5164" t="str">
            <v>G C Trodd Communications</v>
          </cell>
        </row>
        <row r="5165">
          <cell r="A5165">
            <v>4005860</v>
          </cell>
          <cell r="B5165" t="str">
            <v>G Crook &amp; Sons</v>
          </cell>
        </row>
        <row r="5166">
          <cell r="A5166">
            <v>8001510</v>
          </cell>
          <cell r="B5166" t="str">
            <v>G D Chalmers (Liabilities</v>
          </cell>
        </row>
        <row r="5167">
          <cell r="A5167">
            <v>8002765</v>
          </cell>
          <cell r="B5167" t="str">
            <v>G D Engineering</v>
          </cell>
        </row>
        <row r="5168">
          <cell r="A5168">
            <v>4003787</v>
          </cell>
          <cell r="B5168" t="str">
            <v>G E Capital Equipment (Ba</v>
          </cell>
        </row>
        <row r="5169">
          <cell r="A5169">
            <v>2000098</v>
          </cell>
          <cell r="B5169" t="str">
            <v>G E Energy</v>
          </cell>
        </row>
        <row r="5170">
          <cell r="A5170">
            <v>8002181</v>
          </cell>
          <cell r="B5170" t="str">
            <v>G E Lee-Steere (Liabiliti</v>
          </cell>
        </row>
        <row r="5171">
          <cell r="A5171">
            <v>8001524</v>
          </cell>
          <cell r="B5171" t="str">
            <v>G F Attridge (Builders) L</v>
          </cell>
        </row>
        <row r="5172">
          <cell r="A5172">
            <v>8001773</v>
          </cell>
          <cell r="B5172" t="str">
            <v>G Frost Storage &amp; Dist. L</v>
          </cell>
        </row>
        <row r="5173">
          <cell r="A5173">
            <v>8001319</v>
          </cell>
          <cell r="B5173" t="str">
            <v>G G Winn-Darley Estate</v>
          </cell>
        </row>
        <row r="5174">
          <cell r="A5174">
            <v>8001984</v>
          </cell>
          <cell r="B5174" t="str">
            <v>G H &amp; V Davies</v>
          </cell>
        </row>
        <row r="5175">
          <cell r="A5175">
            <v>4000215</v>
          </cell>
          <cell r="B5175" t="str">
            <v>G H Preston</v>
          </cell>
        </row>
        <row r="5176">
          <cell r="A5176">
            <v>8002648</v>
          </cell>
          <cell r="B5176" t="str">
            <v>G H Zeal Ltd</v>
          </cell>
        </row>
        <row r="5177">
          <cell r="A5177">
            <v>4008932</v>
          </cell>
          <cell r="B5177" t="str">
            <v>G I Barnett</v>
          </cell>
        </row>
        <row r="5178">
          <cell r="A5178">
            <v>8000825</v>
          </cell>
          <cell r="B5178" t="str">
            <v>G K Salter &amp; Associates (</v>
          </cell>
        </row>
        <row r="5179">
          <cell r="A5179">
            <v>4004385</v>
          </cell>
          <cell r="B5179" t="str">
            <v>G Lund Ltd</v>
          </cell>
        </row>
        <row r="5180">
          <cell r="A5180">
            <v>8002114</v>
          </cell>
          <cell r="B5180" t="str">
            <v>G M Jones (Liabilities0</v>
          </cell>
        </row>
        <row r="5181">
          <cell r="A5181">
            <v>4001035</v>
          </cell>
          <cell r="B5181" t="str">
            <v>G Pugh Builders &amp; Electri</v>
          </cell>
        </row>
        <row r="5182">
          <cell r="A5182">
            <v>4000174</v>
          </cell>
          <cell r="B5182" t="str">
            <v>G R Carr (Essex) Ltd</v>
          </cell>
        </row>
        <row r="5183">
          <cell r="A5183">
            <v>8000865</v>
          </cell>
          <cell r="B5183" t="str">
            <v>G R Morris Construction L</v>
          </cell>
        </row>
        <row r="5184">
          <cell r="A5184">
            <v>4001817</v>
          </cell>
          <cell r="B5184" t="str">
            <v>G R Technical Services</v>
          </cell>
        </row>
        <row r="5185">
          <cell r="A5185">
            <v>4007096</v>
          </cell>
          <cell r="B5185" t="str">
            <v>G Ryder &amp; Co Ltd</v>
          </cell>
        </row>
        <row r="5186">
          <cell r="A5186">
            <v>4002105</v>
          </cell>
          <cell r="B5186" t="str">
            <v>G Sweeney Ltd</v>
          </cell>
        </row>
        <row r="5187">
          <cell r="A5187">
            <v>4008319</v>
          </cell>
          <cell r="B5187" t="str">
            <v>G T Global Ltd</v>
          </cell>
        </row>
        <row r="5188">
          <cell r="A5188">
            <v>4000508</v>
          </cell>
          <cell r="B5188" t="str">
            <v>G T Roberts &amp; Son Ltd</v>
          </cell>
        </row>
        <row r="5189">
          <cell r="A5189">
            <v>8000464</v>
          </cell>
          <cell r="B5189" t="str">
            <v>G W Building Services (Li</v>
          </cell>
        </row>
        <row r="5190">
          <cell r="A5190">
            <v>4009704</v>
          </cell>
          <cell r="B5190" t="str">
            <v>G.C.E. Fluid Power Ltd</v>
          </cell>
        </row>
        <row r="5191">
          <cell r="A5191">
            <v>4003931</v>
          </cell>
          <cell r="B5191" t="str">
            <v>G.D Engineering</v>
          </cell>
        </row>
        <row r="5192">
          <cell r="A5192">
            <v>4002524</v>
          </cell>
          <cell r="B5192" t="str">
            <v>G.D.S.Technologies Ltd</v>
          </cell>
        </row>
        <row r="5193">
          <cell r="A5193">
            <v>4004714</v>
          </cell>
          <cell r="B5193" t="str">
            <v>G.F.E. Electrical Wholesa</v>
          </cell>
        </row>
        <row r="5194">
          <cell r="A5194">
            <v>4000876</v>
          </cell>
          <cell r="B5194" t="str">
            <v>G.H.Zeal Ltd</v>
          </cell>
        </row>
        <row r="5195">
          <cell r="A5195">
            <v>4003396</v>
          </cell>
          <cell r="B5195" t="str">
            <v>G.H.Zeal Ltd</v>
          </cell>
        </row>
        <row r="5196">
          <cell r="A5196">
            <v>4009738</v>
          </cell>
          <cell r="B5196" t="str">
            <v>G.T.A. Doncaster Rotherha</v>
          </cell>
        </row>
        <row r="5197">
          <cell r="A5197">
            <v>4008201</v>
          </cell>
          <cell r="B5197" t="str">
            <v>G2 Intergrated Solutions</v>
          </cell>
        </row>
        <row r="5198">
          <cell r="A5198">
            <v>4009196</v>
          </cell>
          <cell r="B5198" t="str">
            <v>G2 Recruitment Solutions</v>
          </cell>
        </row>
        <row r="5199">
          <cell r="A5199">
            <v>4000547</v>
          </cell>
          <cell r="B5199" t="str">
            <v>G4S Security Services (Uk</v>
          </cell>
        </row>
        <row r="5200">
          <cell r="A5200">
            <v>4009890</v>
          </cell>
          <cell r="B5200" t="str">
            <v>Gabriel Gabremicael</v>
          </cell>
        </row>
        <row r="5201">
          <cell r="A5201">
            <v>4000907</v>
          </cell>
          <cell r="B5201" t="str">
            <v>Gabriel Scientific Consul</v>
          </cell>
        </row>
        <row r="5202">
          <cell r="A5202">
            <v>8000121</v>
          </cell>
          <cell r="B5202" t="str">
            <v>Gaelic Factoring Services</v>
          </cell>
        </row>
        <row r="5203">
          <cell r="A5203">
            <v>8000122</v>
          </cell>
          <cell r="B5203" t="str">
            <v>Gaelic General Assignment</v>
          </cell>
        </row>
        <row r="5204">
          <cell r="A5204">
            <v>4004956</v>
          </cell>
          <cell r="B5204" t="str">
            <v>Gage Technique Internatio</v>
          </cell>
        </row>
        <row r="5205">
          <cell r="A5205">
            <v>4009667</v>
          </cell>
          <cell r="B5205" t="str">
            <v>Gage Technique Internatio</v>
          </cell>
        </row>
        <row r="5206">
          <cell r="A5206">
            <v>8000826</v>
          </cell>
          <cell r="B5206" t="str">
            <v>Galaxia Ltd (Post)</v>
          </cell>
        </row>
        <row r="5207">
          <cell r="A5207">
            <v>4002268</v>
          </cell>
          <cell r="B5207" t="str">
            <v>Galebest Ltd</v>
          </cell>
        </row>
        <row r="5208">
          <cell r="A5208">
            <v>8003227</v>
          </cell>
          <cell r="B5208" t="str">
            <v>Galliard Homes Ltd Liabil</v>
          </cell>
        </row>
        <row r="5209">
          <cell r="A5209">
            <v>8001146</v>
          </cell>
          <cell r="B5209" t="str">
            <v>Galliers Homes Ltd (Liabi</v>
          </cell>
        </row>
        <row r="5210">
          <cell r="A5210">
            <v>8003547</v>
          </cell>
          <cell r="B5210" t="str">
            <v>Galliford Midlands (Liab)</v>
          </cell>
        </row>
        <row r="5211">
          <cell r="A5211">
            <v>8000947</v>
          </cell>
          <cell r="B5211" t="str">
            <v>Galliford Midlands Liabil</v>
          </cell>
        </row>
        <row r="5212">
          <cell r="A5212">
            <v>8002223</v>
          </cell>
          <cell r="B5212" t="str">
            <v>Galliford Northern (Post)</v>
          </cell>
        </row>
        <row r="5213">
          <cell r="A5213">
            <v>4009865</v>
          </cell>
          <cell r="B5213" t="str">
            <v>Gantt Consulting Ltd</v>
          </cell>
        </row>
        <row r="5214">
          <cell r="A5214">
            <v>8002732</v>
          </cell>
          <cell r="B5214" t="str">
            <v>Gap Group Ltd</v>
          </cell>
        </row>
        <row r="5215">
          <cell r="A5215">
            <v>4008535</v>
          </cell>
          <cell r="B5215" t="str">
            <v>Gap Group Plant &amp; Tool Hi</v>
          </cell>
        </row>
        <row r="5216">
          <cell r="A5216">
            <v>4010029</v>
          </cell>
          <cell r="B5216" t="str">
            <v>Gap Group Plant &amp; Tool Hi</v>
          </cell>
        </row>
        <row r="5217">
          <cell r="A5217">
            <v>4005848</v>
          </cell>
          <cell r="B5217" t="str">
            <v>Gap Int Ltd</v>
          </cell>
        </row>
        <row r="5218">
          <cell r="A5218">
            <v>4007429</v>
          </cell>
          <cell r="B5218" t="str">
            <v>Gap Partnership</v>
          </cell>
        </row>
        <row r="5219">
          <cell r="A5219">
            <v>4003830</v>
          </cell>
          <cell r="B5219" t="str">
            <v>Gap Plant &amp; Tool Hire</v>
          </cell>
        </row>
        <row r="5220">
          <cell r="A5220">
            <v>4003702</v>
          </cell>
          <cell r="B5220" t="str">
            <v>Gap Plant &amp; Tool Hire Ltd</v>
          </cell>
        </row>
        <row r="5221">
          <cell r="A5221">
            <v>4000542</v>
          </cell>
          <cell r="B5221" t="str">
            <v>Gap Plant &amp; Tool Hire Ltd</v>
          </cell>
        </row>
        <row r="5222">
          <cell r="A5222">
            <v>4003407</v>
          </cell>
          <cell r="B5222" t="str">
            <v>Gap Plant &amp; Tool Hire Ltd</v>
          </cell>
        </row>
        <row r="5223">
          <cell r="A5223">
            <v>4005970</v>
          </cell>
          <cell r="B5223" t="str">
            <v>Gap Plant &amp; Tool Hire Ltd</v>
          </cell>
        </row>
        <row r="5224">
          <cell r="A5224">
            <v>4006346</v>
          </cell>
          <cell r="B5224" t="str">
            <v>Gap Plant &amp; Tool Hire Ltd</v>
          </cell>
        </row>
        <row r="5225">
          <cell r="A5225">
            <v>4006761</v>
          </cell>
          <cell r="B5225" t="str">
            <v>Gap Plant Hire</v>
          </cell>
        </row>
        <row r="5226">
          <cell r="A5226">
            <v>4002309</v>
          </cell>
          <cell r="B5226" t="str">
            <v>Garden City Services</v>
          </cell>
        </row>
        <row r="5227">
          <cell r="A5227">
            <v>4009683</v>
          </cell>
          <cell r="B5227" t="str">
            <v>Gardner Denver Ltd</v>
          </cell>
        </row>
        <row r="5228">
          <cell r="A5228">
            <v>4009978</v>
          </cell>
          <cell r="B5228" t="str">
            <v>Gardner Denver Uk Ltd</v>
          </cell>
        </row>
        <row r="5229">
          <cell r="A5229">
            <v>4002517</v>
          </cell>
          <cell r="B5229" t="str">
            <v>Garretts</v>
          </cell>
        </row>
        <row r="5230">
          <cell r="A5230">
            <v>4002613</v>
          </cell>
          <cell r="B5230" t="str">
            <v>Gartner Group U.K. Ltd</v>
          </cell>
        </row>
        <row r="5231">
          <cell r="A5231">
            <v>4006936</v>
          </cell>
          <cell r="B5231" t="str">
            <v>Garwyn Ltd</v>
          </cell>
        </row>
        <row r="5232">
          <cell r="A5232">
            <v>8001759</v>
          </cell>
          <cell r="B5232" t="str">
            <v>Gary Ledden (Liabilities)</v>
          </cell>
        </row>
        <row r="5233">
          <cell r="A5233">
            <v>4001628</v>
          </cell>
          <cell r="B5233" t="str">
            <v>Gary Taylor Freelance Pho</v>
          </cell>
        </row>
        <row r="5234">
          <cell r="A5234">
            <v>4003697</v>
          </cell>
          <cell r="B5234" t="str">
            <v>Gas &amp; Environmental Servi</v>
          </cell>
        </row>
        <row r="5235">
          <cell r="A5235">
            <v>8002909</v>
          </cell>
          <cell r="B5235" t="str">
            <v>Gas &amp; Environmental Servi</v>
          </cell>
        </row>
        <row r="5236">
          <cell r="A5236">
            <v>4005924</v>
          </cell>
          <cell r="B5236" t="str">
            <v>Gas &amp; Hire</v>
          </cell>
        </row>
        <row r="5237">
          <cell r="A5237">
            <v>4003988</v>
          </cell>
          <cell r="B5237" t="str">
            <v>Gas &amp; Hire Ltd</v>
          </cell>
        </row>
        <row r="5238">
          <cell r="A5238">
            <v>8000454</v>
          </cell>
          <cell r="B5238" t="str">
            <v>Gas &amp; Utility Technology</v>
          </cell>
        </row>
        <row r="5239">
          <cell r="A5239">
            <v>8003871</v>
          </cell>
          <cell r="B5239" t="str">
            <v>Gas &amp; Utility Technology</v>
          </cell>
        </row>
        <row r="5240">
          <cell r="A5240">
            <v>8001167</v>
          </cell>
          <cell r="B5240" t="str">
            <v>Gas Advisory Services (Li</v>
          </cell>
        </row>
        <row r="5241">
          <cell r="A5241">
            <v>4003769</v>
          </cell>
          <cell r="B5241" t="str">
            <v>Gas Alarm Systems Ltd</v>
          </cell>
        </row>
        <row r="5242">
          <cell r="A5242">
            <v>8002590</v>
          </cell>
          <cell r="B5242" t="str">
            <v>Gas Alarm Systems Ltd</v>
          </cell>
        </row>
        <row r="5243">
          <cell r="A5243">
            <v>4001508</v>
          </cell>
          <cell r="B5243" t="str">
            <v>Gas And Utility Technolog</v>
          </cell>
        </row>
        <row r="5244">
          <cell r="A5244">
            <v>8500015</v>
          </cell>
          <cell r="B5244" t="str">
            <v>Gas Appliance Sales &amp; Ser</v>
          </cell>
        </row>
        <row r="5245">
          <cell r="A5245">
            <v>4009402</v>
          </cell>
          <cell r="B5245" t="str">
            <v>Gas Appliance Sales &amp; Ser</v>
          </cell>
        </row>
        <row r="5246">
          <cell r="A5246">
            <v>4009445</v>
          </cell>
          <cell r="B5246" t="str">
            <v>Gas Care Services</v>
          </cell>
        </row>
        <row r="5247">
          <cell r="A5247">
            <v>4002970</v>
          </cell>
          <cell r="B5247" t="str">
            <v>Gas Care Services Ltd</v>
          </cell>
        </row>
        <row r="5248">
          <cell r="A5248">
            <v>8500014</v>
          </cell>
          <cell r="B5248" t="str">
            <v>Gas Connect</v>
          </cell>
        </row>
        <row r="5249">
          <cell r="A5249">
            <v>8000573</v>
          </cell>
          <cell r="B5249" t="str">
            <v>Gas Connect - Epc</v>
          </cell>
        </row>
        <row r="5250">
          <cell r="A5250">
            <v>8002092</v>
          </cell>
          <cell r="B5250" t="str">
            <v>Gas Contract Services (Li</v>
          </cell>
        </row>
        <row r="5251">
          <cell r="A5251">
            <v>4009077</v>
          </cell>
          <cell r="B5251" t="str">
            <v>Gas Control Equipment</v>
          </cell>
        </row>
        <row r="5252">
          <cell r="A5252">
            <v>4004703</v>
          </cell>
          <cell r="B5252" t="str">
            <v>Gas Design Consultancy</v>
          </cell>
        </row>
        <row r="5253">
          <cell r="A5253">
            <v>8003761</v>
          </cell>
          <cell r="B5253" t="str">
            <v>Gas Design Consultancy</v>
          </cell>
        </row>
        <row r="5254">
          <cell r="A5254">
            <v>4009078</v>
          </cell>
          <cell r="B5254" t="str">
            <v>Gas Design Utility Engine</v>
          </cell>
        </row>
        <row r="5255">
          <cell r="A5255">
            <v>4005473</v>
          </cell>
          <cell r="B5255" t="str">
            <v>Gas Flare Services</v>
          </cell>
        </row>
        <row r="5256">
          <cell r="A5256">
            <v>8001769</v>
          </cell>
          <cell r="B5256" t="str">
            <v>Gas Force Technical Servi</v>
          </cell>
        </row>
        <row r="5257">
          <cell r="A5257">
            <v>4008445</v>
          </cell>
          <cell r="B5257" t="str">
            <v>Gas Industry Safety Group</v>
          </cell>
        </row>
        <row r="5258">
          <cell r="A5258">
            <v>4001866</v>
          </cell>
          <cell r="B5258" t="str">
            <v>Gas Inspection Services</v>
          </cell>
        </row>
        <row r="5259">
          <cell r="A5259">
            <v>4008217</v>
          </cell>
          <cell r="B5259" t="str">
            <v>Gas Matters Ltd</v>
          </cell>
        </row>
        <row r="5260">
          <cell r="A5260">
            <v>8002560</v>
          </cell>
          <cell r="B5260" t="str">
            <v>Gas Measurement Instrumen</v>
          </cell>
        </row>
        <row r="5261">
          <cell r="A5261">
            <v>4000019</v>
          </cell>
          <cell r="B5261" t="str">
            <v>Gas Measurement Instrumen</v>
          </cell>
        </row>
        <row r="5262">
          <cell r="A5262">
            <v>4003054</v>
          </cell>
          <cell r="B5262" t="str">
            <v>Gas Measurement Instrumen</v>
          </cell>
        </row>
        <row r="5263">
          <cell r="A5263">
            <v>8500036</v>
          </cell>
          <cell r="B5263" t="str">
            <v>Gas Measurement Instrumen</v>
          </cell>
        </row>
        <row r="5264">
          <cell r="A5264">
            <v>2000025</v>
          </cell>
          <cell r="B5264" t="str">
            <v>Gas Transmission Europe</v>
          </cell>
        </row>
        <row r="5265">
          <cell r="A5265">
            <v>8000349</v>
          </cell>
          <cell r="B5265" t="str">
            <v>Gas Transportation Compan</v>
          </cell>
        </row>
        <row r="5266">
          <cell r="A5266">
            <v>4009210</v>
          </cell>
          <cell r="B5266" t="str">
            <v>Gas Transportation Compan</v>
          </cell>
        </row>
        <row r="5267">
          <cell r="A5267">
            <v>8002222</v>
          </cell>
          <cell r="B5267" t="str">
            <v>Gas West Ltd (Post)</v>
          </cell>
        </row>
        <row r="5268">
          <cell r="A5268">
            <v>4002092</v>
          </cell>
          <cell r="B5268" t="str">
            <v>Gas.Net System Ltd</v>
          </cell>
        </row>
        <row r="5269">
          <cell r="A5269">
            <v>4006063</v>
          </cell>
          <cell r="B5269" t="str">
            <v>Gas-Arc Group Ltd</v>
          </cell>
        </row>
        <row r="5270">
          <cell r="A5270">
            <v>4006051</v>
          </cell>
          <cell r="B5270" t="str">
            <v>Gasforce</v>
          </cell>
        </row>
        <row r="5271">
          <cell r="A5271">
            <v>4000806</v>
          </cell>
          <cell r="B5271" t="str">
            <v>Gasforce Ltd</v>
          </cell>
        </row>
        <row r="5272">
          <cell r="A5272">
            <v>4006604</v>
          </cell>
          <cell r="B5272" t="str">
            <v>Gasforce Ltd</v>
          </cell>
        </row>
        <row r="5273">
          <cell r="A5273">
            <v>4001160</v>
          </cell>
          <cell r="B5273" t="str">
            <v>Gasforce Technical Servic</v>
          </cell>
        </row>
        <row r="5274">
          <cell r="A5274">
            <v>4003505</v>
          </cell>
          <cell r="B5274" t="str">
            <v>Gasholder &amp; Tank Services</v>
          </cell>
        </row>
        <row r="5275">
          <cell r="A5275">
            <v>4001515</v>
          </cell>
          <cell r="B5275" t="str">
            <v>Gast Manufacturing Co Ltd</v>
          </cell>
        </row>
        <row r="5276">
          <cell r="A5276">
            <v>4000082</v>
          </cell>
          <cell r="B5276" t="str">
            <v>Gastec At Cre Ltd</v>
          </cell>
        </row>
        <row r="5277">
          <cell r="A5277">
            <v>2000050</v>
          </cell>
          <cell r="B5277" t="str">
            <v>Gastec Technology B.V</v>
          </cell>
        </row>
        <row r="5278">
          <cell r="A5278">
            <v>4007611</v>
          </cell>
          <cell r="B5278" t="str">
            <v>Gateley Wareing</v>
          </cell>
        </row>
        <row r="5279">
          <cell r="A5279">
            <v>4006865</v>
          </cell>
          <cell r="B5279" t="str">
            <v>Gateley Wareing</v>
          </cell>
        </row>
        <row r="5280">
          <cell r="A5280">
            <v>4004984</v>
          </cell>
          <cell r="B5280" t="str">
            <v>Gateshead Council</v>
          </cell>
        </row>
        <row r="5281">
          <cell r="A5281">
            <v>1000044</v>
          </cell>
          <cell r="B5281" t="str">
            <v>Gateshead Magistrates Cou</v>
          </cell>
        </row>
        <row r="5282">
          <cell r="A5282">
            <v>8000880</v>
          </cell>
          <cell r="B5282" t="str">
            <v>Gateshead Mbc</v>
          </cell>
        </row>
        <row r="5283">
          <cell r="A5283">
            <v>4006035</v>
          </cell>
          <cell r="B5283" t="str">
            <v>Gavin Jones Ltd</v>
          </cell>
        </row>
        <row r="5284">
          <cell r="A5284">
            <v>4006849</v>
          </cell>
          <cell r="B5284" t="str">
            <v>Gavin Lawrie Ltd</v>
          </cell>
        </row>
        <row r="5285">
          <cell r="A5285">
            <v>1000011</v>
          </cell>
          <cell r="B5285" t="str">
            <v>Gaye</v>
          </cell>
        </row>
        <row r="5286">
          <cell r="A5286">
            <v>8002483</v>
          </cell>
          <cell r="B5286" t="str">
            <v>Gaz De France</v>
          </cell>
        </row>
        <row r="5287">
          <cell r="A5287">
            <v>8001555</v>
          </cell>
          <cell r="B5287" t="str">
            <v>Gaz De France (Post)</v>
          </cell>
        </row>
        <row r="5288">
          <cell r="A5288">
            <v>16000016</v>
          </cell>
          <cell r="B5288" t="str">
            <v>Gaz De France Marketing L</v>
          </cell>
        </row>
        <row r="5289">
          <cell r="A5289">
            <v>16000017</v>
          </cell>
          <cell r="B5289" t="str">
            <v>Gaz De France Sales Limit</v>
          </cell>
        </row>
        <row r="5290">
          <cell r="A5290">
            <v>4005048</v>
          </cell>
          <cell r="B5290" t="str">
            <v>Gaz De France Solutions L</v>
          </cell>
        </row>
        <row r="5291">
          <cell r="A5291">
            <v>16000018</v>
          </cell>
          <cell r="B5291" t="str">
            <v>Gaz De France Solutions L</v>
          </cell>
        </row>
        <row r="5292">
          <cell r="A5292">
            <v>4007318</v>
          </cell>
          <cell r="B5292" t="str">
            <v>Gazkaz Promotional Ware</v>
          </cell>
        </row>
        <row r="5293">
          <cell r="A5293">
            <v>4005311</v>
          </cell>
          <cell r="B5293" t="str">
            <v>Gb Directional Drilling S</v>
          </cell>
        </row>
        <row r="5294">
          <cell r="A5294">
            <v>4008863</v>
          </cell>
          <cell r="B5294" t="str">
            <v>Gb Group</v>
          </cell>
        </row>
        <row r="5295">
          <cell r="A5295">
            <v>4000631</v>
          </cell>
          <cell r="B5295" t="str">
            <v>Gb Information Management</v>
          </cell>
        </row>
        <row r="5296">
          <cell r="A5296">
            <v>4000711</v>
          </cell>
          <cell r="B5296" t="str">
            <v>Gb Inspection Systems</v>
          </cell>
        </row>
        <row r="5297">
          <cell r="A5297">
            <v>4002867</v>
          </cell>
          <cell r="B5297" t="str">
            <v>Gbm Tudworth (Louth)</v>
          </cell>
        </row>
        <row r="5298">
          <cell r="A5298">
            <v>8002355</v>
          </cell>
          <cell r="B5298" t="str">
            <v>Gd Pound Liabilities</v>
          </cell>
        </row>
        <row r="5299">
          <cell r="A5299">
            <v>8001522</v>
          </cell>
          <cell r="B5299" t="str">
            <v>Gdm Buliding Serv Consult</v>
          </cell>
        </row>
        <row r="5300">
          <cell r="A5300">
            <v>4006111</v>
          </cell>
          <cell r="B5300" t="str">
            <v>Ge Aeroderivative &amp; Packa</v>
          </cell>
        </row>
        <row r="5301">
          <cell r="A5301">
            <v>4000603</v>
          </cell>
          <cell r="B5301" t="str">
            <v>Ge Aeroderivative And Pac</v>
          </cell>
        </row>
        <row r="5302">
          <cell r="A5302">
            <v>4008996</v>
          </cell>
          <cell r="B5302" t="str">
            <v>Ge Capital</v>
          </cell>
        </row>
        <row r="5303">
          <cell r="A5303">
            <v>8003719</v>
          </cell>
          <cell r="B5303" t="str">
            <v>Ge Capital Commercial Fin</v>
          </cell>
        </row>
        <row r="5304">
          <cell r="A5304">
            <v>4003983</v>
          </cell>
          <cell r="B5304" t="str">
            <v>Ge Capital Equipment (Old</v>
          </cell>
        </row>
        <row r="5305">
          <cell r="A5305">
            <v>4000529</v>
          </cell>
          <cell r="B5305" t="str">
            <v>Ge Capital Equipment Fina</v>
          </cell>
        </row>
        <row r="5306">
          <cell r="A5306">
            <v>4002554</v>
          </cell>
          <cell r="B5306" t="str">
            <v>Ge Capital Equipment Serv</v>
          </cell>
        </row>
        <row r="5307">
          <cell r="A5307">
            <v>8002603</v>
          </cell>
          <cell r="B5307" t="str">
            <v>Ge Capital Equipment Serv</v>
          </cell>
        </row>
        <row r="5308">
          <cell r="A5308">
            <v>4003079</v>
          </cell>
          <cell r="B5308" t="str">
            <v>Ge Capital Equipment Serv</v>
          </cell>
        </row>
        <row r="5309">
          <cell r="A5309">
            <v>8003058</v>
          </cell>
          <cell r="B5309" t="str">
            <v>Ge Capital Equipment Serv</v>
          </cell>
        </row>
        <row r="5310">
          <cell r="A5310">
            <v>4003007</v>
          </cell>
          <cell r="B5310" t="str">
            <v>Ge Capital Modular Space</v>
          </cell>
        </row>
        <row r="5311">
          <cell r="A5311">
            <v>8003586</v>
          </cell>
          <cell r="B5311" t="str">
            <v>Ge Capital Modular Space</v>
          </cell>
        </row>
        <row r="5312">
          <cell r="A5312">
            <v>4008449</v>
          </cell>
          <cell r="B5312" t="str">
            <v>Ge Commercial Finance Fle</v>
          </cell>
        </row>
        <row r="5313">
          <cell r="A5313">
            <v>4009128</v>
          </cell>
          <cell r="B5313" t="str">
            <v>Ge Corporate Payment Serv</v>
          </cell>
        </row>
        <row r="5314">
          <cell r="A5314">
            <v>4006098</v>
          </cell>
          <cell r="B5314" t="str">
            <v>Ge Digital Energy</v>
          </cell>
        </row>
        <row r="5315">
          <cell r="A5315">
            <v>4002944</v>
          </cell>
          <cell r="B5315" t="str">
            <v>Ge Digital Energy</v>
          </cell>
        </row>
        <row r="5316">
          <cell r="A5316">
            <v>2000051</v>
          </cell>
          <cell r="B5316" t="str">
            <v>Ge Energy Europe B.V.</v>
          </cell>
        </row>
        <row r="5317">
          <cell r="A5317">
            <v>4001090</v>
          </cell>
          <cell r="B5317" t="str">
            <v>Ge Infrastructure Sensing</v>
          </cell>
        </row>
        <row r="5318">
          <cell r="A5318">
            <v>4008762</v>
          </cell>
          <cell r="B5318" t="str">
            <v>Ge Infrastructure Sensing</v>
          </cell>
        </row>
        <row r="5319">
          <cell r="A5319">
            <v>4006541</v>
          </cell>
          <cell r="B5319" t="str">
            <v>Ge Inspection Technologie</v>
          </cell>
        </row>
        <row r="5320">
          <cell r="A5320">
            <v>4008746</v>
          </cell>
          <cell r="B5320" t="str">
            <v>Ge International</v>
          </cell>
        </row>
        <row r="5321">
          <cell r="A5321">
            <v>4005456</v>
          </cell>
          <cell r="B5321" t="str">
            <v>Ge Power Systems</v>
          </cell>
        </row>
        <row r="5322">
          <cell r="A5322">
            <v>4007999</v>
          </cell>
          <cell r="B5322" t="str">
            <v>Ge Power Systems Ltd</v>
          </cell>
        </row>
        <row r="5323">
          <cell r="A5323">
            <v>4004500</v>
          </cell>
          <cell r="B5323" t="str">
            <v>Ge Smallworld</v>
          </cell>
        </row>
        <row r="5324">
          <cell r="A5324">
            <v>4004576</v>
          </cell>
          <cell r="B5324" t="str">
            <v>Ge Smallworld</v>
          </cell>
        </row>
        <row r="5325">
          <cell r="A5325">
            <v>4008888</v>
          </cell>
          <cell r="B5325" t="str">
            <v>Geac Performance Manageme</v>
          </cell>
        </row>
        <row r="5326">
          <cell r="A5326">
            <v>4008162</v>
          </cell>
          <cell r="B5326" t="str">
            <v>Ge-Be Transport Ltd</v>
          </cell>
        </row>
        <row r="5327">
          <cell r="A5327">
            <v>4005746</v>
          </cell>
          <cell r="B5327" t="str">
            <v>Gedling Borough Council</v>
          </cell>
        </row>
        <row r="5328">
          <cell r="A5328">
            <v>4001324</v>
          </cell>
          <cell r="B5328" t="str">
            <v>Gedney Maclean Partnershi</v>
          </cell>
        </row>
        <row r="5329">
          <cell r="A5329">
            <v>4000214</v>
          </cell>
          <cell r="B5329" t="str">
            <v>Gee Publishing Ltd</v>
          </cell>
        </row>
        <row r="5330">
          <cell r="A5330">
            <v>4003135</v>
          </cell>
          <cell r="B5330" t="str">
            <v>Gee Publishing Ltd</v>
          </cell>
        </row>
        <row r="5331">
          <cell r="A5331">
            <v>8003418</v>
          </cell>
          <cell r="B5331" t="str">
            <v>Gee Publishing Ltd</v>
          </cell>
        </row>
        <row r="5332">
          <cell r="A5332">
            <v>4005291</v>
          </cell>
          <cell r="B5332" t="str">
            <v>Gee Publishing Ltd</v>
          </cell>
        </row>
        <row r="5333">
          <cell r="A5333">
            <v>4007185</v>
          </cell>
          <cell r="B5333" t="str">
            <v>Gee Publishing Ltd</v>
          </cell>
        </row>
        <row r="5334">
          <cell r="A5334">
            <v>1000028</v>
          </cell>
          <cell r="B5334" t="str">
            <v>Gelding Borough Council</v>
          </cell>
        </row>
        <row r="5335">
          <cell r="A5335">
            <v>4005639</v>
          </cell>
          <cell r="B5335" t="str">
            <v>Gem Sensors</v>
          </cell>
        </row>
        <row r="5336">
          <cell r="A5336">
            <v>4002893</v>
          </cell>
          <cell r="B5336" t="str">
            <v>Gem Tools Hire &amp; Sales</v>
          </cell>
        </row>
        <row r="5337">
          <cell r="A5337">
            <v>4003080</v>
          </cell>
          <cell r="B5337" t="str">
            <v>Gemac Construction Ltd</v>
          </cell>
        </row>
        <row r="5338">
          <cell r="A5338">
            <v>4002503</v>
          </cell>
          <cell r="B5338" t="str">
            <v>Ge-Mac Construction Ltd</v>
          </cell>
        </row>
        <row r="5339">
          <cell r="A5339">
            <v>8002885</v>
          </cell>
          <cell r="B5339" t="str">
            <v>Ge-Mac Construction Ltd</v>
          </cell>
        </row>
        <row r="5340">
          <cell r="A5340">
            <v>4002849</v>
          </cell>
          <cell r="B5340" t="str">
            <v>Gemini (Northern) Ltd</v>
          </cell>
        </row>
        <row r="5341">
          <cell r="A5341">
            <v>4003840</v>
          </cell>
          <cell r="B5341" t="str">
            <v>Gemini Communicating For</v>
          </cell>
        </row>
        <row r="5342">
          <cell r="A5342">
            <v>8002998</v>
          </cell>
          <cell r="B5342" t="str">
            <v>Gemini Communications For</v>
          </cell>
        </row>
        <row r="5343">
          <cell r="A5343">
            <v>4007273</v>
          </cell>
          <cell r="B5343" t="str">
            <v>Gemserv Ltd</v>
          </cell>
        </row>
        <row r="5344">
          <cell r="A5344">
            <v>4007469</v>
          </cell>
          <cell r="B5344" t="str">
            <v>Gender Trust</v>
          </cell>
        </row>
        <row r="5345">
          <cell r="A5345">
            <v>4008769</v>
          </cell>
          <cell r="B5345" t="str">
            <v>Gene</v>
          </cell>
        </row>
        <row r="5346">
          <cell r="A5346">
            <v>4002850</v>
          </cell>
          <cell r="B5346" t="str">
            <v>General Dynamics</v>
          </cell>
        </row>
        <row r="5347">
          <cell r="A5347">
            <v>3000072</v>
          </cell>
          <cell r="B5347" t="str">
            <v>General Electric Internat</v>
          </cell>
        </row>
        <row r="5348">
          <cell r="A5348">
            <v>4008493</v>
          </cell>
          <cell r="B5348" t="str">
            <v>General Electric Internat</v>
          </cell>
        </row>
        <row r="5349">
          <cell r="A5349">
            <v>4000433</v>
          </cell>
          <cell r="B5349" t="str">
            <v>Genesis Personnel</v>
          </cell>
        </row>
        <row r="5350">
          <cell r="A5350">
            <v>4006421</v>
          </cell>
          <cell r="B5350" t="str">
            <v>Genesis Personnel</v>
          </cell>
        </row>
        <row r="5351">
          <cell r="A5351">
            <v>8003774</v>
          </cell>
          <cell r="B5351" t="str">
            <v>Genesis Personnel</v>
          </cell>
        </row>
        <row r="5352">
          <cell r="A5352">
            <v>4009619</v>
          </cell>
          <cell r="B5352" t="str">
            <v>Genesis Promotions</v>
          </cell>
        </row>
        <row r="5353">
          <cell r="A5353">
            <v>4004832</v>
          </cell>
          <cell r="B5353" t="str">
            <v>Genesys Conferencing Ltd</v>
          </cell>
        </row>
        <row r="5354">
          <cell r="A5354">
            <v>8002745</v>
          </cell>
          <cell r="B5354" t="str">
            <v>Genisys Technology Ltd</v>
          </cell>
        </row>
        <row r="5355">
          <cell r="A5355">
            <v>4003083</v>
          </cell>
          <cell r="B5355" t="str">
            <v>Genisys Technology Ltd</v>
          </cell>
        </row>
        <row r="5356">
          <cell r="A5356">
            <v>2000009</v>
          </cell>
          <cell r="B5356" t="str">
            <v>Gensym B.V</v>
          </cell>
        </row>
        <row r="5357">
          <cell r="A5357">
            <v>4004388</v>
          </cell>
          <cell r="B5357" t="str">
            <v>Gensym B.V.</v>
          </cell>
        </row>
        <row r="5358">
          <cell r="A5358">
            <v>8002221</v>
          </cell>
          <cell r="B5358" t="str">
            <v>Gentle Associates Ltd (Po</v>
          </cell>
        </row>
        <row r="5359">
          <cell r="A5359">
            <v>4000424</v>
          </cell>
          <cell r="B5359" t="str">
            <v>Genuine Solutions</v>
          </cell>
        </row>
        <row r="5360">
          <cell r="A5360">
            <v>8002410</v>
          </cell>
          <cell r="B5360" t="str">
            <v>Genzyme Ltd (Post)</v>
          </cell>
        </row>
        <row r="5361">
          <cell r="A5361">
            <v>8001967</v>
          </cell>
          <cell r="B5361" t="str">
            <v>Geo Mccormack (Liabilitie</v>
          </cell>
        </row>
        <row r="5362">
          <cell r="A5362">
            <v>4002240</v>
          </cell>
          <cell r="B5362" t="str">
            <v>Geo Technical Engineering</v>
          </cell>
        </row>
        <row r="5363">
          <cell r="A5363">
            <v>4002823</v>
          </cell>
          <cell r="B5363" t="str">
            <v>Geo W Neales Ltd</v>
          </cell>
        </row>
        <row r="5364">
          <cell r="A5364">
            <v>8002083</v>
          </cell>
          <cell r="B5364" t="str">
            <v>Geoff Beardsley &amp; Ptners</v>
          </cell>
        </row>
        <row r="5365">
          <cell r="A5365">
            <v>4007531</v>
          </cell>
          <cell r="B5365" t="str">
            <v>Geoffrey Riggs Public Pol</v>
          </cell>
        </row>
        <row r="5366">
          <cell r="A5366">
            <v>8002877</v>
          </cell>
          <cell r="B5366" t="str">
            <v>George Brown &amp; Sons (Leit</v>
          </cell>
        </row>
        <row r="5367">
          <cell r="A5367">
            <v>4003450</v>
          </cell>
          <cell r="B5367" t="str">
            <v>George Brown &amp; Sons Engin</v>
          </cell>
        </row>
        <row r="5368">
          <cell r="A5368">
            <v>8002548</v>
          </cell>
          <cell r="B5368" t="str">
            <v>George Carr &amp; Sons (Saws)</v>
          </cell>
        </row>
        <row r="5369">
          <cell r="A5369">
            <v>4003806</v>
          </cell>
          <cell r="B5369" t="str">
            <v>George Carr &amp; Sons(Saws)</v>
          </cell>
        </row>
        <row r="5370">
          <cell r="A5370">
            <v>4001988</v>
          </cell>
          <cell r="B5370" t="str">
            <v>George Fischer Sales Ltd</v>
          </cell>
        </row>
        <row r="5371">
          <cell r="A5371">
            <v>4007103</v>
          </cell>
          <cell r="B5371" t="str">
            <v>George Henderson</v>
          </cell>
        </row>
        <row r="5372">
          <cell r="A5372">
            <v>4007783</v>
          </cell>
          <cell r="B5372" t="str">
            <v>George Howe Ltd</v>
          </cell>
        </row>
        <row r="5373">
          <cell r="A5373">
            <v>8002241</v>
          </cell>
          <cell r="B5373" t="str">
            <v>George Hurst &amp; Sons Ltd (</v>
          </cell>
        </row>
        <row r="5374">
          <cell r="A5374">
            <v>8000942</v>
          </cell>
          <cell r="B5374" t="str">
            <v>George Law Ltd (Post)</v>
          </cell>
        </row>
        <row r="5375">
          <cell r="A5375">
            <v>4000173</v>
          </cell>
          <cell r="B5375" t="str">
            <v>George Livingston</v>
          </cell>
        </row>
        <row r="5376">
          <cell r="A5376">
            <v>4001469</v>
          </cell>
          <cell r="B5376" t="str">
            <v>George Marshall (Power To</v>
          </cell>
        </row>
        <row r="5377">
          <cell r="A5377">
            <v>8001672</v>
          </cell>
          <cell r="B5377" t="str">
            <v>George Moss &amp; Sons Ltd (L</v>
          </cell>
        </row>
        <row r="5378">
          <cell r="A5378">
            <v>8003503</v>
          </cell>
          <cell r="B5378" t="str">
            <v>George Shipman &amp; Son Ltd</v>
          </cell>
        </row>
        <row r="5379">
          <cell r="A5379">
            <v>1000090</v>
          </cell>
          <cell r="B5379" t="str">
            <v>George Walker &amp; Co</v>
          </cell>
        </row>
        <row r="5380">
          <cell r="A5380">
            <v>4000249</v>
          </cell>
          <cell r="B5380" t="str">
            <v>George Wilson Industries</v>
          </cell>
        </row>
        <row r="5381">
          <cell r="A5381">
            <v>4006485</v>
          </cell>
          <cell r="B5381" t="str">
            <v>George Wilson Industries</v>
          </cell>
        </row>
        <row r="5382">
          <cell r="A5382">
            <v>8000796</v>
          </cell>
          <cell r="B5382" t="str">
            <v>Gerald Eve Whitbread</v>
          </cell>
        </row>
        <row r="5383">
          <cell r="A5383">
            <v>4002650</v>
          </cell>
          <cell r="B5383" t="str">
            <v>Gerald Grundy Computer Se</v>
          </cell>
        </row>
        <row r="5384">
          <cell r="A5384">
            <v>8001469</v>
          </cell>
          <cell r="B5384" t="str">
            <v>Gerrard Marks (Partner) (</v>
          </cell>
        </row>
        <row r="5385">
          <cell r="A5385">
            <v>2000039</v>
          </cell>
          <cell r="B5385" t="str">
            <v>Gert De Jong</v>
          </cell>
        </row>
        <row r="5386">
          <cell r="A5386">
            <v>4007642</v>
          </cell>
          <cell r="B5386" t="str">
            <v>Getaway Girls</v>
          </cell>
        </row>
        <row r="5387">
          <cell r="A5387">
            <v>4008129</v>
          </cell>
          <cell r="B5387" t="str">
            <v>Getmapping Plc.</v>
          </cell>
        </row>
        <row r="5388">
          <cell r="A5388">
            <v>4000882</v>
          </cell>
          <cell r="B5388" t="str">
            <v>Getronics Ltd</v>
          </cell>
        </row>
        <row r="5389">
          <cell r="A5389">
            <v>4008835</v>
          </cell>
          <cell r="B5389" t="str">
            <v>Getronics Uk Ltd</v>
          </cell>
        </row>
        <row r="5390">
          <cell r="A5390">
            <v>3000075</v>
          </cell>
          <cell r="B5390" t="str">
            <v>Getthere Lp</v>
          </cell>
        </row>
        <row r="5391">
          <cell r="A5391">
            <v>3000069</v>
          </cell>
          <cell r="B5391" t="str">
            <v>Getthere Lp</v>
          </cell>
        </row>
        <row r="5392">
          <cell r="A5392">
            <v>4009490</v>
          </cell>
          <cell r="B5392" t="str">
            <v>Getthere Lp</v>
          </cell>
        </row>
        <row r="5393">
          <cell r="A5393">
            <v>4010026</v>
          </cell>
          <cell r="B5393" t="str">
            <v>Gfsa Ltd</v>
          </cell>
        </row>
        <row r="5394">
          <cell r="A5394">
            <v>4006554</v>
          </cell>
          <cell r="B5394" t="str">
            <v>Gfsa Ltd</v>
          </cell>
        </row>
        <row r="5395">
          <cell r="A5395">
            <v>4009653</v>
          </cell>
          <cell r="B5395" t="str">
            <v>Gfsa Ltd</v>
          </cell>
        </row>
        <row r="5396">
          <cell r="A5396">
            <v>4007252</v>
          </cell>
          <cell r="B5396" t="str">
            <v>Gga Watkins Grey</v>
          </cell>
        </row>
        <row r="5397">
          <cell r="A5397">
            <v>8000831</v>
          </cell>
          <cell r="B5397" t="str">
            <v>Gibb (Post)</v>
          </cell>
        </row>
        <row r="5398">
          <cell r="A5398">
            <v>8001916</v>
          </cell>
          <cell r="B5398" t="str">
            <v>Gibb Cymru Wales (Liabilt</v>
          </cell>
        </row>
        <row r="5399">
          <cell r="A5399">
            <v>8000920</v>
          </cell>
          <cell r="B5399" t="str">
            <v>Gibb Developments Liabili</v>
          </cell>
        </row>
        <row r="5400">
          <cell r="A5400">
            <v>4007989</v>
          </cell>
          <cell r="B5400" t="str">
            <v>Gibbs &amp; Dandy</v>
          </cell>
        </row>
        <row r="5401">
          <cell r="A5401">
            <v>2000116</v>
          </cell>
          <cell r="B5401" t="str">
            <v>Gie Aisebl</v>
          </cell>
        </row>
        <row r="5402">
          <cell r="A5402">
            <v>4004751</v>
          </cell>
          <cell r="B5402" t="str">
            <v>Gifford &amp; Partners</v>
          </cell>
        </row>
        <row r="5403">
          <cell r="A5403">
            <v>8001345</v>
          </cell>
          <cell r="B5403" t="str">
            <v>Gifford &amp; Partners (Liabi</v>
          </cell>
        </row>
        <row r="5404">
          <cell r="A5404">
            <v>8001151</v>
          </cell>
          <cell r="B5404" t="str">
            <v>Gifford &amp; Partners (Liabi</v>
          </cell>
        </row>
        <row r="5405">
          <cell r="A5405">
            <v>4009493</v>
          </cell>
          <cell r="B5405" t="str">
            <v>Giftdean Ltd T/A The Inte</v>
          </cell>
        </row>
        <row r="5406">
          <cell r="A5406">
            <v>4004997</v>
          </cell>
          <cell r="B5406" t="str">
            <v>Giga Information Group</v>
          </cell>
        </row>
        <row r="5407">
          <cell r="A5407">
            <v>4002307</v>
          </cell>
          <cell r="B5407" t="str">
            <v>Gilbert (Catford) Ltd</v>
          </cell>
        </row>
        <row r="5408">
          <cell r="A5408">
            <v>4000845</v>
          </cell>
          <cell r="B5408" t="str">
            <v>Gill &amp; Russell Ltd</v>
          </cell>
        </row>
        <row r="5409">
          <cell r="A5409">
            <v>4004701</v>
          </cell>
          <cell r="B5409" t="str">
            <v>Gill And Russell</v>
          </cell>
        </row>
        <row r="5410">
          <cell r="A5410">
            <v>8003502</v>
          </cell>
          <cell r="B5410" t="str">
            <v>Gilmit Construction (Liab</v>
          </cell>
        </row>
        <row r="5411">
          <cell r="A5411">
            <v>4003662</v>
          </cell>
          <cell r="B5411" t="str">
            <v>Gilt Edged Diaries (North</v>
          </cell>
        </row>
        <row r="5412">
          <cell r="A5412">
            <v>8002949</v>
          </cell>
          <cell r="B5412" t="str">
            <v>Gilt Edged Promotions Ltd</v>
          </cell>
        </row>
        <row r="5413">
          <cell r="A5413">
            <v>4008727</v>
          </cell>
          <cell r="B5413" t="str">
            <v>Giss (Uk) Ltd</v>
          </cell>
        </row>
        <row r="5414">
          <cell r="A5414">
            <v>1000110</v>
          </cell>
          <cell r="B5414" t="str">
            <v>Give As You Earn</v>
          </cell>
        </row>
        <row r="5415">
          <cell r="A5415">
            <v>4008783</v>
          </cell>
          <cell r="B5415" t="str">
            <v>Gj Seddons Ltd</v>
          </cell>
        </row>
        <row r="5416">
          <cell r="A5416">
            <v>4007764</v>
          </cell>
          <cell r="B5416" t="str">
            <v>Gl Hearn Property Consult</v>
          </cell>
        </row>
        <row r="5417">
          <cell r="A5417">
            <v>8002220</v>
          </cell>
          <cell r="B5417" t="str">
            <v>Gladman Homes Ltd (Post)</v>
          </cell>
        </row>
        <row r="5418">
          <cell r="A5418">
            <v>4002854</v>
          </cell>
          <cell r="B5418" t="str">
            <v>Glandel Ltd</v>
          </cell>
        </row>
        <row r="5419">
          <cell r="A5419">
            <v>8001895</v>
          </cell>
          <cell r="B5419" t="str">
            <v>Glanville Consultants (Li</v>
          </cell>
        </row>
        <row r="5420">
          <cell r="A5420">
            <v>4009990</v>
          </cell>
          <cell r="B5420" t="str">
            <v>Glapwell Contracting Serv</v>
          </cell>
        </row>
        <row r="5421">
          <cell r="A5421">
            <v>4007089</v>
          </cell>
          <cell r="B5421" t="str">
            <v>Glasdon</v>
          </cell>
        </row>
        <row r="5422">
          <cell r="A5422">
            <v>4008148</v>
          </cell>
          <cell r="B5422" t="str">
            <v>Glasgow Caledonian Univer</v>
          </cell>
        </row>
        <row r="5423">
          <cell r="A5423">
            <v>8003208</v>
          </cell>
          <cell r="B5423" t="str">
            <v>Glasgow City Council</v>
          </cell>
        </row>
        <row r="5424">
          <cell r="A5424">
            <v>8000397</v>
          </cell>
          <cell r="B5424" t="str">
            <v>Glasgow City Council</v>
          </cell>
        </row>
        <row r="5425">
          <cell r="A5425">
            <v>4001468</v>
          </cell>
          <cell r="B5425" t="str">
            <v>Glasgow City Council</v>
          </cell>
        </row>
        <row r="5426">
          <cell r="A5426">
            <v>8001383</v>
          </cell>
          <cell r="B5426" t="str">
            <v>Glasgow City Council (Lia</v>
          </cell>
        </row>
        <row r="5427">
          <cell r="A5427">
            <v>4008352</v>
          </cell>
          <cell r="B5427" t="str">
            <v>Glasgow City Council Buil</v>
          </cell>
        </row>
        <row r="5428">
          <cell r="A5428">
            <v>8001531</v>
          </cell>
          <cell r="B5428" t="str">
            <v>Glasgow City Council Liab</v>
          </cell>
        </row>
        <row r="5429">
          <cell r="A5429">
            <v>8003729</v>
          </cell>
          <cell r="B5429" t="str">
            <v>Glasgow Housing Associati</v>
          </cell>
        </row>
        <row r="5430">
          <cell r="A5430">
            <v>4004615</v>
          </cell>
          <cell r="B5430" t="str">
            <v>Glasgow Wide Toa Ltd</v>
          </cell>
        </row>
        <row r="5431">
          <cell r="A5431">
            <v>4004327</v>
          </cell>
          <cell r="B5431" t="str">
            <v>Glass Northampton Ltd</v>
          </cell>
        </row>
        <row r="5432">
          <cell r="A5432">
            <v>8002218</v>
          </cell>
          <cell r="B5432" t="str">
            <v>Glasshouse Investments Lt</v>
          </cell>
        </row>
        <row r="5433">
          <cell r="A5433">
            <v>4005743</v>
          </cell>
          <cell r="B5433" t="str">
            <v>Gleaner Oil &amp; Gas</v>
          </cell>
        </row>
        <row r="5434">
          <cell r="A5434">
            <v>4005325</v>
          </cell>
          <cell r="B5434" t="str">
            <v>Gleaner Oil &amp; Gas</v>
          </cell>
        </row>
        <row r="5435">
          <cell r="A5435">
            <v>4005197</v>
          </cell>
          <cell r="B5435" t="str">
            <v>Gleaner Oils Ltd</v>
          </cell>
        </row>
        <row r="5436">
          <cell r="A5436">
            <v>4007346</v>
          </cell>
          <cell r="B5436" t="str">
            <v>Gleaner Oils Ltd</v>
          </cell>
        </row>
        <row r="5437">
          <cell r="A5437">
            <v>4002697</v>
          </cell>
          <cell r="B5437" t="str">
            <v>Glen Harry</v>
          </cell>
        </row>
        <row r="5438">
          <cell r="A5438">
            <v>4004102</v>
          </cell>
          <cell r="B5438" t="str">
            <v>Glendee (Uk) Limited</v>
          </cell>
        </row>
        <row r="5439">
          <cell r="A5439">
            <v>4004088</v>
          </cell>
          <cell r="B5439" t="str">
            <v>Glendee (Uk) Ltd</v>
          </cell>
        </row>
        <row r="5440">
          <cell r="A5440">
            <v>4003204</v>
          </cell>
          <cell r="B5440" t="str">
            <v>Glendee (Uk) Ltd</v>
          </cell>
        </row>
        <row r="5441">
          <cell r="A5441">
            <v>8500046</v>
          </cell>
          <cell r="B5441" t="str">
            <v>Glendee (Uk) Ltd</v>
          </cell>
        </row>
        <row r="5442">
          <cell r="A5442">
            <v>8002541</v>
          </cell>
          <cell r="B5442" t="str">
            <v>Glendee Engineering Ltd</v>
          </cell>
        </row>
        <row r="5443">
          <cell r="A5443">
            <v>4003937</v>
          </cell>
          <cell r="B5443" t="str">
            <v>Glendee Engineering Ltd</v>
          </cell>
        </row>
        <row r="5444">
          <cell r="A5444">
            <v>8000433</v>
          </cell>
          <cell r="B5444" t="str">
            <v>Glendee Engineering Ltd (</v>
          </cell>
        </row>
        <row r="5445">
          <cell r="A5445">
            <v>4002593</v>
          </cell>
          <cell r="B5445" t="str">
            <v>Glendee Engineering Ltd (</v>
          </cell>
        </row>
        <row r="5446">
          <cell r="A5446">
            <v>8000805</v>
          </cell>
          <cell r="B5446" t="str">
            <v>Glendevon Construction Lt</v>
          </cell>
        </row>
        <row r="5447">
          <cell r="A5447">
            <v>4002022</v>
          </cell>
          <cell r="B5447" t="str">
            <v>Glendinning Ground Works</v>
          </cell>
        </row>
        <row r="5448">
          <cell r="A5448">
            <v>4001183</v>
          </cell>
          <cell r="B5448" t="str">
            <v>Gleneagles Chauffeur Driv</v>
          </cell>
        </row>
        <row r="5449">
          <cell r="A5449">
            <v>4007076</v>
          </cell>
          <cell r="B5449" t="str">
            <v>Glenhurst Interiors Ltd</v>
          </cell>
        </row>
        <row r="5450">
          <cell r="A5450">
            <v>4006852</v>
          </cell>
          <cell r="B5450" t="str">
            <v>Glenmoriston Town House</v>
          </cell>
        </row>
        <row r="5451">
          <cell r="A5451">
            <v>4002871</v>
          </cell>
          <cell r="B5451" t="str">
            <v>Glenn Jones</v>
          </cell>
        </row>
        <row r="5452">
          <cell r="A5452">
            <v>4002450</v>
          </cell>
          <cell r="B5452" t="str">
            <v>Global Crossing (Birmingh</v>
          </cell>
        </row>
        <row r="5453">
          <cell r="A5453">
            <v>8003673</v>
          </cell>
          <cell r="B5453" t="str">
            <v>Global Crossing (Uk) Tele</v>
          </cell>
        </row>
        <row r="5454">
          <cell r="A5454">
            <v>4000546</v>
          </cell>
          <cell r="B5454" t="str">
            <v>Global Direct</v>
          </cell>
        </row>
        <row r="5455">
          <cell r="A5455">
            <v>4002415</v>
          </cell>
          <cell r="B5455" t="str">
            <v>Global Energy Associates</v>
          </cell>
        </row>
        <row r="5456">
          <cell r="A5456">
            <v>4009230</v>
          </cell>
          <cell r="B5456" t="str">
            <v>Global Energy Associates</v>
          </cell>
        </row>
        <row r="5457">
          <cell r="A5457">
            <v>4005002</v>
          </cell>
          <cell r="B5457" t="str">
            <v>Global Exchange Services</v>
          </cell>
        </row>
        <row r="5458">
          <cell r="A5458">
            <v>4006516</v>
          </cell>
          <cell r="B5458" t="str">
            <v>Global Fluid Power</v>
          </cell>
        </row>
        <row r="5459">
          <cell r="A5459">
            <v>4003566</v>
          </cell>
          <cell r="B5459" t="str">
            <v>Global Insight Ltd</v>
          </cell>
        </row>
        <row r="5460">
          <cell r="A5460">
            <v>4004800</v>
          </cell>
          <cell r="B5460" t="str">
            <v>Global Knowledge</v>
          </cell>
        </row>
        <row r="5461">
          <cell r="A5461">
            <v>4000219</v>
          </cell>
          <cell r="B5461" t="str">
            <v>Global Knowledge Network</v>
          </cell>
        </row>
        <row r="5462">
          <cell r="A5462">
            <v>2000029</v>
          </cell>
          <cell r="B5462" t="str">
            <v>Global Services</v>
          </cell>
        </row>
        <row r="5463">
          <cell r="A5463">
            <v>4000733</v>
          </cell>
          <cell r="B5463" t="str">
            <v>Global Telematics Plc</v>
          </cell>
        </row>
        <row r="5464">
          <cell r="A5464">
            <v>8001262</v>
          </cell>
          <cell r="B5464" t="str">
            <v>Gloucester City Council</v>
          </cell>
        </row>
        <row r="5465">
          <cell r="A5465">
            <v>8002781</v>
          </cell>
          <cell r="B5465" t="str">
            <v>Gloucester City Council</v>
          </cell>
        </row>
        <row r="5466">
          <cell r="A5466">
            <v>1000029</v>
          </cell>
          <cell r="B5466" t="str">
            <v>Gloucester City Council</v>
          </cell>
        </row>
        <row r="5467">
          <cell r="A5467">
            <v>4003582</v>
          </cell>
          <cell r="B5467" t="str">
            <v>Gloucester City Council P</v>
          </cell>
        </row>
        <row r="5468">
          <cell r="A5468">
            <v>4005747</v>
          </cell>
          <cell r="B5468" t="str">
            <v>Gloucester Composites</v>
          </cell>
        </row>
        <row r="5469">
          <cell r="A5469">
            <v>8003671</v>
          </cell>
          <cell r="B5469" t="str">
            <v>Gloucester Composites Ltd</v>
          </cell>
        </row>
        <row r="5470">
          <cell r="A5470">
            <v>4002345</v>
          </cell>
          <cell r="B5470" t="str">
            <v>Gloucester County Council</v>
          </cell>
        </row>
        <row r="5471">
          <cell r="A5471">
            <v>8001877</v>
          </cell>
          <cell r="B5471" t="str">
            <v>Gloweth Ltd (Post)</v>
          </cell>
        </row>
        <row r="5472">
          <cell r="A5472">
            <v>4009289</v>
          </cell>
          <cell r="B5472" t="str">
            <v>Glue Ltd</v>
          </cell>
        </row>
        <row r="5473">
          <cell r="A5473">
            <v>8000809</v>
          </cell>
          <cell r="B5473" t="str">
            <v>Glyn Hopkin Ltd (Post)</v>
          </cell>
        </row>
        <row r="5474">
          <cell r="A5474">
            <v>8001554</v>
          </cell>
          <cell r="B5474" t="str">
            <v>Glyn T Jones (Post)</v>
          </cell>
        </row>
        <row r="5475">
          <cell r="A5475">
            <v>4004879</v>
          </cell>
          <cell r="B5475" t="str">
            <v>Glynwed Pipe Systems</v>
          </cell>
        </row>
        <row r="5476">
          <cell r="A5476">
            <v>4004220</v>
          </cell>
          <cell r="B5476" t="str">
            <v>Glynwed Pipe Systems Ltd</v>
          </cell>
        </row>
        <row r="5477">
          <cell r="A5477">
            <v>8003707</v>
          </cell>
          <cell r="B5477" t="str">
            <v>Glynwed Pipe Systems Ltd</v>
          </cell>
        </row>
        <row r="5478">
          <cell r="A5478">
            <v>8003018</v>
          </cell>
          <cell r="B5478" t="str">
            <v>Glynwed Pipe Systems Ltd</v>
          </cell>
        </row>
        <row r="5479">
          <cell r="A5479">
            <v>4002966</v>
          </cell>
          <cell r="B5479" t="str">
            <v>Glynwed Pipesystems Ltd</v>
          </cell>
        </row>
        <row r="5480">
          <cell r="A5480">
            <v>4004221</v>
          </cell>
          <cell r="B5480" t="str">
            <v>Glynwed Pipesystems Ltd (</v>
          </cell>
        </row>
        <row r="5481">
          <cell r="A5481">
            <v>4006938</v>
          </cell>
          <cell r="B5481" t="str">
            <v>Gmb National Administrati</v>
          </cell>
        </row>
        <row r="5482">
          <cell r="A5482">
            <v>8000827</v>
          </cell>
          <cell r="B5482" t="str">
            <v>Gmi Construction Group</v>
          </cell>
        </row>
        <row r="5483">
          <cell r="A5483">
            <v>8001025</v>
          </cell>
          <cell r="B5483" t="str">
            <v>Gmi Construction Group Pl</v>
          </cell>
        </row>
        <row r="5484">
          <cell r="A5484">
            <v>4003627</v>
          </cell>
          <cell r="B5484" t="str">
            <v>Gmi Ltd</v>
          </cell>
        </row>
        <row r="5485">
          <cell r="A5485">
            <v>4003336</v>
          </cell>
          <cell r="B5485" t="str">
            <v>Gmi Ltd</v>
          </cell>
        </row>
        <row r="5486">
          <cell r="A5486">
            <v>4007557</v>
          </cell>
          <cell r="B5486" t="str">
            <v>Gmpte</v>
          </cell>
        </row>
        <row r="5487">
          <cell r="A5487">
            <v>4001518</v>
          </cell>
          <cell r="B5487" t="str">
            <v>Gmr Henderson</v>
          </cell>
        </row>
        <row r="5488">
          <cell r="A5488">
            <v>4009275</v>
          </cell>
          <cell r="B5488" t="str">
            <v>Gms Polymer Engineering L</v>
          </cell>
        </row>
        <row r="5489">
          <cell r="A5489">
            <v>4009248</v>
          </cell>
          <cell r="B5489" t="str">
            <v>Going-There Global Ltd</v>
          </cell>
        </row>
        <row r="5490">
          <cell r="A5490">
            <v>4007443</v>
          </cell>
          <cell r="B5490" t="str">
            <v>Goldie Murray</v>
          </cell>
        </row>
        <row r="5491">
          <cell r="A5491">
            <v>4005851</v>
          </cell>
          <cell r="B5491" t="str">
            <v>Golf &amp; Turf Equipment Ltd</v>
          </cell>
        </row>
        <row r="5492">
          <cell r="A5492">
            <v>4008621</v>
          </cell>
          <cell r="B5492" t="str">
            <v>Goliath Footwear Ltd</v>
          </cell>
        </row>
        <row r="5493">
          <cell r="A5493">
            <v>4000454</v>
          </cell>
          <cell r="B5493" t="str">
            <v>Goliath Safety Footwear L</v>
          </cell>
        </row>
        <row r="5494">
          <cell r="A5494">
            <v>4004551</v>
          </cell>
          <cell r="B5494" t="str">
            <v>Golley Slater Brooker Ltd</v>
          </cell>
        </row>
        <row r="5495">
          <cell r="A5495">
            <v>4007193</v>
          </cell>
          <cell r="B5495" t="str">
            <v>Goodman &amp; Sons(Gainreward</v>
          </cell>
        </row>
        <row r="5496">
          <cell r="A5496">
            <v>4008901</v>
          </cell>
          <cell r="B5496" t="str">
            <v>Goodman Masson Principal</v>
          </cell>
        </row>
        <row r="5497">
          <cell r="A5497">
            <v>4001914</v>
          </cell>
          <cell r="B5497" t="str">
            <v>Goodwin &amp; Holmes</v>
          </cell>
        </row>
        <row r="5498">
          <cell r="A5498">
            <v>4002884</v>
          </cell>
          <cell r="B5498" t="str">
            <v>Goodwin And Forbes Contra</v>
          </cell>
        </row>
        <row r="5499">
          <cell r="A5499">
            <v>4003531</v>
          </cell>
          <cell r="B5499" t="str">
            <v>Goonvean Ltd</v>
          </cell>
        </row>
        <row r="5500">
          <cell r="A5500">
            <v>8002823</v>
          </cell>
          <cell r="B5500" t="str">
            <v>Goonvean Ltd</v>
          </cell>
        </row>
        <row r="5501">
          <cell r="A5501">
            <v>8001757</v>
          </cell>
          <cell r="B5501" t="str">
            <v>Gordon Daniec (Liabilitie</v>
          </cell>
        </row>
        <row r="5502">
          <cell r="A5502">
            <v>4002945</v>
          </cell>
          <cell r="B5502" t="str">
            <v>Gosheron Packaging Plc, T</v>
          </cell>
        </row>
        <row r="5503">
          <cell r="A5503">
            <v>4004465</v>
          </cell>
          <cell r="B5503" t="str">
            <v>Gosport Borough Council</v>
          </cell>
        </row>
        <row r="5504">
          <cell r="A5504">
            <v>4001891</v>
          </cell>
          <cell r="B5504" t="str">
            <v>Goudie Plumbers Ltd</v>
          </cell>
        </row>
        <row r="5505">
          <cell r="A5505">
            <v>4007856</v>
          </cell>
          <cell r="B5505" t="str">
            <v>Governance Publishing &amp; I</v>
          </cell>
        </row>
        <row r="5506">
          <cell r="A5506">
            <v>4009061</v>
          </cell>
          <cell r="B5506" t="str">
            <v>Govnet Communications</v>
          </cell>
        </row>
        <row r="5507">
          <cell r="A5507">
            <v>4001010</v>
          </cell>
          <cell r="B5507" t="str">
            <v>Gower Chemicals (Swansea)</v>
          </cell>
        </row>
        <row r="5508">
          <cell r="A5508">
            <v>4008014</v>
          </cell>
          <cell r="B5508" t="str">
            <v>Gower Publishing Direct S</v>
          </cell>
        </row>
        <row r="5509">
          <cell r="A5509">
            <v>4000402</v>
          </cell>
          <cell r="B5509" t="str">
            <v>Gps Pe Products</v>
          </cell>
        </row>
        <row r="5510">
          <cell r="A5510">
            <v>4005131</v>
          </cell>
          <cell r="B5510" t="str">
            <v>Gps Pe Products</v>
          </cell>
        </row>
        <row r="5511">
          <cell r="A5511">
            <v>4005132</v>
          </cell>
          <cell r="B5511" t="str">
            <v>Gps Pe Products</v>
          </cell>
        </row>
        <row r="5512">
          <cell r="A5512">
            <v>4009371</v>
          </cell>
          <cell r="B5512" t="str">
            <v>Gr &amp; Hc Davies &amp; Son</v>
          </cell>
        </row>
        <row r="5513">
          <cell r="A5513">
            <v>4004357</v>
          </cell>
          <cell r="B5513" t="str">
            <v>Gr Prydden Plant Hire Ltd</v>
          </cell>
        </row>
        <row r="5514">
          <cell r="A5514">
            <v>4000920</v>
          </cell>
          <cell r="B5514" t="str">
            <v>Gr Service Company</v>
          </cell>
        </row>
        <row r="5515">
          <cell r="A5515">
            <v>4000127</v>
          </cell>
          <cell r="B5515" t="str">
            <v>Grace Construction Produc</v>
          </cell>
        </row>
        <row r="5516">
          <cell r="A5516">
            <v>8003267</v>
          </cell>
          <cell r="B5516" t="str">
            <v>Grafoplast Europe Ltd</v>
          </cell>
        </row>
        <row r="5517">
          <cell r="A5517">
            <v>4003076</v>
          </cell>
          <cell r="B5517" t="str">
            <v>Grafoplast Europe Ltd (St</v>
          </cell>
        </row>
        <row r="5518">
          <cell r="A5518">
            <v>4000036</v>
          </cell>
          <cell r="B5518" t="str">
            <v>Grafoplast Ltd</v>
          </cell>
        </row>
        <row r="5519">
          <cell r="A5519">
            <v>4006434</v>
          </cell>
          <cell r="B5519" t="str">
            <v>Grafoplast Ltd</v>
          </cell>
        </row>
        <row r="5520">
          <cell r="A5520">
            <v>4006860</v>
          </cell>
          <cell r="B5520" t="str">
            <v>Graham</v>
          </cell>
        </row>
        <row r="5521">
          <cell r="A5521">
            <v>4006340</v>
          </cell>
          <cell r="B5521" t="str">
            <v>Graham</v>
          </cell>
        </row>
        <row r="5522">
          <cell r="A5522">
            <v>8001894</v>
          </cell>
          <cell r="B5522" t="str">
            <v>Graham &amp; Sibbald (Liabilt</v>
          </cell>
        </row>
        <row r="5523">
          <cell r="A5523">
            <v>4001711</v>
          </cell>
          <cell r="B5523" t="str">
            <v>Graham Bidle Tools Suppli</v>
          </cell>
        </row>
        <row r="5524">
          <cell r="A5524">
            <v>4005772</v>
          </cell>
          <cell r="B5524" t="str">
            <v>Graham Builders &amp; Plumber</v>
          </cell>
        </row>
        <row r="5525">
          <cell r="A5525">
            <v>4004484</v>
          </cell>
          <cell r="B5525" t="str">
            <v>Graham Builders Merchants</v>
          </cell>
        </row>
        <row r="5526">
          <cell r="A5526">
            <v>4000337</v>
          </cell>
          <cell r="B5526" t="str">
            <v>Graham Burr</v>
          </cell>
        </row>
        <row r="5527">
          <cell r="A5527">
            <v>4009032</v>
          </cell>
          <cell r="B5527" t="str">
            <v>Graham Campbell Consultin</v>
          </cell>
        </row>
        <row r="5528">
          <cell r="A5528">
            <v>4003684</v>
          </cell>
          <cell r="B5528" t="str">
            <v>Graham Group Plc (A O A)</v>
          </cell>
        </row>
        <row r="5529">
          <cell r="A5529">
            <v>4004225</v>
          </cell>
          <cell r="B5529" t="str">
            <v>Grahams Builder Merchants</v>
          </cell>
        </row>
        <row r="5530">
          <cell r="A5530">
            <v>4004207</v>
          </cell>
          <cell r="B5530" t="str">
            <v>Grahams Builders Merchant</v>
          </cell>
        </row>
        <row r="5531">
          <cell r="A5531">
            <v>4006406</v>
          </cell>
          <cell r="B5531" t="str">
            <v>Grahams Builders Merchant</v>
          </cell>
        </row>
        <row r="5532">
          <cell r="A5532">
            <v>4006401</v>
          </cell>
          <cell r="B5532" t="str">
            <v>Grahams Builders Merchant</v>
          </cell>
        </row>
        <row r="5533">
          <cell r="A5533">
            <v>4004626</v>
          </cell>
          <cell r="B5533" t="str">
            <v>Grahams Jewsons</v>
          </cell>
        </row>
        <row r="5534">
          <cell r="A5534">
            <v>4005852</v>
          </cell>
          <cell r="B5534" t="str">
            <v>Grainger Farm &amp; Auto Serv</v>
          </cell>
        </row>
        <row r="5535">
          <cell r="A5535">
            <v>4004336</v>
          </cell>
          <cell r="B5535" t="str">
            <v>Gramos Applied</v>
          </cell>
        </row>
        <row r="5536">
          <cell r="A5536">
            <v>8002191</v>
          </cell>
          <cell r="B5536" t="str">
            <v>Grampian Developments Ltd</v>
          </cell>
        </row>
        <row r="5537">
          <cell r="A5537">
            <v>8001968</v>
          </cell>
          <cell r="B5537" t="str">
            <v>Grampian Housing Associat</v>
          </cell>
        </row>
        <row r="5538">
          <cell r="A5538">
            <v>4006897</v>
          </cell>
          <cell r="B5538" t="str">
            <v>Grampian Steel Services L</v>
          </cell>
        </row>
        <row r="5539">
          <cell r="A5539">
            <v>4002686</v>
          </cell>
          <cell r="B5539" t="str">
            <v>Granada Insulations Servi</v>
          </cell>
        </row>
        <row r="5540">
          <cell r="A5540">
            <v>4003427</v>
          </cell>
          <cell r="B5540" t="str">
            <v>Grange Industries</v>
          </cell>
        </row>
        <row r="5541">
          <cell r="A5541">
            <v>4007863</v>
          </cell>
          <cell r="B5541" t="str">
            <v>Grange Industries</v>
          </cell>
        </row>
        <row r="5542">
          <cell r="A5542">
            <v>4000361</v>
          </cell>
          <cell r="B5542" t="str">
            <v>Grange Packing &amp; Gasket C</v>
          </cell>
        </row>
        <row r="5543">
          <cell r="A5543">
            <v>4001367</v>
          </cell>
          <cell r="B5543" t="str">
            <v>Granherne Ltd</v>
          </cell>
        </row>
        <row r="5544">
          <cell r="A5544">
            <v>4000706</v>
          </cell>
          <cell r="B5544" t="str">
            <v>Grant Handling</v>
          </cell>
        </row>
        <row r="5545">
          <cell r="A5545">
            <v>4005688</v>
          </cell>
          <cell r="B5545" t="str">
            <v>Grant Handling</v>
          </cell>
        </row>
        <row r="5546">
          <cell r="A5546">
            <v>4005206</v>
          </cell>
          <cell r="B5546" t="str">
            <v>Grant Handling</v>
          </cell>
        </row>
        <row r="5547">
          <cell r="A5547">
            <v>8001325</v>
          </cell>
          <cell r="B5547" t="str">
            <v>Grant Murray (Liabilities</v>
          </cell>
        </row>
        <row r="5548">
          <cell r="A5548">
            <v>8000170</v>
          </cell>
          <cell r="B5548" t="str">
            <v>Grant Thornton</v>
          </cell>
        </row>
        <row r="5549">
          <cell r="A5549">
            <v>4009162</v>
          </cell>
          <cell r="B5549" t="str">
            <v>Grant Thornton Uk Llp</v>
          </cell>
        </row>
        <row r="5550">
          <cell r="A5550">
            <v>4007194</v>
          </cell>
          <cell r="B5550" t="str">
            <v>Gravesham Borough Council</v>
          </cell>
        </row>
        <row r="5551">
          <cell r="A5551">
            <v>4009066</v>
          </cell>
          <cell r="B5551" t="str">
            <v>Graybrooks Gas Engineerin</v>
          </cell>
        </row>
        <row r="5552">
          <cell r="A5552">
            <v>4007375</v>
          </cell>
          <cell r="B5552" t="str">
            <v>Grays Inn Medical</v>
          </cell>
        </row>
        <row r="5553">
          <cell r="A5553">
            <v>8000804</v>
          </cell>
          <cell r="B5553" t="str">
            <v>Great Barr Memorial Hall</v>
          </cell>
        </row>
        <row r="5554">
          <cell r="A5554">
            <v>8001969</v>
          </cell>
          <cell r="B5554" t="str">
            <v>Great Big Resources Ltd (</v>
          </cell>
        </row>
        <row r="5555">
          <cell r="A5555">
            <v>8003501</v>
          </cell>
          <cell r="B5555" t="str">
            <v>Great Lakes Ltd (Liabs)</v>
          </cell>
        </row>
        <row r="5556">
          <cell r="A5556">
            <v>1000062</v>
          </cell>
          <cell r="B5556" t="str">
            <v>Great Yarmouth Borough Co</v>
          </cell>
        </row>
        <row r="5557">
          <cell r="A5557">
            <v>4005910</v>
          </cell>
          <cell r="B5557" t="str">
            <v>Greater Manchester Fire S</v>
          </cell>
        </row>
        <row r="5558">
          <cell r="A5558">
            <v>4006671</v>
          </cell>
          <cell r="B5558" t="str">
            <v>Greater Manchester Waste</v>
          </cell>
        </row>
        <row r="5559">
          <cell r="A5559">
            <v>8000723</v>
          </cell>
          <cell r="B5559" t="str">
            <v>Greatham Hospital</v>
          </cell>
        </row>
        <row r="5560">
          <cell r="A5560">
            <v>4000738</v>
          </cell>
          <cell r="B5560" t="str">
            <v>Green Brothers Ltd</v>
          </cell>
        </row>
        <row r="5561">
          <cell r="A5561">
            <v>8001019</v>
          </cell>
          <cell r="B5561" t="str">
            <v>Green Property Management</v>
          </cell>
        </row>
        <row r="5562">
          <cell r="A5562">
            <v>4002292</v>
          </cell>
          <cell r="B5562" t="str">
            <v>Green Public Relations &amp;</v>
          </cell>
        </row>
        <row r="5563">
          <cell r="A5563">
            <v>4001217</v>
          </cell>
          <cell r="B5563" t="str">
            <v>Greencare Ltd</v>
          </cell>
        </row>
        <row r="5564">
          <cell r="A5564">
            <v>4006210</v>
          </cell>
          <cell r="B5564" t="str">
            <v>Greencare Ltd</v>
          </cell>
        </row>
        <row r="5565">
          <cell r="A5565">
            <v>8001834</v>
          </cell>
          <cell r="B5565" t="str">
            <v>Greendale Construction Lt</v>
          </cell>
        </row>
        <row r="5566">
          <cell r="A5566">
            <v>8002206</v>
          </cell>
          <cell r="B5566" t="str">
            <v>Greene King Plc (Post)</v>
          </cell>
        </row>
        <row r="5567">
          <cell r="A5567">
            <v>4003285</v>
          </cell>
          <cell r="B5567" t="str">
            <v>Greenham</v>
          </cell>
        </row>
        <row r="5568">
          <cell r="A5568">
            <v>4003516</v>
          </cell>
          <cell r="B5568" t="str">
            <v>Greenham</v>
          </cell>
        </row>
        <row r="5569">
          <cell r="A5569">
            <v>4003971</v>
          </cell>
          <cell r="B5569" t="str">
            <v>Greenham</v>
          </cell>
        </row>
        <row r="5570">
          <cell r="A5570">
            <v>4003655</v>
          </cell>
          <cell r="B5570" t="str">
            <v>Greenham</v>
          </cell>
        </row>
        <row r="5571">
          <cell r="A5571">
            <v>4001219</v>
          </cell>
          <cell r="B5571" t="str">
            <v>Greenham</v>
          </cell>
        </row>
        <row r="5572">
          <cell r="A5572">
            <v>8003061</v>
          </cell>
          <cell r="B5572" t="str">
            <v>Greenham</v>
          </cell>
        </row>
        <row r="5573">
          <cell r="A5573">
            <v>4004114</v>
          </cell>
          <cell r="B5573" t="str">
            <v>Greenham</v>
          </cell>
        </row>
        <row r="5574">
          <cell r="A5574">
            <v>4004004</v>
          </cell>
          <cell r="B5574" t="str">
            <v>Greenham</v>
          </cell>
        </row>
        <row r="5575">
          <cell r="A5575">
            <v>4003072</v>
          </cell>
          <cell r="B5575" t="str">
            <v>Greenham</v>
          </cell>
        </row>
        <row r="5576">
          <cell r="A5576">
            <v>4003188</v>
          </cell>
          <cell r="B5576" t="str">
            <v>Greenham</v>
          </cell>
        </row>
        <row r="5577">
          <cell r="A5577">
            <v>4003658</v>
          </cell>
          <cell r="B5577" t="str">
            <v>Greenham</v>
          </cell>
        </row>
        <row r="5578">
          <cell r="A5578">
            <v>4003781</v>
          </cell>
          <cell r="B5578" t="str">
            <v>Greenham</v>
          </cell>
        </row>
        <row r="5579">
          <cell r="A5579">
            <v>4003448</v>
          </cell>
          <cell r="B5579" t="str">
            <v>Greenham</v>
          </cell>
        </row>
        <row r="5580">
          <cell r="A5580">
            <v>8002635</v>
          </cell>
          <cell r="B5580" t="str">
            <v>Greenham</v>
          </cell>
        </row>
        <row r="5581">
          <cell r="A5581">
            <v>4003447</v>
          </cell>
          <cell r="B5581" t="str">
            <v>Greenham</v>
          </cell>
        </row>
        <row r="5582">
          <cell r="A5582">
            <v>4004918</v>
          </cell>
          <cell r="B5582" t="str">
            <v>Greenham</v>
          </cell>
        </row>
        <row r="5583">
          <cell r="A5583">
            <v>4004901</v>
          </cell>
          <cell r="B5583" t="str">
            <v>Greenham</v>
          </cell>
        </row>
        <row r="5584">
          <cell r="A5584">
            <v>4005459</v>
          </cell>
          <cell r="B5584" t="str">
            <v>Greenham</v>
          </cell>
        </row>
        <row r="5585">
          <cell r="A5585">
            <v>4005318</v>
          </cell>
          <cell r="B5585" t="str">
            <v>Greenham</v>
          </cell>
        </row>
        <row r="5586">
          <cell r="A5586">
            <v>4006631</v>
          </cell>
          <cell r="B5586" t="str">
            <v>Greenham</v>
          </cell>
        </row>
        <row r="5587">
          <cell r="A5587">
            <v>4006161</v>
          </cell>
          <cell r="B5587" t="str">
            <v>Greenham</v>
          </cell>
        </row>
        <row r="5588">
          <cell r="A5588">
            <v>4005540</v>
          </cell>
          <cell r="B5588" t="str">
            <v>Greenham</v>
          </cell>
        </row>
        <row r="5589">
          <cell r="A5589">
            <v>4008331</v>
          </cell>
          <cell r="B5589" t="str">
            <v>Greenhaus Public Communic</v>
          </cell>
        </row>
        <row r="5590">
          <cell r="A5590">
            <v>4005250</v>
          </cell>
          <cell r="B5590" t="str">
            <v>Greenray Turbines (Lincol</v>
          </cell>
        </row>
        <row r="5591">
          <cell r="A5591">
            <v>4003162</v>
          </cell>
          <cell r="B5591" t="str">
            <v>Greens Decorating Contrac</v>
          </cell>
        </row>
        <row r="5592">
          <cell r="A5592">
            <v>8002649</v>
          </cell>
          <cell r="B5592" t="str">
            <v>Greens Decorating Contrac</v>
          </cell>
        </row>
        <row r="5593">
          <cell r="A5593">
            <v>4000311</v>
          </cell>
          <cell r="B5593" t="str">
            <v>Greenshields Jcb Ltd</v>
          </cell>
        </row>
        <row r="5594">
          <cell r="A5594">
            <v>4004851</v>
          </cell>
          <cell r="B5594" t="str">
            <v>Greenshields Jcb Ltd</v>
          </cell>
        </row>
        <row r="5595">
          <cell r="A5595">
            <v>4008487</v>
          </cell>
          <cell r="B5595" t="str">
            <v>Greenshields Jcb Ltd</v>
          </cell>
        </row>
        <row r="5596">
          <cell r="A5596">
            <v>4002868</v>
          </cell>
          <cell r="B5596" t="str">
            <v>Greenway &amp; Partners Ltd</v>
          </cell>
        </row>
        <row r="5597">
          <cell r="A5597">
            <v>4008168</v>
          </cell>
          <cell r="B5597" t="str">
            <v>Greenways</v>
          </cell>
        </row>
        <row r="5598">
          <cell r="A5598">
            <v>4003760</v>
          </cell>
          <cell r="B5598" t="str">
            <v>Greenwell Gleeson</v>
          </cell>
        </row>
        <row r="5599">
          <cell r="A5599">
            <v>4001862</v>
          </cell>
          <cell r="B5599" t="str">
            <v>Greenwell Gleeson Ltd</v>
          </cell>
        </row>
        <row r="5600">
          <cell r="A5600">
            <v>8002683</v>
          </cell>
          <cell r="B5600" t="str">
            <v>Greenwell Gleeson Ltd</v>
          </cell>
        </row>
        <row r="5601">
          <cell r="A5601">
            <v>4007111</v>
          </cell>
          <cell r="B5601" t="str">
            <v>Greenwich Council</v>
          </cell>
        </row>
        <row r="5602">
          <cell r="A5602">
            <v>4005498</v>
          </cell>
          <cell r="B5602" t="str">
            <v>Greenwich Council</v>
          </cell>
        </row>
        <row r="5603">
          <cell r="A5603">
            <v>8002192</v>
          </cell>
          <cell r="B5603" t="str">
            <v>Gregor Properties (Liabil</v>
          </cell>
        </row>
        <row r="5604">
          <cell r="A5604">
            <v>4005989</v>
          </cell>
          <cell r="B5604" t="str">
            <v>Grennan &amp; Painter Pipelin</v>
          </cell>
        </row>
        <row r="5605">
          <cell r="A5605">
            <v>4004553</v>
          </cell>
          <cell r="B5605" t="str">
            <v>Gresham Bell Ltd</v>
          </cell>
        </row>
        <row r="5606">
          <cell r="A5606">
            <v>8000060</v>
          </cell>
          <cell r="B5606" t="str">
            <v>Griffin Credit Services L</v>
          </cell>
        </row>
        <row r="5607">
          <cell r="A5607">
            <v>8000065</v>
          </cell>
          <cell r="B5607" t="str">
            <v>Griffin Credit Services L</v>
          </cell>
        </row>
        <row r="5608">
          <cell r="A5608">
            <v>8000055</v>
          </cell>
          <cell r="B5608" t="str">
            <v>Griffin Credit Services L</v>
          </cell>
        </row>
        <row r="5609">
          <cell r="A5609">
            <v>8000076</v>
          </cell>
          <cell r="B5609" t="str">
            <v>Griffin Credit Services L</v>
          </cell>
        </row>
        <row r="5610">
          <cell r="A5610">
            <v>8000054</v>
          </cell>
          <cell r="B5610" t="str">
            <v>Griffin Credit Services L</v>
          </cell>
        </row>
        <row r="5611">
          <cell r="A5611">
            <v>8000074</v>
          </cell>
          <cell r="B5611" t="str">
            <v>Griffin Credit Services L</v>
          </cell>
        </row>
        <row r="5612">
          <cell r="A5612">
            <v>8000043</v>
          </cell>
          <cell r="B5612" t="str">
            <v>Griffin Credit Services L</v>
          </cell>
        </row>
        <row r="5613">
          <cell r="A5613">
            <v>8000069</v>
          </cell>
          <cell r="B5613" t="str">
            <v>Griffin Credit Services L</v>
          </cell>
        </row>
        <row r="5614">
          <cell r="A5614">
            <v>8000052</v>
          </cell>
          <cell r="B5614" t="str">
            <v>Griffin Credit Services L</v>
          </cell>
        </row>
        <row r="5615">
          <cell r="A5615">
            <v>8000051</v>
          </cell>
          <cell r="B5615" t="str">
            <v>Griffin Credit Services L</v>
          </cell>
        </row>
        <row r="5616">
          <cell r="A5616">
            <v>8000072</v>
          </cell>
          <cell r="B5616" t="str">
            <v>Griffin Credit Services L</v>
          </cell>
        </row>
        <row r="5617">
          <cell r="A5617">
            <v>8000071</v>
          </cell>
          <cell r="B5617" t="str">
            <v>Griffin Credit Services L</v>
          </cell>
        </row>
        <row r="5618">
          <cell r="A5618">
            <v>8000049</v>
          </cell>
          <cell r="B5618" t="str">
            <v>Griffin Credit Services L</v>
          </cell>
        </row>
        <row r="5619">
          <cell r="A5619">
            <v>8000034</v>
          </cell>
          <cell r="B5619" t="str">
            <v>Griffin Credit Services L</v>
          </cell>
        </row>
        <row r="5620">
          <cell r="A5620">
            <v>8000033</v>
          </cell>
          <cell r="B5620" t="str">
            <v>Griffin Credit Services L</v>
          </cell>
        </row>
        <row r="5621">
          <cell r="A5621">
            <v>8000040</v>
          </cell>
          <cell r="B5621" t="str">
            <v>Griffin Credit Services L</v>
          </cell>
        </row>
        <row r="5622">
          <cell r="A5622">
            <v>8000068</v>
          </cell>
          <cell r="B5622" t="str">
            <v>Griffin Credit Services L</v>
          </cell>
        </row>
        <row r="5623">
          <cell r="A5623">
            <v>8000023</v>
          </cell>
          <cell r="B5623" t="str">
            <v>Griffin Credit Services L</v>
          </cell>
        </row>
        <row r="5624">
          <cell r="A5624">
            <v>8000058</v>
          </cell>
          <cell r="B5624" t="str">
            <v>Griffin Credit Services L</v>
          </cell>
        </row>
        <row r="5625">
          <cell r="A5625">
            <v>8000044</v>
          </cell>
          <cell r="B5625" t="str">
            <v>Griffin Credit Services L</v>
          </cell>
        </row>
        <row r="5626">
          <cell r="A5626">
            <v>8000027</v>
          </cell>
          <cell r="B5626" t="str">
            <v>Griffin Credit Services L</v>
          </cell>
        </row>
        <row r="5627">
          <cell r="A5627">
            <v>8000062</v>
          </cell>
          <cell r="B5627" t="str">
            <v>Griffin Credit Services L</v>
          </cell>
        </row>
        <row r="5628">
          <cell r="A5628">
            <v>8000063</v>
          </cell>
          <cell r="B5628" t="str">
            <v>Griffin Credit Services L</v>
          </cell>
        </row>
        <row r="5629">
          <cell r="A5629">
            <v>8000045</v>
          </cell>
          <cell r="B5629" t="str">
            <v>Griffin Credit Services L</v>
          </cell>
        </row>
        <row r="5630">
          <cell r="A5630">
            <v>8000056</v>
          </cell>
          <cell r="B5630" t="str">
            <v>Griffin Credit Services L</v>
          </cell>
        </row>
        <row r="5631">
          <cell r="A5631">
            <v>8000036</v>
          </cell>
          <cell r="B5631" t="str">
            <v>Griffin Credit Services L</v>
          </cell>
        </row>
        <row r="5632">
          <cell r="A5632">
            <v>8000075</v>
          </cell>
          <cell r="B5632" t="str">
            <v>Griffin Credit Services L</v>
          </cell>
        </row>
        <row r="5633">
          <cell r="A5633">
            <v>8000046</v>
          </cell>
          <cell r="B5633" t="str">
            <v>Griffin Credit Services L</v>
          </cell>
        </row>
        <row r="5634">
          <cell r="A5634">
            <v>8000066</v>
          </cell>
          <cell r="B5634" t="str">
            <v>Griffin Credit Services L</v>
          </cell>
        </row>
        <row r="5635">
          <cell r="A5635">
            <v>8000073</v>
          </cell>
          <cell r="B5635" t="str">
            <v>Griffin Credit Services L</v>
          </cell>
        </row>
        <row r="5636">
          <cell r="A5636">
            <v>8000061</v>
          </cell>
          <cell r="B5636" t="str">
            <v>Griffin Credit Services L</v>
          </cell>
        </row>
        <row r="5637">
          <cell r="A5637">
            <v>8000053</v>
          </cell>
          <cell r="B5637" t="str">
            <v>Griffin Credit Services L</v>
          </cell>
        </row>
        <row r="5638">
          <cell r="A5638">
            <v>8000041</v>
          </cell>
          <cell r="B5638" t="str">
            <v>Griffin Credit Services L</v>
          </cell>
        </row>
        <row r="5639">
          <cell r="A5639">
            <v>8000057</v>
          </cell>
          <cell r="B5639" t="str">
            <v>Griffin Credit Services L</v>
          </cell>
        </row>
        <row r="5640">
          <cell r="A5640">
            <v>8000029</v>
          </cell>
          <cell r="B5640" t="str">
            <v>Griffin Credit Services L</v>
          </cell>
        </row>
        <row r="5641">
          <cell r="A5641">
            <v>8000078</v>
          </cell>
          <cell r="B5641" t="str">
            <v>Griffin Credit Services L</v>
          </cell>
        </row>
        <row r="5642">
          <cell r="A5642">
            <v>8000077</v>
          </cell>
          <cell r="B5642" t="str">
            <v>Griffin Credit Services L</v>
          </cell>
        </row>
        <row r="5643">
          <cell r="A5643">
            <v>8000042</v>
          </cell>
          <cell r="B5643" t="str">
            <v>Griffin Credit Services L</v>
          </cell>
        </row>
        <row r="5644">
          <cell r="A5644">
            <v>8000037</v>
          </cell>
          <cell r="B5644" t="str">
            <v>Griffin Credit Services L</v>
          </cell>
        </row>
        <row r="5645">
          <cell r="A5645">
            <v>8000070</v>
          </cell>
          <cell r="B5645" t="str">
            <v>Griffin Credit Services L</v>
          </cell>
        </row>
        <row r="5646">
          <cell r="A5646">
            <v>8000038</v>
          </cell>
          <cell r="B5646" t="str">
            <v>Griffin Credit Services L</v>
          </cell>
        </row>
        <row r="5647">
          <cell r="A5647">
            <v>8000039</v>
          </cell>
          <cell r="B5647" t="str">
            <v>Griffin Credit Services L</v>
          </cell>
        </row>
        <row r="5648">
          <cell r="A5648">
            <v>8000059</v>
          </cell>
          <cell r="B5648" t="str">
            <v>Griffin Credit Services L</v>
          </cell>
        </row>
        <row r="5649">
          <cell r="A5649">
            <v>8000035</v>
          </cell>
          <cell r="B5649" t="str">
            <v>Griffin Credit Services L</v>
          </cell>
        </row>
        <row r="5650">
          <cell r="A5650">
            <v>8000032</v>
          </cell>
          <cell r="B5650" t="str">
            <v>Griffin Credit Services L</v>
          </cell>
        </row>
        <row r="5651">
          <cell r="A5651">
            <v>8000050</v>
          </cell>
          <cell r="B5651" t="str">
            <v>Griffin Credit Services L</v>
          </cell>
        </row>
        <row r="5652">
          <cell r="A5652">
            <v>8000028</v>
          </cell>
          <cell r="B5652" t="str">
            <v>Griffin Credit Services L</v>
          </cell>
        </row>
        <row r="5653">
          <cell r="A5653">
            <v>8000047</v>
          </cell>
          <cell r="B5653" t="str">
            <v>Griffin Credit Services L</v>
          </cell>
        </row>
        <row r="5654">
          <cell r="A5654">
            <v>8000067</v>
          </cell>
          <cell r="B5654" t="str">
            <v>Griffin Credit Services L</v>
          </cell>
        </row>
        <row r="5655">
          <cell r="A5655">
            <v>8000026</v>
          </cell>
          <cell r="B5655" t="str">
            <v>Griffin Credit Services L</v>
          </cell>
        </row>
        <row r="5656">
          <cell r="A5656">
            <v>8000025</v>
          </cell>
          <cell r="B5656" t="str">
            <v>Griffin Credit Services L</v>
          </cell>
        </row>
        <row r="5657">
          <cell r="A5657">
            <v>8000030</v>
          </cell>
          <cell r="B5657" t="str">
            <v>Griffin Credit Services L</v>
          </cell>
        </row>
        <row r="5658">
          <cell r="A5658">
            <v>8000048</v>
          </cell>
          <cell r="B5658" t="str">
            <v>Griffin Credit Services L</v>
          </cell>
        </row>
        <row r="5659">
          <cell r="A5659">
            <v>8000022</v>
          </cell>
          <cell r="B5659" t="str">
            <v>Griffin Credit Services L</v>
          </cell>
        </row>
        <row r="5660">
          <cell r="A5660">
            <v>8000024</v>
          </cell>
          <cell r="B5660" t="str">
            <v>Griffin Credit Services L</v>
          </cell>
        </row>
        <row r="5661">
          <cell r="A5661">
            <v>8000021</v>
          </cell>
          <cell r="B5661" t="str">
            <v>Griffin Credit Services L</v>
          </cell>
        </row>
        <row r="5662">
          <cell r="A5662">
            <v>8000064</v>
          </cell>
          <cell r="B5662" t="str">
            <v>Griffin Credit Services L</v>
          </cell>
        </row>
        <row r="5663">
          <cell r="A5663">
            <v>8000031</v>
          </cell>
          <cell r="B5663" t="str">
            <v>Griffin Credit Services L</v>
          </cell>
        </row>
        <row r="5664">
          <cell r="A5664">
            <v>4006240</v>
          </cell>
          <cell r="B5664" t="str">
            <v>Grosvenor Cars</v>
          </cell>
        </row>
        <row r="5665">
          <cell r="A5665">
            <v>4001228</v>
          </cell>
          <cell r="B5665" t="str">
            <v>Grosvenor Cars (Newcastle</v>
          </cell>
        </row>
        <row r="5666">
          <cell r="A5666">
            <v>4007660</v>
          </cell>
          <cell r="B5666" t="str">
            <v>Grosvenor Health Ltd</v>
          </cell>
        </row>
        <row r="5667">
          <cell r="A5667">
            <v>4007974</v>
          </cell>
          <cell r="B5667" t="str">
            <v>Grosvenor Health Ltd</v>
          </cell>
        </row>
        <row r="5668">
          <cell r="A5668">
            <v>4007723</v>
          </cell>
          <cell r="B5668" t="str">
            <v>Grosvenor House Hotel</v>
          </cell>
        </row>
        <row r="5669">
          <cell r="A5669">
            <v>4008235</v>
          </cell>
          <cell r="B5669" t="str">
            <v>Grosvenor International P</v>
          </cell>
        </row>
        <row r="5670">
          <cell r="A5670">
            <v>8003598</v>
          </cell>
          <cell r="B5670" t="str">
            <v>Grosvenor Securities Uk L</v>
          </cell>
        </row>
        <row r="5671">
          <cell r="A5671">
            <v>8000695</v>
          </cell>
          <cell r="B5671" t="str">
            <v>Grosvenor Waterside Inves</v>
          </cell>
        </row>
        <row r="5672">
          <cell r="A5672">
            <v>4006366</v>
          </cell>
          <cell r="B5672" t="str">
            <v>Groundforce</v>
          </cell>
        </row>
        <row r="5673">
          <cell r="A5673">
            <v>4005238</v>
          </cell>
          <cell r="B5673" t="str">
            <v>Groundhog Uk Ltd</v>
          </cell>
        </row>
        <row r="5674">
          <cell r="A5674">
            <v>4007680</v>
          </cell>
          <cell r="B5674" t="str">
            <v>Groundwater Lift Trucks L</v>
          </cell>
        </row>
        <row r="5675">
          <cell r="A5675">
            <v>4003288</v>
          </cell>
          <cell r="B5675" t="str">
            <v>Group 4 Security Systems</v>
          </cell>
        </row>
        <row r="5676">
          <cell r="A5676">
            <v>4003464</v>
          </cell>
          <cell r="B5676" t="str">
            <v>Group 4 Security Systems</v>
          </cell>
        </row>
        <row r="5677">
          <cell r="A5677">
            <v>8002860</v>
          </cell>
          <cell r="B5677" t="str">
            <v>Group 4 Technology Ltd</v>
          </cell>
        </row>
        <row r="5678">
          <cell r="A5678">
            <v>4000596</v>
          </cell>
          <cell r="B5678" t="str">
            <v>Group 4 Technology Ltd</v>
          </cell>
        </row>
        <row r="5679">
          <cell r="A5679">
            <v>4007120</v>
          </cell>
          <cell r="B5679" t="str">
            <v>Group Ag (Andrew Gottscha</v>
          </cell>
        </row>
        <row r="5680">
          <cell r="A5680">
            <v>4003674</v>
          </cell>
          <cell r="B5680" t="str">
            <v>Groupe Schneider Ltd (Wil</v>
          </cell>
        </row>
        <row r="5681">
          <cell r="A5681">
            <v>8003067</v>
          </cell>
          <cell r="B5681" t="str">
            <v>Grubbs</v>
          </cell>
        </row>
        <row r="5682">
          <cell r="A5682">
            <v>4004019</v>
          </cell>
          <cell r="B5682" t="str">
            <v>Grubbs Of Lancaster (Lanc</v>
          </cell>
        </row>
        <row r="5683">
          <cell r="A5683">
            <v>4009955</v>
          </cell>
          <cell r="B5683" t="str">
            <v>Grundfos</v>
          </cell>
        </row>
        <row r="5684">
          <cell r="A5684">
            <v>4001237</v>
          </cell>
          <cell r="B5684" t="str">
            <v>Grundfoss Pumps Ltd</v>
          </cell>
        </row>
        <row r="5685">
          <cell r="A5685">
            <v>4006121</v>
          </cell>
          <cell r="B5685" t="str">
            <v>Grundon Services</v>
          </cell>
        </row>
        <row r="5686">
          <cell r="A5686">
            <v>4004630</v>
          </cell>
          <cell r="B5686" t="str">
            <v>Grundon Waste Management</v>
          </cell>
        </row>
        <row r="5687">
          <cell r="A5687">
            <v>8003653</v>
          </cell>
          <cell r="B5687" t="str">
            <v>Grundon Waste Management</v>
          </cell>
        </row>
        <row r="5688">
          <cell r="A5688">
            <v>4008673</v>
          </cell>
          <cell r="B5688" t="str">
            <v>Grundon Waste Management</v>
          </cell>
        </row>
        <row r="5689">
          <cell r="A5689">
            <v>8000175</v>
          </cell>
          <cell r="B5689" t="str">
            <v>Gs Dezurik International</v>
          </cell>
        </row>
        <row r="5690">
          <cell r="A5690">
            <v>8000348</v>
          </cell>
          <cell r="B5690" t="str">
            <v>Gtc</v>
          </cell>
        </row>
        <row r="5691">
          <cell r="A5691">
            <v>4005547</v>
          </cell>
          <cell r="B5691" t="str">
            <v>Gtc</v>
          </cell>
        </row>
        <row r="5692">
          <cell r="A5692">
            <v>4005501</v>
          </cell>
          <cell r="B5692" t="str">
            <v>Gtc Ltd</v>
          </cell>
        </row>
        <row r="5693">
          <cell r="A5693">
            <v>8001520</v>
          </cell>
          <cell r="B5693" t="str">
            <v>Gtc Ltd Liabilities</v>
          </cell>
        </row>
        <row r="5694">
          <cell r="A5694">
            <v>8001050</v>
          </cell>
          <cell r="B5694" t="str">
            <v>Gtc Pipelines Ltd</v>
          </cell>
        </row>
        <row r="5695">
          <cell r="A5695">
            <v>4007398</v>
          </cell>
          <cell r="B5695" t="str">
            <v>Gtf Consulting Group Ltd</v>
          </cell>
        </row>
        <row r="5696">
          <cell r="A5696">
            <v>4006338</v>
          </cell>
          <cell r="B5696" t="str">
            <v>Gtl Business Internationa</v>
          </cell>
        </row>
        <row r="5697">
          <cell r="A5697">
            <v>4004719</v>
          </cell>
          <cell r="B5697" t="str">
            <v>Gtrm Ltd</v>
          </cell>
        </row>
        <row r="5698">
          <cell r="A5698">
            <v>8003676</v>
          </cell>
          <cell r="B5698" t="str">
            <v>Gtrm Ltd</v>
          </cell>
        </row>
        <row r="5699">
          <cell r="A5699">
            <v>4000384</v>
          </cell>
          <cell r="B5699" t="str">
            <v>Gts Maintenance Ltd</v>
          </cell>
        </row>
        <row r="5700">
          <cell r="A5700">
            <v>8002958</v>
          </cell>
          <cell r="B5700" t="str">
            <v>Gts Maintenance Ltd</v>
          </cell>
        </row>
        <row r="5701">
          <cell r="A5701">
            <v>4002145</v>
          </cell>
          <cell r="B5701" t="str">
            <v>Guardall Ltd</v>
          </cell>
        </row>
        <row r="5702">
          <cell r="A5702">
            <v>4001288</v>
          </cell>
          <cell r="B5702" t="str">
            <v>Guardian Security Centres</v>
          </cell>
        </row>
        <row r="5703">
          <cell r="A5703">
            <v>4006205</v>
          </cell>
          <cell r="B5703" t="str">
            <v>Guilbert Furniture</v>
          </cell>
        </row>
        <row r="5704">
          <cell r="A5704">
            <v>8003616</v>
          </cell>
          <cell r="B5704" t="str">
            <v>Guilbert Uk Ltd</v>
          </cell>
        </row>
        <row r="5705">
          <cell r="A5705">
            <v>4003534</v>
          </cell>
          <cell r="B5705" t="str">
            <v>Guilbert Uk Ltd</v>
          </cell>
        </row>
        <row r="5706">
          <cell r="A5706">
            <v>4006993</v>
          </cell>
          <cell r="B5706" t="str">
            <v>Guilbert Uk Ltd</v>
          </cell>
        </row>
        <row r="5707">
          <cell r="A5707">
            <v>4008407</v>
          </cell>
          <cell r="B5707" t="str">
            <v>Guildford Borough Council</v>
          </cell>
        </row>
        <row r="5708">
          <cell r="A5708">
            <v>4004329</v>
          </cell>
          <cell r="B5708" t="str">
            <v>Guildford Construction Lt</v>
          </cell>
        </row>
        <row r="5709">
          <cell r="A5709">
            <v>8003823</v>
          </cell>
          <cell r="B5709" t="str">
            <v>Guilford Borough Council</v>
          </cell>
        </row>
        <row r="5710">
          <cell r="A5710">
            <v>4006771</v>
          </cell>
          <cell r="B5710" t="str">
            <v>Guilford College Of Furth</v>
          </cell>
        </row>
        <row r="5711">
          <cell r="A5711">
            <v>4005573</v>
          </cell>
          <cell r="B5711" t="str">
            <v>Guilford College Of Furth</v>
          </cell>
        </row>
        <row r="5712">
          <cell r="A5712">
            <v>8002177</v>
          </cell>
          <cell r="B5712" t="str">
            <v>Guilfram Heating Company</v>
          </cell>
        </row>
        <row r="5713">
          <cell r="A5713">
            <v>4003117</v>
          </cell>
          <cell r="B5713" t="str">
            <v>Gunn Bros</v>
          </cell>
        </row>
        <row r="5714">
          <cell r="A5714">
            <v>4003650</v>
          </cell>
          <cell r="B5714" t="str">
            <v>Gunn Bros</v>
          </cell>
        </row>
        <row r="5715">
          <cell r="A5715">
            <v>4008639</v>
          </cell>
          <cell r="B5715" t="str">
            <v>Gunn Jbc Compact Equipmen</v>
          </cell>
        </row>
        <row r="5716">
          <cell r="A5716">
            <v>4009376</v>
          </cell>
          <cell r="B5716" t="str">
            <v>Gunn Jcb Ltd</v>
          </cell>
        </row>
        <row r="5717">
          <cell r="A5717">
            <v>4003274</v>
          </cell>
          <cell r="B5717" t="str">
            <v>Gurteens (Enviricare)</v>
          </cell>
        </row>
        <row r="5718">
          <cell r="A5718">
            <v>8000412</v>
          </cell>
          <cell r="B5718" t="str">
            <v>Guy Harvey F.R.I.C.S.</v>
          </cell>
        </row>
        <row r="5719">
          <cell r="A5719">
            <v>4004818</v>
          </cell>
          <cell r="B5719" t="str">
            <v>Gv Hire</v>
          </cell>
        </row>
        <row r="5720">
          <cell r="A5720">
            <v>4007915</v>
          </cell>
          <cell r="B5720" t="str">
            <v>Gva Grimley</v>
          </cell>
        </row>
        <row r="5721">
          <cell r="A5721">
            <v>8003794</v>
          </cell>
          <cell r="B5721" t="str">
            <v>Gva Grimley</v>
          </cell>
        </row>
        <row r="5722">
          <cell r="A5722">
            <v>4008511</v>
          </cell>
          <cell r="B5722" t="str">
            <v>Gva Grimley</v>
          </cell>
        </row>
        <row r="5723">
          <cell r="A5723">
            <v>4007987</v>
          </cell>
          <cell r="B5723" t="str">
            <v>Gw Professional Uk Ltd</v>
          </cell>
        </row>
        <row r="5724">
          <cell r="A5724">
            <v>4009907</v>
          </cell>
          <cell r="B5724" t="str">
            <v>Gw Professional Uk Ltd</v>
          </cell>
        </row>
        <row r="5725">
          <cell r="A5725">
            <v>4005014</v>
          </cell>
          <cell r="B5725" t="str">
            <v>Gw135 Ltd</v>
          </cell>
        </row>
        <row r="5726">
          <cell r="A5726">
            <v>4007522</v>
          </cell>
          <cell r="B5726" t="str">
            <v>Gwc Group</v>
          </cell>
        </row>
        <row r="5727">
          <cell r="A5727">
            <v>4002585</v>
          </cell>
          <cell r="B5727" t="str">
            <v>Gwinto (Redditch)</v>
          </cell>
        </row>
        <row r="5728">
          <cell r="A5728">
            <v>4001550</v>
          </cell>
          <cell r="B5728" t="str">
            <v>Gws Products Ltd</v>
          </cell>
        </row>
        <row r="5729">
          <cell r="A5729">
            <v>8000790</v>
          </cell>
          <cell r="B5729" t="str">
            <v>Gwynedd Council</v>
          </cell>
        </row>
        <row r="5730">
          <cell r="A5730">
            <v>4002035</v>
          </cell>
          <cell r="B5730" t="str">
            <v>Gwynedd Council</v>
          </cell>
        </row>
        <row r="5731">
          <cell r="A5731">
            <v>4000787</v>
          </cell>
          <cell r="B5731" t="str">
            <v>Gwynedd County Council</v>
          </cell>
        </row>
        <row r="5732">
          <cell r="A5732">
            <v>8003912</v>
          </cell>
          <cell r="B5732" t="str">
            <v>Gwynedd County Council</v>
          </cell>
        </row>
        <row r="5733">
          <cell r="A5733">
            <v>4008210</v>
          </cell>
          <cell r="B5733" t="str">
            <v>Gwynedd County Council</v>
          </cell>
        </row>
        <row r="5734">
          <cell r="A5734">
            <v>4006607</v>
          </cell>
          <cell r="B5734" t="str">
            <v>Gwynedd Skip Hire Ltd</v>
          </cell>
        </row>
        <row r="5735">
          <cell r="A5735">
            <v>4001929</v>
          </cell>
          <cell r="B5735" t="str">
            <v>H &amp; B Sensors Ltd</v>
          </cell>
        </row>
        <row r="5736">
          <cell r="A5736">
            <v>4002289</v>
          </cell>
          <cell r="B5736" t="str">
            <v>H &amp; H Contracting Ltd (Sw</v>
          </cell>
        </row>
        <row r="5737">
          <cell r="A5737">
            <v>4002090</v>
          </cell>
          <cell r="B5737" t="str">
            <v>H &amp; H Electronics</v>
          </cell>
        </row>
        <row r="5738">
          <cell r="A5738">
            <v>4002538</v>
          </cell>
          <cell r="B5738" t="str">
            <v>H &amp; J Electrical Services</v>
          </cell>
        </row>
        <row r="5739">
          <cell r="A5739">
            <v>8001204</v>
          </cell>
          <cell r="B5739" t="str">
            <v>H &amp; K Estates Ltd</v>
          </cell>
        </row>
        <row r="5740">
          <cell r="A5740">
            <v>4004416</v>
          </cell>
          <cell r="B5740" t="str">
            <v>H &amp; S Jackson &amp; Son (Fenc</v>
          </cell>
        </row>
        <row r="5741">
          <cell r="A5741">
            <v>4000003</v>
          </cell>
          <cell r="B5741" t="str">
            <v>H Armer &amp; Son</v>
          </cell>
        </row>
        <row r="5742">
          <cell r="A5742">
            <v>8002193</v>
          </cell>
          <cell r="B5742" t="str">
            <v>H B G Construction Southe</v>
          </cell>
        </row>
        <row r="5743">
          <cell r="A5743">
            <v>4005271</v>
          </cell>
          <cell r="B5743" t="str">
            <v>H Butterfields Ltd</v>
          </cell>
        </row>
        <row r="5744">
          <cell r="A5744">
            <v>8002887</v>
          </cell>
          <cell r="B5744" t="str">
            <v>H C Slingsby Plc</v>
          </cell>
        </row>
        <row r="5745">
          <cell r="A5745">
            <v>4002113</v>
          </cell>
          <cell r="B5745" t="str">
            <v>H C Slingsby Plc (Bradfor</v>
          </cell>
        </row>
        <row r="5746">
          <cell r="A5746">
            <v>4004085</v>
          </cell>
          <cell r="B5746" t="str">
            <v>H C Slingsby Plc (Hockley</v>
          </cell>
        </row>
        <row r="5747">
          <cell r="A5747">
            <v>4001128</v>
          </cell>
          <cell r="B5747" t="str">
            <v>H Case &amp; Son (Cradley Hea</v>
          </cell>
        </row>
        <row r="5748">
          <cell r="A5748">
            <v>4001705</v>
          </cell>
          <cell r="B5748" t="str">
            <v>H D Lynch Building Contra</v>
          </cell>
        </row>
        <row r="5749">
          <cell r="A5749">
            <v>4001562</v>
          </cell>
          <cell r="B5749" t="str">
            <v>H E Olby &amp; Co Ltd</v>
          </cell>
        </row>
        <row r="5750">
          <cell r="A5750">
            <v>4000921</v>
          </cell>
          <cell r="B5750" t="str">
            <v>H F Crick Ltd</v>
          </cell>
        </row>
        <row r="5751">
          <cell r="A5751">
            <v>4004653</v>
          </cell>
          <cell r="B5751" t="str">
            <v>H Fine And Son Ltd</v>
          </cell>
        </row>
        <row r="5752">
          <cell r="A5752">
            <v>4001764</v>
          </cell>
          <cell r="B5752" t="str">
            <v>H G Armstrong (Earlston)</v>
          </cell>
        </row>
        <row r="5753">
          <cell r="A5753">
            <v>8001971</v>
          </cell>
          <cell r="B5753" t="str">
            <v>H J Elkins (Liabilities)</v>
          </cell>
        </row>
        <row r="5754">
          <cell r="A5754">
            <v>4009922</v>
          </cell>
          <cell r="B5754" t="str">
            <v>H M Land Registry</v>
          </cell>
        </row>
        <row r="5755">
          <cell r="A5755">
            <v>4004758</v>
          </cell>
          <cell r="B5755" t="str">
            <v>H M Land Registry (Plymou</v>
          </cell>
        </row>
        <row r="5756">
          <cell r="A5756">
            <v>1000091</v>
          </cell>
          <cell r="B5756" t="str">
            <v>H M Love &amp; Co</v>
          </cell>
        </row>
        <row r="5757">
          <cell r="A5757">
            <v>4009600</v>
          </cell>
          <cell r="B5757" t="str">
            <v>H Maskell &amp; Sons</v>
          </cell>
        </row>
        <row r="5758">
          <cell r="A5758">
            <v>8000781</v>
          </cell>
          <cell r="B5758" t="str">
            <v>H Southwell And Son</v>
          </cell>
        </row>
        <row r="5759">
          <cell r="A5759">
            <v>4000740</v>
          </cell>
          <cell r="B5759" t="str">
            <v>H T L</v>
          </cell>
        </row>
        <row r="5760">
          <cell r="A5760">
            <v>4000727</v>
          </cell>
          <cell r="B5760" t="str">
            <v>H Tipton Jones &amp; Company</v>
          </cell>
        </row>
        <row r="5761">
          <cell r="A5761">
            <v>4008033</v>
          </cell>
          <cell r="B5761" t="str">
            <v>H W Martin (Traffic Manag</v>
          </cell>
        </row>
        <row r="5762">
          <cell r="A5762">
            <v>4003947</v>
          </cell>
          <cell r="B5762" t="str">
            <v>H W Morey</v>
          </cell>
        </row>
        <row r="5763">
          <cell r="A5763">
            <v>4006305</v>
          </cell>
          <cell r="B5763" t="str">
            <v>H&amp;M Hydraulics Services L</v>
          </cell>
        </row>
        <row r="5764">
          <cell r="A5764">
            <v>4009455</v>
          </cell>
          <cell r="B5764" t="str">
            <v>H.C. Slingsby</v>
          </cell>
        </row>
        <row r="5765">
          <cell r="A5765">
            <v>4006670</v>
          </cell>
          <cell r="B5765" t="str">
            <v>H.G. Timber</v>
          </cell>
        </row>
        <row r="5766">
          <cell r="A5766">
            <v>4005133</v>
          </cell>
          <cell r="B5766" t="str">
            <v>H.Harrold &amp; Sons Ltd</v>
          </cell>
        </row>
        <row r="5767">
          <cell r="A5767">
            <v>4009882</v>
          </cell>
          <cell r="B5767" t="str">
            <v>H.L. Training Services</v>
          </cell>
        </row>
        <row r="5768">
          <cell r="A5768">
            <v>4000910</v>
          </cell>
          <cell r="B5768" t="str">
            <v>H.Ripley</v>
          </cell>
        </row>
        <row r="5769">
          <cell r="A5769">
            <v>4008186</v>
          </cell>
          <cell r="B5769" t="str">
            <v>H.S.B.C Bank Plc</v>
          </cell>
        </row>
        <row r="5770">
          <cell r="A5770">
            <v>8003909</v>
          </cell>
          <cell r="B5770" t="str">
            <v>Haden Building Management</v>
          </cell>
        </row>
        <row r="5771">
          <cell r="A5771">
            <v>4007030</v>
          </cell>
          <cell r="B5771" t="str">
            <v>Haden Building Managment</v>
          </cell>
        </row>
        <row r="5772">
          <cell r="A5772">
            <v>4007739</v>
          </cell>
          <cell r="B5772" t="str">
            <v>Hadleigh Road Estate Ltd</v>
          </cell>
        </row>
        <row r="5773">
          <cell r="A5773">
            <v>4007740</v>
          </cell>
          <cell r="B5773" t="str">
            <v>Hadley St James (Contract</v>
          </cell>
        </row>
        <row r="5774">
          <cell r="A5774">
            <v>8003127</v>
          </cell>
          <cell r="B5774" t="str">
            <v>Hagemeyer (Uk) Ltd</v>
          </cell>
        </row>
        <row r="5775">
          <cell r="A5775">
            <v>4007550</v>
          </cell>
          <cell r="B5775" t="str">
            <v>Hague Computer Supplies</v>
          </cell>
        </row>
        <row r="5776">
          <cell r="A5776">
            <v>4000735</v>
          </cell>
          <cell r="B5776" t="str">
            <v>Hague Computer Supplies L</v>
          </cell>
        </row>
        <row r="5777">
          <cell r="A5777">
            <v>4006785</v>
          </cell>
          <cell r="B5777" t="str">
            <v>Hague Plant Ltd</v>
          </cell>
        </row>
        <row r="5778">
          <cell r="A5778">
            <v>8001972</v>
          </cell>
          <cell r="B5778" t="str">
            <v>Halcrow Gilbert (Liabilit</v>
          </cell>
        </row>
        <row r="5779">
          <cell r="A5779">
            <v>8002085</v>
          </cell>
          <cell r="B5779" t="str">
            <v>Halcrow Gilbert (Post)</v>
          </cell>
        </row>
        <row r="5780">
          <cell r="A5780">
            <v>8001509</v>
          </cell>
          <cell r="B5780" t="str">
            <v>Halcrow Group Ltd (Liabil</v>
          </cell>
        </row>
        <row r="5781">
          <cell r="A5781">
            <v>8001329</v>
          </cell>
          <cell r="B5781" t="str">
            <v>Halcrow Uk Ltd (Liabiliti</v>
          </cell>
        </row>
        <row r="5782">
          <cell r="A5782">
            <v>8001180</v>
          </cell>
          <cell r="B5782" t="str">
            <v>Halcrow Uk Ltd (Liabiliti</v>
          </cell>
        </row>
        <row r="5783">
          <cell r="A5783">
            <v>8000941</v>
          </cell>
          <cell r="B5783" t="str">
            <v>Halcrow Uk Ltd (Post)</v>
          </cell>
        </row>
        <row r="5784">
          <cell r="A5784">
            <v>4002239</v>
          </cell>
          <cell r="B5784" t="str">
            <v>Halcrow Water Services Lt</v>
          </cell>
        </row>
        <row r="5785">
          <cell r="A5785">
            <v>8001094</v>
          </cell>
          <cell r="B5785" t="str">
            <v>Halcrow Waterman (Liabili</v>
          </cell>
        </row>
        <row r="5786">
          <cell r="A5786">
            <v>8001450</v>
          </cell>
          <cell r="B5786" t="str">
            <v>Halden Young (Post)</v>
          </cell>
        </row>
        <row r="5787">
          <cell r="A5787">
            <v>3000018</v>
          </cell>
          <cell r="B5787" t="str">
            <v>Hale And Dorr Ltd</v>
          </cell>
        </row>
        <row r="5788">
          <cell r="A5788">
            <v>4001131</v>
          </cell>
          <cell r="B5788" t="str">
            <v>Hale Hamilton (Valves) Lt</v>
          </cell>
        </row>
        <row r="5789">
          <cell r="A5789">
            <v>4003341</v>
          </cell>
          <cell r="B5789" t="str">
            <v>Hales Waste Control Ltd</v>
          </cell>
        </row>
        <row r="5790">
          <cell r="A5790">
            <v>4005394</v>
          </cell>
          <cell r="B5790" t="str">
            <v>Hales Waste Control Ltd</v>
          </cell>
        </row>
        <row r="5791">
          <cell r="A5791">
            <v>4005534</v>
          </cell>
          <cell r="B5791" t="str">
            <v>Hales Waste Control Ltd</v>
          </cell>
        </row>
        <row r="5792">
          <cell r="A5792">
            <v>4008925</v>
          </cell>
          <cell r="B5792" t="str">
            <v>Halfords Ltd</v>
          </cell>
        </row>
        <row r="5793">
          <cell r="A5793">
            <v>4002109</v>
          </cell>
          <cell r="B5793" t="str">
            <v>Hall &amp; Pickles Ltd</v>
          </cell>
        </row>
        <row r="5794">
          <cell r="A5794">
            <v>4002579</v>
          </cell>
          <cell r="B5794" t="str">
            <v>Hall Plant Hire (Chesterf</v>
          </cell>
        </row>
        <row r="5795">
          <cell r="A5795">
            <v>8001071</v>
          </cell>
          <cell r="B5795" t="str">
            <v>Halligan Associates (Liab</v>
          </cell>
        </row>
        <row r="5796">
          <cell r="A5796">
            <v>4004261</v>
          </cell>
          <cell r="B5796" t="str">
            <v>Hallmanor Solutions Ltd</v>
          </cell>
        </row>
        <row r="5797">
          <cell r="A5797">
            <v>8000712</v>
          </cell>
          <cell r="B5797" t="str">
            <v>Halloran Payne Assoc (Lia</v>
          </cell>
        </row>
        <row r="5798">
          <cell r="A5798">
            <v>8001044</v>
          </cell>
          <cell r="B5798" t="str">
            <v>Halloran Payne Associates</v>
          </cell>
        </row>
        <row r="5799">
          <cell r="A5799">
            <v>4002228</v>
          </cell>
          <cell r="B5799" t="str">
            <v>Halls Group Ltd</v>
          </cell>
        </row>
        <row r="5800">
          <cell r="A5800">
            <v>2000113</v>
          </cell>
          <cell r="B5800" t="str">
            <v>Hallvarsson &amp; Hallvarsson</v>
          </cell>
        </row>
        <row r="5801">
          <cell r="A5801">
            <v>4004723</v>
          </cell>
          <cell r="B5801" t="str">
            <v>Halton Boro Council</v>
          </cell>
        </row>
        <row r="5802">
          <cell r="A5802">
            <v>8000317</v>
          </cell>
          <cell r="B5802" t="str">
            <v>Halton Borough Council</v>
          </cell>
        </row>
        <row r="5803">
          <cell r="A5803">
            <v>4005497</v>
          </cell>
          <cell r="B5803" t="str">
            <v>Halton Borough Council</v>
          </cell>
        </row>
        <row r="5804">
          <cell r="A5804">
            <v>4009133</v>
          </cell>
          <cell r="B5804" t="str">
            <v>Halton Borough Council</v>
          </cell>
        </row>
        <row r="5805">
          <cell r="A5805">
            <v>4008966</v>
          </cell>
          <cell r="B5805" t="str">
            <v>Halton Borough Council</v>
          </cell>
        </row>
        <row r="5806">
          <cell r="A5806">
            <v>4001502</v>
          </cell>
          <cell r="B5806" t="str">
            <v>Halton College</v>
          </cell>
        </row>
        <row r="5807">
          <cell r="A5807">
            <v>8003466</v>
          </cell>
          <cell r="B5807" t="str">
            <v>Halton Homes (Post)</v>
          </cell>
        </row>
        <row r="5808">
          <cell r="A5808">
            <v>4008910</v>
          </cell>
          <cell r="B5808" t="str">
            <v>Halton Scaffolding Ltd</v>
          </cell>
        </row>
        <row r="5809">
          <cell r="A5809">
            <v>4002112</v>
          </cell>
          <cell r="B5809" t="str">
            <v>Ham Baker Pipeline Produc</v>
          </cell>
        </row>
        <row r="5810">
          <cell r="A5810">
            <v>4000312</v>
          </cell>
          <cell r="B5810" t="str">
            <v>Hamble Ropes &amp; Rigging Lt</v>
          </cell>
        </row>
        <row r="5811">
          <cell r="A5811">
            <v>4004843</v>
          </cell>
          <cell r="B5811" t="str">
            <v>Hamilton Johnston Ltd</v>
          </cell>
        </row>
        <row r="5812">
          <cell r="A5812">
            <v>8003447</v>
          </cell>
          <cell r="B5812" t="str">
            <v>Hammersmith &amp; Fulham</v>
          </cell>
        </row>
        <row r="5813">
          <cell r="A5813">
            <v>4005121</v>
          </cell>
          <cell r="B5813" t="str">
            <v>Hammersmith &amp; Fulham Coun</v>
          </cell>
        </row>
        <row r="5814">
          <cell r="A5814">
            <v>4002091</v>
          </cell>
          <cell r="B5814" t="str">
            <v>Hammond Lubricants &amp; Chem</v>
          </cell>
        </row>
        <row r="5815">
          <cell r="A5815">
            <v>4004819</v>
          </cell>
          <cell r="B5815" t="str">
            <v>Hammond Suddards Edge</v>
          </cell>
        </row>
        <row r="5816">
          <cell r="A5816">
            <v>4000900</v>
          </cell>
          <cell r="B5816" t="str">
            <v>Hammond Suddards Edge (Lo</v>
          </cell>
        </row>
        <row r="5817">
          <cell r="A5817">
            <v>4002736</v>
          </cell>
          <cell r="B5817" t="str">
            <v>Hammond Suddards Edge (Ma</v>
          </cell>
        </row>
        <row r="5818">
          <cell r="A5818">
            <v>4007069</v>
          </cell>
          <cell r="B5818" t="str">
            <v>Hammonds</v>
          </cell>
        </row>
        <row r="5819">
          <cell r="A5819">
            <v>2000044</v>
          </cell>
          <cell r="B5819" t="str">
            <v>Hammonds</v>
          </cell>
        </row>
        <row r="5820">
          <cell r="A5820">
            <v>4004985</v>
          </cell>
          <cell r="B5820" t="str">
            <v>Hammonds</v>
          </cell>
        </row>
        <row r="5821">
          <cell r="A5821">
            <v>4007283</v>
          </cell>
          <cell r="B5821" t="str">
            <v>Hammonds Solicitors</v>
          </cell>
        </row>
        <row r="5822">
          <cell r="A5822">
            <v>8002066</v>
          </cell>
          <cell r="B5822" t="str">
            <v>Hampshire County Council</v>
          </cell>
        </row>
        <row r="5823">
          <cell r="A5823">
            <v>4002588</v>
          </cell>
          <cell r="B5823" t="str">
            <v>Hampshire County Council</v>
          </cell>
        </row>
        <row r="5824">
          <cell r="A5824">
            <v>4008455</v>
          </cell>
          <cell r="B5824" t="str">
            <v>Hampshire County Council</v>
          </cell>
        </row>
        <row r="5825">
          <cell r="A5825">
            <v>4004367</v>
          </cell>
          <cell r="B5825" t="str">
            <v>Hampshire County Council</v>
          </cell>
        </row>
        <row r="5826">
          <cell r="A5826">
            <v>4007831</v>
          </cell>
          <cell r="B5826" t="str">
            <v>Hampshire Hose</v>
          </cell>
        </row>
        <row r="5827">
          <cell r="A5827">
            <v>4009325</v>
          </cell>
          <cell r="B5827" t="str">
            <v>Hampton Knight Ltd</v>
          </cell>
        </row>
        <row r="5828">
          <cell r="A5828">
            <v>4000625</v>
          </cell>
          <cell r="B5828" t="str">
            <v>Hamworthy Belliss &amp; Morco</v>
          </cell>
        </row>
        <row r="5829">
          <cell r="A5829">
            <v>4008191</v>
          </cell>
          <cell r="B5829" t="str">
            <v>Hamworthy Heating Ltd</v>
          </cell>
        </row>
        <row r="5830">
          <cell r="A5830">
            <v>8003026</v>
          </cell>
          <cell r="B5830" t="str">
            <v>Handi Hire</v>
          </cell>
        </row>
        <row r="5831">
          <cell r="A5831">
            <v>4003479</v>
          </cell>
          <cell r="B5831" t="str">
            <v>Handi Hire Plc (Long Eato</v>
          </cell>
        </row>
        <row r="5832">
          <cell r="A5832">
            <v>4004144</v>
          </cell>
          <cell r="B5832" t="str">
            <v>Handi-Hire (Tamworth)</v>
          </cell>
        </row>
        <row r="5833">
          <cell r="A5833">
            <v>8002172</v>
          </cell>
          <cell r="B5833" t="str">
            <v>Hannah Reed &amp; Associates</v>
          </cell>
        </row>
        <row r="5834">
          <cell r="A5834">
            <v>8001782</v>
          </cell>
          <cell r="B5834" t="str">
            <v>Hannan Associates (Liabil</v>
          </cell>
        </row>
        <row r="5835">
          <cell r="A5835">
            <v>8002091</v>
          </cell>
          <cell r="B5835" t="str">
            <v>Hannan Associates (Post)</v>
          </cell>
        </row>
        <row r="5836">
          <cell r="A5836">
            <v>3000004</v>
          </cell>
          <cell r="B5836" t="str">
            <v>Hanover Compression Ltd P</v>
          </cell>
        </row>
        <row r="5837">
          <cell r="A5837">
            <v>4002886</v>
          </cell>
          <cell r="B5837" t="str">
            <v>Hanover International Hot</v>
          </cell>
        </row>
        <row r="5838">
          <cell r="A5838">
            <v>4009036</v>
          </cell>
          <cell r="B5838" t="str">
            <v>Hansard Society Ltd</v>
          </cell>
        </row>
        <row r="5839">
          <cell r="A5839">
            <v>4004580</v>
          </cell>
          <cell r="B5839" t="str">
            <v>Hanson Aggergates (Dunbal</v>
          </cell>
        </row>
        <row r="5840">
          <cell r="A5840">
            <v>4004438</v>
          </cell>
          <cell r="B5840" t="str">
            <v>Hanson Aggregates</v>
          </cell>
        </row>
        <row r="5841">
          <cell r="A5841">
            <v>4004297</v>
          </cell>
          <cell r="B5841" t="str">
            <v>Hanson Aggregates</v>
          </cell>
        </row>
        <row r="5842">
          <cell r="A5842">
            <v>8003704</v>
          </cell>
          <cell r="B5842" t="str">
            <v>Hanson Aggregates</v>
          </cell>
        </row>
        <row r="5843">
          <cell r="A5843">
            <v>4005344</v>
          </cell>
          <cell r="B5843" t="str">
            <v>Hanson Aggregates</v>
          </cell>
        </row>
        <row r="5844">
          <cell r="A5844">
            <v>4006041</v>
          </cell>
          <cell r="B5844" t="str">
            <v>Hanson Aggregates</v>
          </cell>
        </row>
        <row r="5845">
          <cell r="A5845">
            <v>4005845</v>
          </cell>
          <cell r="B5845" t="str">
            <v>Hanson Aggregates</v>
          </cell>
        </row>
        <row r="5846">
          <cell r="A5846">
            <v>4002029</v>
          </cell>
          <cell r="B5846" t="str">
            <v>Hanson Aggregates (Bolton</v>
          </cell>
        </row>
        <row r="5847">
          <cell r="A5847">
            <v>4005015</v>
          </cell>
          <cell r="B5847" t="str">
            <v>Hanson Aggregates (Maidst</v>
          </cell>
        </row>
        <row r="5848">
          <cell r="A5848">
            <v>4000513</v>
          </cell>
          <cell r="B5848" t="str">
            <v>Hanson Aggregates (Mid Gl</v>
          </cell>
        </row>
        <row r="5849">
          <cell r="A5849">
            <v>4002489</v>
          </cell>
          <cell r="B5849" t="str">
            <v>Hanson Aggregates (Somers</v>
          </cell>
        </row>
        <row r="5850">
          <cell r="A5850">
            <v>4003326</v>
          </cell>
          <cell r="B5850" t="str">
            <v>Hanson Aggregates (Wether</v>
          </cell>
        </row>
        <row r="5851">
          <cell r="A5851">
            <v>4003966</v>
          </cell>
          <cell r="B5851" t="str">
            <v>Hanson Aggregates (Wrexha</v>
          </cell>
        </row>
        <row r="5852">
          <cell r="A5852">
            <v>8002880</v>
          </cell>
          <cell r="B5852" t="str">
            <v>Hanson Aggregates North</v>
          </cell>
        </row>
        <row r="5853">
          <cell r="A5853">
            <v>4001882</v>
          </cell>
          <cell r="B5853" t="str">
            <v>Hanson Green Grosvenor Lt</v>
          </cell>
        </row>
        <row r="5854">
          <cell r="A5854">
            <v>4005947</v>
          </cell>
          <cell r="B5854" t="str">
            <v>Hansons</v>
          </cell>
        </row>
        <row r="5855">
          <cell r="A5855">
            <v>4005771</v>
          </cell>
          <cell r="B5855" t="str">
            <v>Hansons Quarry</v>
          </cell>
        </row>
        <row r="5856">
          <cell r="A5856">
            <v>4005994</v>
          </cell>
          <cell r="B5856" t="str">
            <v>Hanvey Crane Hire</v>
          </cell>
        </row>
        <row r="5857">
          <cell r="A5857">
            <v>4009744</v>
          </cell>
          <cell r="B5857" t="str">
            <v>Happy Smile Ltd</v>
          </cell>
        </row>
        <row r="5858">
          <cell r="A5858">
            <v>8001251</v>
          </cell>
          <cell r="B5858" t="str">
            <v>Harborough District Counc</v>
          </cell>
        </row>
        <row r="5859">
          <cell r="A5859">
            <v>4007195</v>
          </cell>
          <cell r="B5859" t="str">
            <v>Harborough District Counc</v>
          </cell>
        </row>
        <row r="5860">
          <cell r="A5860">
            <v>8002090</v>
          </cell>
          <cell r="B5860" t="str">
            <v>Hardaker Construction Ltd</v>
          </cell>
        </row>
        <row r="5861">
          <cell r="A5861">
            <v>8001182</v>
          </cell>
          <cell r="B5861" t="str">
            <v>Hardy Environmental Servi</v>
          </cell>
        </row>
        <row r="5862">
          <cell r="A5862">
            <v>8001095</v>
          </cell>
          <cell r="B5862" t="str">
            <v>Harley Haddon Partnership</v>
          </cell>
        </row>
        <row r="5863">
          <cell r="A5863">
            <v>8002169</v>
          </cell>
          <cell r="B5863" t="str">
            <v>Harley Haddon Partnership</v>
          </cell>
        </row>
        <row r="5864">
          <cell r="A5864">
            <v>8000940</v>
          </cell>
          <cell r="B5864" t="str">
            <v>Harley Haddow (Post)</v>
          </cell>
        </row>
        <row r="5865">
          <cell r="A5865">
            <v>8001361</v>
          </cell>
          <cell r="B5865" t="str">
            <v>Harley Haddow Partners (L</v>
          </cell>
        </row>
        <row r="5866">
          <cell r="A5866">
            <v>8003171</v>
          </cell>
          <cell r="B5866" t="str">
            <v>Harlow District Council</v>
          </cell>
        </row>
        <row r="5867">
          <cell r="A5867">
            <v>4002080</v>
          </cell>
          <cell r="B5867" t="str">
            <v>Harold Jackson Screenprin</v>
          </cell>
        </row>
        <row r="5868">
          <cell r="A5868">
            <v>4009120</v>
          </cell>
          <cell r="B5868" t="str">
            <v>Harpers Cleaveland</v>
          </cell>
        </row>
        <row r="5869">
          <cell r="A5869">
            <v>8001876</v>
          </cell>
          <cell r="B5869" t="str">
            <v>Harris &amp; Johnston Archite</v>
          </cell>
        </row>
        <row r="5870">
          <cell r="A5870">
            <v>8001381</v>
          </cell>
          <cell r="B5870" t="str">
            <v>Harrison Construction (Li</v>
          </cell>
        </row>
        <row r="5871">
          <cell r="A5871">
            <v>4007241</v>
          </cell>
          <cell r="B5871" t="str">
            <v>Harrisons Engineering Ltd</v>
          </cell>
        </row>
        <row r="5872">
          <cell r="A5872">
            <v>4003885</v>
          </cell>
          <cell r="B5872" t="str">
            <v>Harrogate Borough Council</v>
          </cell>
        </row>
        <row r="5873">
          <cell r="A5873">
            <v>8003164</v>
          </cell>
          <cell r="B5873" t="str">
            <v>Harrogate Borough Council</v>
          </cell>
        </row>
        <row r="5874">
          <cell r="A5874">
            <v>4003359</v>
          </cell>
          <cell r="B5874" t="str">
            <v>Harrogate Borough Council</v>
          </cell>
        </row>
        <row r="5875">
          <cell r="A5875">
            <v>1000097</v>
          </cell>
          <cell r="B5875" t="str">
            <v>Harrogate Borough Council</v>
          </cell>
        </row>
        <row r="5876">
          <cell r="A5876">
            <v>8003220</v>
          </cell>
          <cell r="B5876" t="str">
            <v>Harrogate Health Care</v>
          </cell>
        </row>
        <row r="5877">
          <cell r="A5877">
            <v>4005597</v>
          </cell>
          <cell r="B5877" t="str">
            <v>Harrow Green</v>
          </cell>
        </row>
        <row r="5878">
          <cell r="A5878">
            <v>4009825</v>
          </cell>
          <cell r="B5878" t="str">
            <v>Harrow Green</v>
          </cell>
        </row>
        <row r="5879">
          <cell r="A5879">
            <v>4005754</v>
          </cell>
          <cell r="B5879" t="str">
            <v>Harrow Green Group</v>
          </cell>
        </row>
        <row r="5880">
          <cell r="A5880">
            <v>4007059</v>
          </cell>
          <cell r="B5880" t="str">
            <v>Harrow Green Group</v>
          </cell>
        </row>
        <row r="5881">
          <cell r="A5881">
            <v>4006329</v>
          </cell>
          <cell r="B5881" t="str">
            <v>Harry Price (Sand &amp; Grave</v>
          </cell>
        </row>
        <row r="5882">
          <cell r="A5882">
            <v>4000279</v>
          </cell>
          <cell r="B5882" t="str">
            <v>Hart Technical Ltd</v>
          </cell>
        </row>
        <row r="5883">
          <cell r="A5883">
            <v>4001684</v>
          </cell>
          <cell r="B5883" t="str">
            <v>Harthill Regrinding Servi</v>
          </cell>
        </row>
        <row r="5884">
          <cell r="A5884">
            <v>8000776</v>
          </cell>
          <cell r="B5884" t="str">
            <v>Hartlepool Borough Counci</v>
          </cell>
        </row>
        <row r="5885">
          <cell r="A5885">
            <v>4000667</v>
          </cell>
          <cell r="B5885" t="str">
            <v>Hartlepool Borough Counci</v>
          </cell>
        </row>
        <row r="5886">
          <cell r="A5886">
            <v>1000120</v>
          </cell>
          <cell r="B5886" t="str">
            <v>Hartlepool Borough Counci</v>
          </cell>
        </row>
        <row r="5887">
          <cell r="A5887">
            <v>4007038</v>
          </cell>
          <cell r="B5887" t="str">
            <v>Hartlepool Borough Counci</v>
          </cell>
        </row>
        <row r="5888">
          <cell r="A5888">
            <v>8000335</v>
          </cell>
          <cell r="B5888" t="str">
            <v>Hartlepool Water Plc</v>
          </cell>
        </row>
        <row r="5889">
          <cell r="A5889">
            <v>8000857</v>
          </cell>
          <cell r="B5889" t="str">
            <v>Hartley White And Partner</v>
          </cell>
        </row>
        <row r="5890">
          <cell r="A5890">
            <v>4007541</v>
          </cell>
          <cell r="B5890" t="str">
            <v>Harvard Business Review S</v>
          </cell>
        </row>
        <row r="5891">
          <cell r="A5891">
            <v>8003500</v>
          </cell>
          <cell r="B5891" t="str">
            <v>Harvey &amp; Sons (Liabs)</v>
          </cell>
        </row>
        <row r="5892">
          <cell r="A5892">
            <v>4000196</v>
          </cell>
          <cell r="B5892" t="str">
            <v>Harvey Engineering Manage</v>
          </cell>
        </row>
        <row r="5893">
          <cell r="A5893">
            <v>4000456</v>
          </cell>
          <cell r="B5893" t="str">
            <v>Harvey Nash Plc</v>
          </cell>
        </row>
        <row r="5894">
          <cell r="A5894">
            <v>4003090</v>
          </cell>
          <cell r="B5894" t="str">
            <v>Harvey Truck Care</v>
          </cell>
        </row>
        <row r="5895">
          <cell r="A5895">
            <v>4000628</v>
          </cell>
          <cell r="B5895" t="str">
            <v>Hasely Precision Engineer</v>
          </cell>
        </row>
        <row r="5896">
          <cell r="A5896">
            <v>8001974</v>
          </cell>
          <cell r="B5896" t="str">
            <v>Haslam Homes Ltd (Liabili</v>
          </cell>
        </row>
        <row r="5897">
          <cell r="A5897">
            <v>8001915</v>
          </cell>
          <cell r="B5897" t="str">
            <v>Haslam Homes Ltd (Liabili</v>
          </cell>
        </row>
        <row r="5898">
          <cell r="A5898">
            <v>2000049</v>
          </cell>
          <cell r="B5898" t="str">
            <v>Hassans</v>
          </cell>
        </row>
        <row r="5899">
          <cell r="A5899">
            <v>8003416</v>
          </cell>
          <cell r="B5899" t="str">
            <v>Hastings Borough Council</v>
          </cell>
        </row>
        <row r="5900">
          <cell r="A5900">
            <v>4004649</v>
          </cell>
          <cell r="B5900" t="str">
            <v>Hattersley Newman Hendor</v>
          </cell>
        </row>
        <row r="5901">
          <cell r="A5901">
            <v>8001966</v>
          </cell>
          <cell r="B5901" t="str">
            <v>Hatton Farms Ltd (Liabili</v>
          </cell>
        </row>
        <row r="5902">
          <cell r="A5902">
            <v>4000453</v>
          </cell>
          <cell r="B5902" t="str">
            <v>Hatton Traffic Management</v>
          </cell>
        </row>
        <row r="5903">
          <cell r="A5903">
            <v>4008260</v>
          </cell>
          <cell r="B5903" t="str">
            <v>Hauc</v>
          </cell>
        </row>
        <row r="5904">
          <cell r="A5904">
            <v>8000503</v>
          </cell>
          <cell r="B5904" t="str">
            <v>Havant Borough Council</v>
          </cell>
        </row>
        <row r="5905">
          <cell r="A5905">
            <v>8003363</v>
          </cell>
          <cell r="B5905" t="str">
            <v>Havant Borough Council</v>
          </cell>
        </row>
        <row r="5906">
          <cell r="A5906">
            <v>4008327</v>
          </cell>
          <cell r="B5906" t="str">
            <v>Havant Borough Council</v>
          </cell>
        </row>
        <row r="5907">
          <cell r="A5907">
            <v>4008136</v>
          </cell>
          <cell r="B5907" t="str">
            <v>Havant Motor Factors</v>
          </cell>
        </row>
        <row r="5908">
          <cell r="A5908">
            <v>4001733</v>
          </cell>
          <cell r="B5908" t="str">
            <v>Haven Automation Ltd</v>
          </cell>
        </row>
        <row r="5909">
          <cell r="A5909">
            <v>8000179</v>
          </cell>
          <cell r="B5909" t="str">
            <v>Haverhill Generators Ltd</v>
          </cell>
        </row>
        <row r="5910">
          <cell r="A5910">
            <v>8000178</v>
          </cell>
          <cell r="B5910" t="str">
            <v>Haverhill Generators Ltd</v>
          </cell>
        </row>
        <row r="5911">
          <cell r="A5911">
            <v>4000563</v>
          </cell>
          <cell r="B5911" t="str">
            <v>Hawco Ltd</v>
          </cell>
        </row>
        <row r="5912">
          <cell r="A5912">
            <v>4000611</v>
          </cell>
          <cell r="B5912" t="str">
            <v>Hawke Plant Hire Ltd</v>
          </cell>
        </row>
        <row r="5913">
          <cell r="A5913">
            <v>4003018</v>
          </cell>
          <cell r="B5913" t="str">
            <v>Hawkley International (Bo</v>
          </cell>
        </row>
        <row r="5914">
          <cell r="A5914">
            <v>8003777</v>
          </cell>
          <cell r="B5914" t="str">
            <v>Hawkley Timotex Ltd</v>
          </cell>
        </row>
        <row r="5915">
          <cell r="A5915">
            <v>4006448</v>
          </cell>
          <cell r="B5915" t="str">
            <v>Hawkley Timotex Ltd</v>
          </cell>
        </row>
        <row r="5916">
          <cell r="A5916">
            <v>4001226</v>
          </cell>
          <cell r="B5916" t="str">
            <v>Hawksmere Plc</v>
          </cell>
        </row>
        <row r="5917">
          <cell r="A5917">
            <v>8002420</v>
          </cell>
          <cell r="B5917" t="str">
            <v>Hawthorn Boyle Partnershi</v>
          </cell>
        </row>
        <row r="5918">
          <cell r="A5918">
            <v>8000116</v>
          </cell>
          <cell r="B5918" t="str">
            <v>Haxey Fusion Ltd</v>
          </cell>
        </row>
        <row r="5919">
          <cell r="A5919">
            <v>4001342</v>
          </cell>
          <cell r="B5919" t="str">
            <v>Haxey Fusion Ltd</v>
          </cell>
        </row>
        <row r="5920">
          <cell r="A5920">
            <v>4008406</v>
          </cell>
          <cell r="B5920" t="str">
            <v>Hay Group</v>
          </cell>
        </row>
        <row r="5921">
          <cell r="A5921">
            <v>4007312</v>
          </cell>
          <cell r="B5921" t="str">
            <v>Hay Group</v>
          </cell>
        </row>
        <row r="5922">
          <cell r="A5922">
            <v>4001227</v>
          </cell>
          <cell r="B5922" t="str">
            <v>Hay Management Consultant</v>
          </cell>
        </row>
        <row r="5923">
          <cell r="A5923">
            <v>8003499</v>
          </cell>
          <cell r="B5923" t="str">
            <v>Haydon &amp; Company Ltd (Lia</v>
          </cell>
        </row>
        <row r="5924">
          <cell r="A5924">
            <v>4005595</v>
          </cell>
          <cell r="B5924" t="str">
            <v>Hayes Accountancy Personn</v>
          </cell>
        </row>
        <row r="5925">
          <cell r="A5925">
            <v>4001410</v>
          </cell>
          <cell r="B5925" t="str">
            <v>Hayley Conference Centres</v>
          </cell>
        </row>
        <row r="5926">
          <cell r="A5926">
            <v>4008063</v>
          </cell>
          <cell r="B5926" t="str">
            <v>Haylocks Electrical Servi</v>
          </cell>
        </row>
        <row r="5927">
          <cell r="A5927">
            <v>8001660</v>
          </cell>
          <cell r="B5927" t="str">
            <v>Haynes &amp; Smith Ltd (Liabi</v>
          </cell>
        </row>
        <row r="5928">
          <cell r="A5928">
            <v>4003091</v>
          </cell>
          <cell r="B5928" t="str">
            <v>Hays Accountancy Personne</v>
          </cell>
        </row>
        <row r="5929">
          <cell r="A5929">
            <v>8002927</v>
          </cell>
          <cell r="B5929" t="str">
            <v>Hays Accountancy Personne</v>
          </cell>
        </row>
        <row r="5930">
          <cell r="A5930">
            <v>4001302</v>
          </cell>
          <cell r="B5930" t="str">
            <v>Hays Accountancy Personne</v>
          </cell>
        </row>
        <row r="5931">
          <cell r="A5931">
            <v>4009992</v>
          </cell>
          <cell r="B5931" t="str">
            <v>Hays Human Resources</v>
          </cell>
        </row>
        <row r="5932">
          <cell r="A5932">
            <v>4002673</v>
          </cell>
          <cell r="B5932" t="str">
            <v>Hays It</v>
          </cell>
        </row>
        <row r="5933">
          <cell r="A5933">
            <v>4003576</v>
          </cell>
          <cell r="B5933" t="str">
            <v>Hays It</v>
          </cell>
        </row>
        <row r="5934">
          <cell r="A5934">
            <v>8002840</v>
          </cell>
          <cell r="B5934" t="str">
            <v>Hays It</v>
          </cell>
        </row>
        <row r="5935">
          <cell r="A5935">
            <v>4009392</v>
          </cell>
          <cell r="B5935" t="str">
            <v>Hays Legal</v>
          </cell>
        </row>
        <row r="5936">
          <cell r="A5936">
            <v>4001460</v>
          </cell>
          <cell r="B5936" t="str">
            <v>Hays Secure Destruction</v>
          </cell>
        </row>
        <row r="5937">
          <cell r="A5937">
            <v>8002089</v>
          </cell>
          <cell r="B5937" t="str">
            <v>Hayvern Ltd (Post)</v>
          </cell>
        </row>
        <row r="5938">
          <cell r="A5938">
            <v>8001000</v>
          </cell>
          <cell r="B5938" t="str">
            <v>Hbg Construction (Post)</v>
          </cell>
        </row>
        <row r="5939">
          <cell r="A5939">
            <v>8001976</v>
          </cell>
          <cell r="B5939" t="str">
            <v>Hbg Construction Ltd (Lia</v>
          </cell>
        </row>
        <row r="5940">
          <cell r="A5940">
            <v>8000939</v>
          </cell>
          <cell r="B5940" t="str">
            <v>Hbg Construction Ltd (Pos</v>
          </cell>
        </row>
        <row r="5941">
          <cell r="A5941">
            <v>8001901</v>
          </cell>
          <cell r="B5941" t="str">
            <v>Hbg Construction Ltd (Pos</v>
          </cell>
        </row>
        <row r="5942">
          <cell r="A5942">
            <v>8001475</v>
          </cell>
          <cell r="B5942" t="str">
            <v>Hbg Construction Ltd (Pos</v>
          </cell>
        </row>
        <row r="5943">
          <cell r="A5943">
            <v>8001148</v>
          </cell>
          <cell r="B5943" t="str">
            <v>Hbg Construction Midlands</v>
          </cell>
        </row>
        <row r="5944">
          <cell r="A5944">
            <v>8001519</v>
          </cell>
          <cell r="B5944" t="str">
            <v>Hbg Construction Scot Ltd</v>
          </cell>
        </row>
        <row r="5945">
          <cell r="A5945">
            <v>8002167</v>
          </cell>
          <cell r="B5945" t="str">
            <v>Hbg Special Contracts (Po</v>
          </cell>
        </row>
        <row r="5946">
          <cell r="A5946">
            <v>4007812</v>
          </cell>
          <cell r="B5946" t="str">
            <v>Hc &amp; Pa Foss Ltd</v>
          </cell>
        </row>
        <row r="5947">
          <cell r="A5947">
            <v>4001133</v>
          </cell>
          <cell r="B5947" t="str">
            <v>Hcg Heating Construction</v>
          </cell>
        </row>
        <row r="5948">
          <cell r="A5948">
            <v>4008766</v>
          </cell>
          <cell r="B5948" t="str">
            <v>Hcl</v>
          </cell>
        </row>
        <row r="5949">
          <cell r="A5949">
            <v>4006811</v>
          </cell>
          <cell r="B5949" t="str">
            <v>Hcl Safety</v>
          </cell>
        </row>
        <row r="5950">
          <cell r="A5950">
            <v>4008391</v>
          </cell>
          <cell r="B5950" t="str">
            <v>Hcl Safety Ltd</v>
          </cell>
        </row>
        <row r="5951">
          <cell r="A5951">
            <v>4006824</v>
          </cell>
          <cell r="B5951" t="str">
            <v>Hcl Safety Ltd</v>
          </cell>
        </row>
        <row r="5952">
          <cell r="A5952">
            <v>4006751</v>
          </cell>
          <cell r="B5952" t="str">
            <v>Hcl Safety Ltd</v>
          </cell>
        </row>
        <row r="5953">
          <cell r="A5953">
            <v>8001978</v>
          </cell>
          <cell r="B5953" t="str">
            <v>Hcm (Worthing) Ltd (Liabi</v>
          </cell>
        </row>
        <row r="5954">
          <cell r="A5954">
            <v>4001059</v>
          </cell>
          <cell r="B5954" t="str">
            <v>Hcs Ltd</v>
          </cell>
        </row>
        <row r="5955">
          <cell r="A5955">
            <v>8000961</v>
          </cell>
          <cell r="B5955" t="str">
            <v>Head Projects (Post)</v>
          </cell>
        </row>
        <row r="5956">
          <cell r="A5956">
            <v>8001979</v>
          </cell>
          <cell r="B5956" t="str">
            <v>Headley Stokes Asscoiates</v>
          </cell>
        </row>
        <row r="5957">
          <cell r="A5957">
            <v>8002419</v>
          </cell>
          <cell r="B5957" t="str">
            <v>Headon Developments (Liab</v>
          </cell>
        </row>
        <row r="5958">
          <cell r="A5958">
            <v>4002410</v>
          </cell>
          <cell r="B5958" t="str">
            <v>Health &amp; Safety Executive</v>
          </cell>
        </row>
        <row r="5959">
          <cell r="A5959">
            <v>4000431</v>
          </cell>
          <cell r="B5959" t="str">
            <v>Health And Safety Laborat</v>
          </cell>
        </row>
        <row r="5960">
          <cell r="A5960">
            <v>4000615</v>
          </cell>
          <cell r="B5960" t="str">
            <v>Health Check Express</v>
          </cell>
        </row>
        <row r="5961">
          <cell r="A5961">
            <v>4004679</v>
          </cell>
          <cell r="B5961" t="str">
            <v>Health Check Express</v>
          </cell>
        </row>
        <row r="5962">
          <cell r="A5962">
            <v>4009902</v>
          </cell>
          <cell r="B5962" t="str">
            <v>Health Protection Agency</v>
          </cell>
        </row>
        <row r="5963">
          <cell r="A5963">
            <v>4009346</v>
          </cell>
          <cell r="B5963" t="str">
            <v>Health Protection Agency</v>
          </cell>
        </row>
        <row r="5964">
          <cell r="A5964">
            <v>4008027</v>
          </cell>
          <cell r="B5964" t="str">
            <v>Heap &amp; Partners</v>
          </cell>
        </row>
        <row r="5965">
          <cell r="A5965">
            <v>4008028</v>
          </cell>
          <cell r="B5965" t="str">
            <v>Heap &amp; Partners</v>
          </cell>
        </row>
        <row r="5966">
          <cell r="A5966">
            <v>8003498</v>
          </cell>
          <cell r="B5966" t="str">
            <v>Hearthstead Homes (Liabs)</v>
          </cell>
        </row>
        <row r="5967">
          <cell r="A5967">
            <v>4000230</v>
          </cell>
          <cell r="B5967" t="str">
            <v>Heasell Electromechanical</v>
          </cell>
        </row>
        <row r="5968">
          <cell r="A5968">
            <v>4005281</v>
          </cell>
          <cell r="B5968" t="str">
            <v>Heat &amp; Replacement</v>
          </cell>
        </row>
        <row r="5969">
          <cell r="A5969">
            <v>8002525</v>
          </cell>
          <cell r="B5969" t="str">
            <v>Heat Connection (Liabilit</v>
          </cell>
        </row>
        <row r="5970">
          <cell r="A5970">
            <v>4004611</v>
          </cell>
          <cell r="B5970" t="str">
            <v>Heat Spares Ltd</v>
          </cell>
        </row>
        <row r="5971">
          <cell r="A5971">
            <v>4002690</v>
          </cell>
          <cell r="B5971" t="str">
            <v>Heatex Ltd</v>
          </cell>
        </row>
        <row r="5972">
          <cell r="A5972">
            <v>4000383</v>
          </cell>
          <cell r="B5972" t="str">
            <v>Heath Plant Ltd</v>
          </cell>
        </row>
        <row r="5973">
          <cell r="A5973">
            <v>4006537</v>
          </cell>
          <cell r="B5973" t="str">
            <v>Heathgate Associates</v>
          </cell>
        </row>
        <row r="5974">
          <cell r="A5974">
            <v>8003369</v>
          </cell>
          <cell r="B5974" t="str">
            <v>Heating Replacement Parts</v>
          </cell>
        </row>
        <row r="5975">
          <cell r="A5975">
            <v>4003914</v>
          </cell>
          <cell r="B5975" t="str">
            <v>Heating Replacement Parts</v>
          </cell>
        </row>
        <row r="5976">
          <cell r="A5976">
            <v>4006732</v>
          </cell>
          <cell r="B5976" t="str">
            <v>Heating Replacement Parts</v>
          </cell>
        </row>
        <row r="5977">
          <cell r="A5977">
            <v>4006758</v>
          </cell>
          <cell r="B5977" t="str">
            <v>Heating Replacement Parts</v>
          </cell>
        </row>
        <row r="5978">
          <cell r="A5978">
            <v>4002216</v>
          </cell>
          <cell r="B5978" t="str">
            <v>Hebridean Engineering Ser</v>
          </cell>
        </row>
        <row r="5979">
          <cell r="A5979">
            <v>4006062</v>
          </cell>
          <cell r="B5979" t="str">
            <v>Hebrides Haulage</v>
          </cell>
        </row>
        <row r="5980">
          <cell r="A5980">
            <v>4001857</v>
          </cell>
          <cell r="B5980" t="str">
            <v>Hedley &amp; Ellis</v>
          </cell>
        </row>
        <row r="5981">
          <cell r="A5981">
            <v>4009625</v>
          </cell>
          <cell r="B5981" t="str">
            <v>Hedley &amp; Ellis</v>
          </cell>
        </row>
        <row r="5982">
          <cell r="A5982">
            <v>4004943</v>
          </cell>
          <cell r="B5982" t="str">
            <v>Hegarty &amp; Co</v>
          </cell>
        </row>
        <row r="5983">
          <cell r="A5983">
            <v>3000057</v>
          </cell>
          <cell r="B5983" t="str">
            <v>Heidrick &amp; Struggles Inc</v>
          </cell>
        </row>
        <row r="5984">
          <cell r="A5984">
            <v>4001487</v>
          </cell>
          <cell r="B5984" t="str">
            <v>Heidrick &amp; Struggles Inte</v>
          </cell>
        </row>
        <row r="5985">
          <cell r="A5985">
            <v>4009152</v>
          </cell>
          <cell r="B5985" t="str">
            <v>Helena Housing Ltd</v>
          </cell>
        </row>
        <row r="5986">
          <cell r="A5986">
            <v>8003893</v>
          </cell>
          <cell r="B5986" t="str">
            <v>Helena Housing Ltd</v>
          </cell>
        </row>
        <row r="5987">
          <cell r="A5987">
            <v>4008114</v>
          </cell>
          <cell r="B5987" t="str">
            <v>Helicopter Training &amp; Hir</v>
          </cell>
        </row>
        <row r="5988">
          <cell r="A5988">
            <v>8000859</v>
          </cell>
          <cell r="B5988" t="str">
            <v>Helmer Ltd (Post)</v>
          </cell>
        </row>
        <row r="5989">
          <cell r="A5989">
            <v>3000003</v>
          </cell>
          <cell r="B5989" t="str">
            <v>Help Software</v>
          </cell>
        </row>
        <row r="5990">
          <cell r="A5990">
            <v>4007818</v>
          </cell>
          <cell r="B5990" t="str">
            <v>Helvar Merca Group Ltd</v>
          </cell>
        </row>
        <row r="5991">
          <cell r="A5991">
            <v>4002801</v>
          </cell>
          <cell r="B5991" t="str">
            <v>Hemming Group Ltd</v>
          </cell>
        </row>
        <row r="5992">
          <cell r="A5992">
            <v>4001599</v>
          </cell>
          <cell r="B5992" t="str">
            <v>Hempel Paints</v>
          </cell>
        </row>
        <row r="5993">
          <cell r="A5993">
            <v>4007573</v>
          </cell>
          <cell r="B5993" t="str">
            <v>Hemsley Fraser</v>
          </cell>
        </row>
        <row r="5994">
          <cell r="A5994">
            <v>4002411</v>
          </cell>
          <cell r="B5994" t="str">
            <v>Hemsley Fraser Group Ltd</v>
          </cell>
        </row>
        <row r="5995">
          <cell r="A5995">
            <v>4001220</v>
          </cell>
          <cell r="B5995" t="str">
            <v>Henley Management College</v>
          </cell>
        </row>
        <row r="5996">
          <cell r="A5996">
            <v>8001133</v>
          </cell>
          <cell r="B5996" t="str">
            <v>Henry Boot Homes (Liabili</v>
          </cell>
        </row>
        <row r="5997">
          <cell r="A5997">
            <v>8002409</v>
          </cell>
          <cell r="B5997" t="str">
            <v>Henry Boot Inner City Ltd</v>
          </cell>
        </row>
        <row r="5998">
          <cell r="A5998">
            <v>4002565</v>
          </cell>
          <cell r="B5998" t="str">
            <v>Henry Gallagher Ltd</v>
          </cell>
        </row>
        <row r="5999">
          <cell r="A5999">
            <v>8002418</v>
          </cell>
          <cell r="B5999" t="str">
            <v>Henry Oakland &amp; Sons Ltd</v>
          </cell>
        </row>
        <row r="6000">
          <cell r="A6000">
            <v>4004813</v>
          </cell>
          <cell r="B6000" t="str">
            <v>Henry Smith</v>
          </cell>
        </row>
        <row r="6001">
          <cell r="A6001">
            <v>4001845</v>
          </cell>
          <cell r="B6001" t="str">
            <v>Henry Squire &amp; Sons Ltd</v>
          </cell>
        </row>
        <row r="6002">
          <cell r="A6002">
            <v>4009504</v>
          </cell>
          <cell r="B6002" t="str">
            <v>Henry Stewart Publication</v>
          </cell>
        </row>
        <row r="6003">
          <cell r="A6003">
            <v>4007027</v>
          </cell>
          <cell r="B6003" t="str">
            <v>Henrys Blind &amp; Carpet Cen</v>
          </cell>
        </row>
        <row r="6004">
          <cell r="A6004">
            <v>8000173</v>
          </cell>
          <cell r="B6004" t="str">
            <v>Henshall Centre Ltd</v>
          </cell>
        </row>
        <row r="6005">
          <cell r="A6005">
            <v>4002828</v>
          </cell>
          <cell r="B6005" t="str">
            <v>Henshall Centre Ltd (Lond</v>
          </cell>
        </row>
        <row r="6006">
          <cell r="A6006">
            <v>4001801</v>
          </cell>
          <cell r="B6006" t="str">
            <v>Henshaws Envirocare Ltd</v>
          </cell>
        </row>
        <row r="6007">
          <cell r="A6007">
            <v>4006478</v>
          </cell>
          <cell r="B6007" t="str">
            <v>Heras Fence Service</v>
          </cell>
        </row>
        <row r="6008">
          <cell r="A6008">
            <v>4006577</v>
          </cell>
          <cell r="B6008" t="str">
            <v>Heras Fence Services</v>
          </cell>
        </row>
        <row r="6009">
          <cell r="A6009">
            <v>4005645</v>
          </cell>
          <cell r="B6009" t="str">
            <v>Heras Uk Fencing Systems</v>
          </cell>
        </row>
        <row r="6010">
          <cell r="A6010">
            <v>4009008</v>
          </cell>
          <cell r="B6010" t="str">
            <v>Herbert Smith Llp</v>
          </cell>
        </row>
        <row r="6011">
          <cell r="A6011">
            <v>4003532</v>
          </cell>
          <cell r="B6011" t="str">
            <v>Herbert W Periam Ltd</v>
          </cell>
        </row>
        <row r="6012">
          <cell r="A6012">
            <v>8002546</v>
          </cell>
          <cell r="B6012" t="str">
            <v>Herbert W Periam Ltd</v>
          </cell>
        </row>
        <row r="6013">
          <cell r="A6013">
            <v>4004744</v>
          </cell>
          <cell r="B6013" t="str">
            <v>Hereford County Council</v>
          </cell>
        </row>
        <row r="6014">
          <cell r="A6014">
            <v>8003223</v>
          </cell>
          <cell r="B6014" t="str">
            <v>Herefordshire Council</v>
          </cell>
        </row>
        <row r="6015">
          <cell r="A6015">
            <v>4002203</v>
          </cell>
          <cell r="B6015" t="str">
            <v>Herefordshire Council</v>
          </cell>
        </row>
        <row r="6016">
          <cell r="A6016">
            <v>4006713</v>
          </cell>
          <cell r="B6016" t="str">
            <v>Herefordshire Council</v>
          </cell>
        </row>
        <row r="6017">
          <cell r="A6017">
            <v>8003879</v>
          </cell>
          <cell r="B6017" t="str">
            <v>Herefordshire Housing Ltd</v>
          </cell>
        </row>
        <row r="6018">
          <cell r="A6018">
            <v>4007373</v>
          </cell>
          <cell r="B6018" t="str">
            <v>Heren Energy Ltd</v>
          </cell>
        </row>
        <row r="6019">
          <cell r="A6019">
            <v>4009614</v>
          </cell>
          <cell r="B6019" t="str">
            <v>Herfordshire County Counc</v>
          </cell>
        </row>
        <row r="6020">
          <cell r="A6020">
            <v>8003458</v>
          </cell>
          <cell r="B6020" t="str">
            <v>Hermes Mobile Inst Ltd (I</v>
          </cell>
        </row>
        <row r="6021">
          <cell r="A6021">
            <v>8000852</v>
          </cell>
          <cell r="B6021" t="str">
            <v>Heron Corporation Ltd</v>
          </cell>
        </row>
        <row r="6022">
          <cell r="A6022">
            <v>4007814</v>
          </cell>
          <cell r="B6022" t="str">
            <v>Hertal (Uk) Ltd</v>
          </cell>
        </row>
        <row r="6023">
          <cell r="A6023">
            <v>8001197</v>
          </cell>
          <cell r="B6023" t="str">
            <v>Hertfordshire County Coun</v>
          </cell>
        </row>
        <row r="6024">
          <cell r="A6024">
            <v>4004188</v>
          </cell>
          <cell r="B6024" t="str">
            <v>Hertfordshire County Coun</v>
          </cell>
        </row>
        <row r="6025">
          <cell r="A6025">
            <v>4005544</v>
          </cell>
          <cell r="B6025" t="str">
            <v>Hertfordshire County Coun</v>
          </cell>
        </row>
        <row r="6026">
          <cell r="A6026">
            <v>4008595</v>
          </cell>
          <cell r="B6026" t="str">
            <v>Hertfordshire County Coun</v>
          </cell>
        </row>
        <row r="6027">
          <cell r="A6027">
            <v>4008802</v>
          </cell>
          <cell r="B6027" t="str">
            <v>Hertfordshire County Coun</v>
          </cell>
        </row>
        <row r="6028">
          <cell r="A6028">
            <v>4005096</v>
          </cell>
          <cell r="B6028" t="str">
            <v>Hertfordshire County Coun</v>
          </cell>
        </row>
        <row r="6029">
          <cell r="A6029">
            <v>4005170</v>
          </cell>
          <cell r="B6029" t="str">
            <v>Hertfordshire County Coun</v>
          </cell>
        </row>
        <row r="6030">
          <cell r="A6030">
            <v>4005402</v>
          </cell>
          <cell r="B6030" t="str">
            <v>Hertfordshire County Coun</v>
          </cell>
        </row>
        <row r="6031">
          <cell r="A6031">
            <v>4005993</v>
          </cell>
          <cell r="B6031" t="str">
            <v>Hertfordshire County Coun</v>
          </cell>
        </row>
        <row r="6032">
          <cell r="A6032">
            <v>4006171</v>
          </cell>
          <cell r="B6032" t="str">
            <v>Hertz Uk Ltd  Finance Dep</v>
          </cell>
        </row>
        <row r="6033">
          <cell r="A6033">
            <v>4003430</v>
          </cell>
          <cell r="B6033" t="str">
            <v>Hewden Hire Centre (Plymo</v>
          </cell>
        </row>
        <row r="6034">
          <cell r="A6034">
            <v>4003208</v>
          </cell>
          <cell r="B6034" t="str">
            <v>Hewden Hire Centres (Carl</v>
          </cell>
        </row>
        <row r="6035">
          <cell r="A6035">
            <v>8002744</v>
          </cell>
          <cell r="B6035" t="str">
            <v>Hewden Hire Centres Ltd</v>
          </cell>
        </row>
        <row r="6036">
          <cell r="A6036">
            <v>8003032</v>
          </cell>
          <cell r="B6036" t="str">
            <v>Hewden Plant Hire Ltd</v>
          </cell>
        </row>
        <row r="6037">
          <cell r="A6037">
            <v>4003794</v>
          </cell>
          <cell r="B6037" t="str">
            <v>Hewden Stuart Plc</v>
          </cell>
        </row>
        <row r="6038">
          <cell r="A6038">
            <v>8003104</v>
          </cell>
          <cell r="B6038" t="str">
            <v>Hewden Stuart Plc</v>
          </cell>
        </row>
        <row r="6039">
          <cell r="A6039">
            <v>4003962</v>
          </cell>
          <cell r="B6039" t="str">
            <v>Hewden Stuart Plc</v>
          </cell>
        </row>
        <row r="6040">
          <cell r="A6040">
            <v>4003400</v>
          </cell>
          <cell r="B6040" t="str">
            <v>Hewden Stuart Plc</v>
          </cell>
        </row>
        <row r="6041">
          <cell r="A6041">
            <v>4003859</v>
          </cell>
          <cell r="B6041" t="str">
            <v>Hewden Stuart Plc</v>
          </cell>
        </row>
        <row r="6042">
          <cell r="A6042">
            <v>4003349</v>
          </cell>
          <cell r="B6042" t="str">
            <v>Hewden Stuart Plc</v>
          </cell>
        </row>
        <row r="6043">
          <cell r="A6043">
            <v>4003852</v>
          </cell>
          <cell r="B6043" t="str">
            <v>Hewden Stuart Plc</v>
          </cell>
        </row>
        <row r="6044">
          <cell r="A6044">
            <v>4003777</v>
          </cell>
          <cell r="B6044" t="str">
            <v>Hewden Stuart Plc</v>
          </cell>
        </row>
        <row r="6045">
          <cell r="A6045">
            <v>4003639</v>
          </cell>
          <cell r="B6045" t="str">
            <v>Hewden Stuart Plc</v>
          </cell>
        </row>
        <row r="6046">
          <cell r="A6046">
            <v>4003434</v>
          </cell>
          <cell r="B6046" t="str">
            <v>Hewden Stuart Plc</v>
          </cell>
        </row>
        <row r="6047">
          <cell r="A6047">
            <v>4003333</v>
          </cell>
          <cell r="B6047" t="str">
            <v>Hewden Stuart Plc</v>
          </cell>
        </row>
        <row r="6048">
          <cell r="A6048">
            <v>4004002</v>
          </cell>
          <cell r="B6048" t="str">
            <v>Hewden Stuart Plc</v>
          </cell>
        </row>
        <row r="6049">
          <cell r="A6049">
            <v>4003386</v>
          </cell>
          <cell r="B6049" t="str">
            <v>Hewden Stuart Plc</v>
          </cell>
        </row>
        <row r="6050">
          <cell r="A6050">
            <v>4003718</v>
          </cell>
          <cell r="B6050" t="str">
            <v>Hewden Stuart Plc</v>
          </cell>
        </row>
        <row r="6051">
          <cell r="A6051">
            <v>8003076</v>
          </cell>
          <cell r="B6051" t="str">
            <v>Hewden Stuart Plc</v>
          </cell>
        </row>
        <row r="6052">
          <cell r="A6052">
            <v>4004211</v>
          </cell>
          <cell r="B6052" t="str">
            <v>Hewden Stuart Plc</v>
          </cell>
        </row>
        <row r="6053">
          <cell r="A6053">
            <v>4004127</v>
          </cell>
          <cell r="B6053" t="str">
            <v>Hewden Stuart Plc</v>
          </cell>
        </row>
        <row r="6054">
          <cell r="A6054">
            <v>4003780</v>
          </cell>
          <cell r="B6054" t="str">
            <v>Hewden Stuart Plc</v>
          </cell>
        </row>
        <row r="6055">
          <cell r="A6055">
            <v>4003873</v>
          </cell>
          <cell r="B6055" t="str">
            <v>Hewden Stuart Plc</v>
          </cell>
        </row>
        <row r="6056">
          <cell r="A6056">
            <v>4003184</v>
          </cell>
          <cell r="B6056" t="str">
            <v>Hewden Stuart Plc</v>
          </cell>
        </row>
        <row r="6057">
          <cell r="A6057">
            <v>8003066</v>
          </cell>
          <cell r="B6057" t="str">
            <v>Hewden Stuart Plc</v>
          </cell>
        </row>
        <row r="6058">
          <cell r="A6058">
            <v>4003638</v>
          </cell>
          <cell r="B6058" t="str">
            <v>Hewden Stuart Plc</v>
          </cell>
        </row>
        <row r="6059">
          <cell r="A6059">
            <v>4004023</v>
          </cell>
          <cell r="B6059" t="str">
            <v>Hewden Stuart Plc</v>
          </cell>
        </row>
        <row r="6060">
          <cell r="A6060">
            <v>4004422</v>
          </cell>
          <cell r="B6060" t="str">
            <v>Hewden Stuart Plc</v>
          </cell>
        </row>
        <row r="6061">
          <cell r="A6061">
            <v>4007158</v>
          </cell>
          <cell r="B6061" t="str">
            <v>Hewden Stuart Plc</v>
          </cell>
        </row>
        <row r="6062">
          <cell r="A6062">
            <v>4005208</v>
          </cell>
          <cell r="B6062" t="str">
            <v>Hewden Stuart Plc</v>
          </cell>
        </row>
        <row r="6063">
          <cell r="A6063">
            <v>4004916</v>
          </cell>
          <cell r="B6063" t="str">
            <v>Hewden Stuart Plc</v>
          </cell>
        </row>
        <row r="6064">
          <cell r="A6064">
            <v>4005496</v>
          </cell>
          <cell r="B6064" t="str">
            <v>Hewden Stuart Plc</v>
          </cell>
        </row>
        <row r="6065">
          <cell r="A6065">
            <v>4005733</v>
          </cell>
          <cell r="B6065" t="str">
            <v>Hewden Stuart Plc</v>
          </cell>
        </row>
        <row r="6066">
          <cell r="A6066">
            <v>4005564</v>
          </cell>
          <cell r="B6066" t="str">
            <v>Hewden Stuart Plc</v>
          </cell>
        </row>
        <row r="6067">
          <cell r="A6067">
            <v>4005161</v>
          </cell>
          <cell r="B6067" t="str">
            <v>Hewden Stuart Plc</v>
          </cell>
        </row>
        <row r="6068">
          <cell r="A6068">
            <v>4006074</v>
          </cell>
          <cell r="B6068" t="str">
            <v>Hewden Stuart Plc</v>
          </cell>
        </row>
        <row r="6069">
          <cell r="A6069">
            <v>4005548</v>
          </cell>
          <cell r="B6069" t="str">
            <v>Hewden Stuart Plc</v>
          </cell>
        </row>
        <row r="6070">
          <cell r="A6070">
            <v>4005393</v>
          </cell>
          <cell r="B6070" t="str">
            <v>Hewden Stuart Plc</v>
          </cell>
        </row>
        <row r="6071">
          <cell r="A6071">
            <v>4006269</v>
          </cell>
          <cell r="B6071" t="str">
            <v>Hewden Stuart Plc</v>
          </cell>
        </row>
        <row r="6072">
          <cell r="A6072">
            <v>4007931</v>
          </cell>
          <cell r="B6072" t="str">
            <v>Hewden Stuart Plc</v>
          </cell>
        </row>
        <row r="6073">
          <cell r="A6073">
            <v>4008049</v>
          </cell>
          <cell r="B6073" t="str">
            <v>Hewden Stuart Plc</v>
          </cell>
        </row>
        <row r="6074">
          <cell r="A6074">
            <v>4008325</v>
          </cell>
          <cell r="B6074" t="str">
            <v>Hewden Stuart Plc</v>
          </cell>
        </row>
        <row r="6075">
          <cell r="A6075">
            <v>4006371</v>
          </cell>
          <cell r="B6075" t="str">
            <v>Hewden Stuart Plc</v>
          </cell>
        </row>
        <row r="6076">
          <cell r="A6076">
            <v>4008653</v>
          </cell>
          <cell r="B6076" t="str">
            <v>Hewden Stuart Plc</v>
          </cell>
        </row>
        <row r="6077">
          <cell r="A6077">
            <v>4007835</v>
          </cell>
          <cell r="B6077" t="str">
            <v>Hewden Stuart Plc</v>
          </cell>
        </row>
        <row r="6078">
          <cell r="A6078">
            <v>4007625</v>
          </cell>
          <cell r="B6078" t="str">
            <v>Hewden Stuart Plc</v>
          </cell>
        </row>
        <row r="6079">
          <cell r="A6079">
            <v>4008662</v>
          </cell>
          <cell r="B6079" t="str">
            <v>Hewden Stuart Plc</v>
          </cell>
        </row>
        <row r="6080">
          <cell r="A6080">
            <v>4005791</v>
          </cell>
          <cell r="B6080" t="str">
            <v>Hewden Stuart Plc</v>
          </cell>
        </row>
        <row r="6081">
          <cell r="A6081">
            <v>4003126</v>
          </cell>
          <cell r="B6081" t="str">
            <v>Hewden Stuart Plc</v>
          </cell>
        </row>
        <row r="6082">
          <cell r="A6082">
            <v>8003874</v>
          </cell>
          <cell r="B6082" t="str">
            <v>Hewden Stuart Plc</v>
          </cell>
        </row>
        <row r="6083">
          <cell r="A6083">
            <v>4005006</v>
          </cell>
          <cell r="B6083" t="str">
            <v>Hewden Stuart Plc</v>
          </cell>
        </row>
        <row r="6084">
          <cell r="A6084">
            <v>4000347</v>
          </cell>
          <cell r="B6084" t="str">
            <v>Hewden Tool Hire Ltd (Gla</v>
          </cell>
        </row>
        <row r="6085">
          <cell r="A6085">
            <v>4006905</v>
          </cell>
          <cell r="B6085" t="str">
            <v>Hewitt Bacon &amp; Woodrow Lt</v>
          </cell>
        </row>
        <row r="6086">
          <cell r="A6086">
            <v>4006909</v>
          </cell>
          <cell r="B6086" t="str">
            <v>Hewitt Bacon &amp; Woodrow Lt</v>
          </cell>
        </row>
        <row r="6087">
          <cell r="A6087">
            <v>4007514</v>
          </cell>
          <cell r="B6087" t="str">
            <v>Hewitts Solicitors</v>
          </cell>
        </row>
        <row r="6088">
          <cell r="A6088">
            <v>8003819</v>
          </cell>
          <cell r="B6088" t="str">
            <v>Hewitts Solicitors</v>
          </cell>
        </row>
        <row r="6089">
          <cell r="A6089">
            <v>4003385</v>
          </cell>
          <cell r="B6089" t="str">
            <v>Hewlett Packard Ltd</v>
          </cell>
        </row>
        <row r="6090">
          <cell r="A6090">
            <v>8003190</v>
          </cell>
          <cell r="B6090" t="str">
            <v>Hewlett Packard Ltd</v>
          </cell>
        </row>
        <row r="6091">
          <cell r="A6091">
            <v>4003580</v>
          </cell>
          <cell r="B6091" t="str">
            <v>Hewlett Packard Ltd</v>
          </cell>
        </row>
        <row r="6092">
          <cell r="A6092">
            <v>4003255</v>
          </cell>
          <cell r="B6092" t="str">
            <v>Hewlett Packard Ltd (Brac</v>
          </cell>
        </row>
        <row r="6093">
          <cell r="A6093">
            <v>4002238</v>
          </cell>
          <cell r="B6093" t="str">
            <v>Hewson &amp; Turrell Ltd</v>
          </cell>
        </row>
        <row r="6094">
          <cell r="A6094">
            <v>4000293</v>
          </cell>
          <cell r="B6094" t="str">
            <v>Hexagon International (Gb</v>
          </cell>
        </row>
        <row r="6095">
          <cell r="A6095">
            <v>4007154</v>
          </cell>
          <cell r="B6095" t="str">
            <v>Hf Engineering Services</v>
          </cell>
        </row>
        <row r="6096">
          <cell r="A6096">
            <v>4006742</v>
          </cell>
          <cell r="B6096" t="str">
            <v>Hf Northern</v>
          </cell>
        </row>
        <row r="6097">
          <cell r="A6097">
            <v>8000973</v>
          </cell>
          <cell r="B6097" t="str">
            <v>Hfm Consulting Engineers</v>
          </cell>
        </row>
        <row r="6098">
          <cell r="A6098">
            <v>4005283</v>
          </cell>
          <cell r="B6098" t="str">
            <v>Hfx Ltd</v>
          </cell>
        </row>
        <row r="6099">
          <cell r="A6099">
            <v>4009994</v>
          </cell>
          <cell r="B6099" t="str">
            <v>Hiab Ltd</v>
          </cell>
        </row>
        <row r="6100">
          <cell r="A6100">
            <v>4009980</v>
          </cell>
          <cell r="B6100" t="str">
            <v>Hiab Ltd</v>
          </cell>
        </row>
        <row r="6101">
          <cell r="A6101">
            <v>4009308</v>
          </cell>
          <cell r="B6101" t="str">
            <v>Hibis Europe Ltd</v>
          </cell>
        </row>
        <row r="6102">
          <cell r="A6102">
            <v>4000420</v>
          </cell>
          <cell r="B6102" t="str">
            <v>Hi-Cad</v>
          </cell>
        </row>
        <row r="6103">
          <cell r="A6103">
            <v>4000419</v>
          </cell>
          <cell r="B6103" t="str">
            <v>Hi-Cad Technical Services</v>
          </cell>
        </row>
        <row r="6104">
          <cell r="A6104">
            <v>4008855</v>
          </cell>
          <cell r="B6104" t="str">
            <v>Hi-Cad Technical Services</v>
          </cell>
        </row>
        <row r="6105">
          <cell r="A6105">
            <v>8001168</v>
          </cell>
          <cell r="B6105" t="str">
            <v>Higgins City Ltd (Liabili</v>
          </cell>
        </row>
        <row r="6106">
          <cell r="A6106">
            <v>8000814</v>
          </cell>
          <cell r="B6106" t="str">
            <v>Higgins Construction Plc</v>
          </cell>
        </row>
        <row r="6107">
          <cell r="A6107">
            <v>8001914</v>
          </cell>
          <cell r="B6107" t="str">
            <v>Higgins Construction Plc</v>
          </cell>
        </row>
        <row r="6108">
          <cell r="A6108">
            <v>4009585</v>
          </cell>
          <cell r="B6108" t="str">
            <v>High Peak Borough Council</v>
          </cell>
        </row>
        <row r="6109">
          <cell r="A6109">
            <v>8003727</v>
          </cell>
          <cell r="B6109" t="str">
            <v>High Peak Borough Council</v>
          </cell>
        </row>
        <row r="6110">
          <cell r="A6110">
            <v>4007263</v>
          </cell>
          <cell r="B6110" t="str">
            <v>High Peak Borough Council</v>
          </cell>
        </row>
        <row r="6111">
          <cell r="A6111">
            <v>4005037</v>
          </cell>
          <cell r="B6111" t="str">
            <v>High Peak Borough Council</v>
          </cell>
        </row>
        <row r="6112">
          <cell r="A6112">
            <v>4001186</v>
          </cell>
          <cell r="B6112" t="str">
            <v>Highland Council</v>
          </cell>
        </row>
        <row r="6113">
          <cell r="A6113">
            <v>4008084</v>
          </cell>
          <cell r="B6113" t="str">
            <v>Highland Fuels Ltd</v>
          </cell>
        </row>
        <row r="6114">
          <cell r="A6114">
            <v>4000350</v>
          </cell>
          <cell r="B6114" t="str">
            <v>Highland Haulage</v>
          </cell>
        </row>
        <row r="6115">
          <cell r="A6115">
            <v>4002065</v>
          </cell>
          <cell r="B6115" t="str">
            <v>Highland Industrial Suppl</v>
          </cell>
        </row>
        <row r="6116">
          <cell r="A6116">
            <v>4003976</v>
          </cell>
          <cell r="B6116" t="str">
            <v>Highland Industrial Suppl</v>
          </cell>
        </row>
        <row r="6117">
          <cell r="A6117">
            <v>8002766</v>
          </cell>
          <cell r="B6117" t="str">
            <v>Highland Industrial Suppl</v>
          </cell>
        </row>
        <row r="6118">
          <cell r="A6118">
            <v>4000954</v>
          </cell>
          <cell r="B6118" t="str">
            <v>Highway &amp; Indus Equipment</v>
          </cell>
        </row>
        <row r="6119">
          <cell r="A6119">
            <v>4000536</v>
          </cell>
          <cell r="B6119" t="str">
            <v>Highway Plant</v>
          </cell>
        </row>
        <row r="6120">
          <cell r="A6120">
            <v>4009110</v>
          </cell>
          <cell r="B6120" t="str">
            <v>Highways Agency</v>
          </cell>
        </row>
        <row r="6121">
          <cell r="A6121">
            <v>4009967</v>
          </cell>
          <cell r="B6121" t="str">
            <v>Highways Agency</v>
          </cell>
        </row>
        <row r="6122">
          <cell r="A6122">
            <v>4009777</v>
          </cell>
          <cell r="B6122" t="str">
            <v>Highways Drainage Service</v>
          </cell>
        </row>
        <row r="6123">
          <cell r="A6123">
            <v>4000232</v>
          </cell>
          <cell r="B6123" t="str">
            <v>Highways Hotel</v>
          </cell>
        </row>
        <row r="6124">
          <cell r="A6124">
            <v>4003991</v>
          </cell>
          <cell r="B6124" t="str">
            <v>Hi-Lite Signs Ltd</v>
          </cell>
        </row>
        <row r="6125">
          <cell r="A6125">
            <v>8001562</v>
          </cell>
          <cell r="B6125" t="str">
            <v>Hill And Lang Rok (Post)</v>
          </cell>
        </row>
        <row r="6126">
          <cell r="A6126">
            <v>4010003</v>
          </cell>
          <cell r="B6126" t="str">
            <v>Hill Dickinson</v>
          </cell>
        </row>
        <row r="6127">
          <cell r="A6127">
            <v>4004190</v>
          </cell>
          <cell r="B6127" t="str">
            <v>Hillfoot Steel Group Ltd</v>
          </cell>
        </row>
        <row r="6128">
          <cell r="A6128">
            <v>4001371</v>
          </cell>
          <cell r="B6128" t="str">
            <v>Hillhouse Quarry Company</v>
          </cell>
        </row>
        <row r="6129">
          <cell r="A6129">
            <v>8003497</v>
          </cell>
          <cell r="B6129" t="str">
            <v>Hillplace Ltd (Liabs)</v>
          </cell>
        </row>
        <row r="6130">
          <cell r="A6130">
            <v>4004120</v>
          </cell>
          <cell r="B6130" t="str">
            <v>Hills Electrical Plc</v>
          </cell>
        </row>
        <row r="6131">
          <cell r="A6131">
            <v>4004460</v>
          </cell>
          <cell r="B6131" t="str">
            <v>Hills Mineral &amp; Waste Ltd</v>
          </cell>
        </row>
        <row r="6132">
          <cell r="A6132">
            <v>8002165</v>
          </cell>
          <cell r="B6132" t="str">
            <v>Hills Plc (Post)</v>
          </cell>
        </row>
        <row r="6133">
          <cell r="A6133">
            <v>4004583</v>
          </cell>
          <cell r="B6133" t="str">
            <v>Hilltop Garden Centre Ltd</v>
          </cell>
        </row>
        <row r="6134">
          <cell r="A6134">
            <v>8000569</v>
          </cell>
          <cell r="B6134" t="str">
            <v>Hilson Moran Partnership</v>
          </cell>
        </row>
        <row r="6135">
          <cell r="A6135">
            <v>4003901</v>
          </cell>
          <cell r="B6135" t="str">
            <v>Hilti (Aston)</v>
          </cell>
        </row>
        <row r="6136">
          <cell r="A6136">
            <v>4003401</v>
          </cell>
          <cell r="B6136" t="str">
            <v>Hilti (Cardiff)</v>
          </cell>
        </row>
        <row r="6137">
          <cell r="A6137">
            <v>4003473</v>
          </cell>
          <cell r="B6137" t="str">
            <v>Hilti (Gb) Ltd</v>
          </cell>
        </row>
        <row r="6138">
          <cell r="A6138">
            <v>4003253</v>
          </cell>
          <cell r="B6138" t="str">
            <v>Hilti (Gb) Ltd</v>
          </cell>
        </row>
        <row r="6139">
          <cell r="A6139">
            <v>4003300</v>
          </cell>
          <cell r="B6139" t="str">
            <v>Hilti (Gb) Ltd (Mancheste</v>
          </cell>
        </row>
        <row r="6140">
          <cell r="A6140">
            <v>4001872</v>
          </cell>
          <cell r="B6140" t="str">
            <v>Hilti (Gb) Ltd (Mancheste</v>
          </cell>
        </row>
        <row r="6141">
          <cell r="A6141">
            <v>8002940</v>
          </cell>
          <cell r="B6141" t="str">
            <v>Hilti (Great Britain) Ltd</v>
          </cell>
        </row>
        <row r="6142">
          <cell r="A6142">
            <v>4003342</v>
          </cell>
          <cell r="B6142" t="str">
            <v>Hilti Centre (Bristol)</v>
          </cell>
        </row>
        <row r="6143">
          <cell r="A6143">
            <v>4003757</v>
          </cell>
          <cell r="B6143" t="str">
            <v>Hilti Ltd</v>
          </cell>
        </row>
        <row r="6144">
          <cell r="A6144">
            <v>4008698</v>
          </cell>
          <cell r="B6144" t="str">
            <v>Hilti Proshop</v>
          </cell>
        </row>
        <row r="6145">
          <cell r="A6145">
            <v>4000330</v>
          </cell>
          <cell r="B6145" t="str">
            <v>Hilton Hotel Bromsgrove</v>
          </cell>
        </row>
        <row r="6146">
          <cell r="A6146">
            <v>4007575</v>
          </cell>
          <cell r="B6146" t="str">
            <v>Hilton Metropole</v>
          </cell>
        </row>
        <row r="6147">
          <cell r="A6147">
            <v>4001987</v>
          </cell>
          <cell r="B6147" t="str">
            <v>Hilton National (Coventry</v>
          </cell>
        </row>
        <row r="6148">
          <cell r="A6148">
            <v>4002498</v>
          </cell>
          <cell r="B6148" t="str">
            <v>Hilton National Warwick</v>
          </cell>
        </row>
        <row r="6149">
          <cell r="A6149">
            <v>8001161</v>
          </cell>
          <cell r="B6149" t="str">
            <v>Hilton Properties (Liabil</v>
          </cell>
        </row>
        <row r="6150">
          <cell r="A6150">
            <v>8000477</v>
          </cell>
          <cell r="B6150" t="str">
            <v>Hinckley &amp; Bosworth Borou</v>
          </cell>
        </row>
        <row r="6151">
          <cell r="A6151">
            <v>1000030</v>
          </cell>
          <cell r="B6151" t="str">
            <v>Hinckley &amp; Bosworth Borou</v>
          </cell>
        </row>
        <row r="6152">
          <cell r="A6152">
            <v>4000616</v>
          </cell>
          <cell r="B6152" t="str">
            <v>Hine Haulage</v>
          </cell>
        </row>
        <row r="6153">
          <cell r="A6153">
            <v>4000179</v>
          </cell>
          <cell r="B6153" t="str">
            <v>Hinkley &amp; Bosworth Boroug</v>
          </cell>
        </row>
        <row r="6154">
          <cell r="A6154">
            <v>4007093</v>
          </cell>
          <cell r="B6154" t="str">
            <v>Hi-Press Hydraulics</v>
          </cell>
        </row>
        <row r="6155">
          <cell r="A6155">
            <v>4006752</v>
          </cell>
          <cell r="B6155" t="str">
            <v>Hire Information Technolo</v>
          </cell>
        </row>
        <row r="6156">
          <cell r="A6156">
            <v>4005649</v>
          </cell>
          <cell r="B6156" t="str">
            <v>Hire Station</v>
          </cell>
        </row>
        <row r="6157">
          <cell r="A6157">
            <v>4005455</v>
          </cell>
          <cell r="B6157" t="str">
            <v>Hire Torque Ltd</v>
          </cell>
        </row>
        <row r="6158">
          <cell r="A6158">
            <v>4004661</v>
          </cell>
          <cell r="B6158" t="str">
            <v>Hire-It (Plant &amp; Tools) L</v>
          </cell>
        </row>
        <row r="6159">
          <cell r="A6159">
            <v>4000841</v>
          </cell>
          <cell r="B6159" t="str">
            <v>Hireline Ltd</v>
          </cell>
        </row>
        <row r="6160">
          <cell r="A6160">
            <v>4006179</v>
          </cell>
          <cell r="B6160" t="str">
            <v>Hireline Ltd</v>
          </cell>
        </row>
        <row r="6161">
          <cell r="A6161">
            <v>8003726</v>
          </cell>
          <cell r="B6161" t="str">
            <v>Hirst Bros. Properties Lt</v>
          </cell>
        </row>
        <row r="6162">
          <cell r="A6162">
            <v>8002500</v>
          </cell>
          <cell r="B6162" t="str">
            <v>Historic Scotland</v>
          </cell>
        </row>
        <row r="6163">
          <cell r="A6163">
            <v>4007634</v>
          </cell>
          <cell r="B6163" t="str">
            <v>Hi-Tec Cathodic Protectio</v>
          </cell>
        </row>
        <row r="6164">
          <cell r="A6164">
            <v>4000238</v>
          </cell>
          <cell r="B6164" t="str">
            <v>Hlb Kidsons (Birmingham)</v>
          </cell>
        </row>
        <row r="6165">
          <cell r="A6165">
            <v>8002115</v>
          </cell>
          <cell r="B6165" t="str">
            <v>Hln Architects (Liabiliti</v>
          </cell>
        </row>
        <row r="6166">
          <cell r="A6166">
            <v>1000031</v>
          </cell>
          <cell r="B6166" t="str">
            <v>Hm Paymaster General</v>
          </cell>
        </row>
        <row r="6167">
          <cell r="A6167">
            <v>4009183</v>
          </cell>
          <cell r="B6167" t="str">
            <v>Hm Paymaster General</v>
          </cell>
        </row>
        <row r="6168">
          <cell r="A6168">
            <v>4008517</v>
          </cell>
          <cell r="B6168" t="str">
            <v>Hm Prison Service</v>
          </cell>
        </row>
        <row r="6169">
          <cell r="A6169">
            <v>1000124</v>
          </cell>
          <cell r="B6169" t="str">
            <v>Hmcs Birmingham</v>
          </cell>
        </row>
        <row r="6170">
          <cell r="A6170">
            <v>4005552</v>
          </cell>
          <cell r="B6170" t="str">
            <v>H-Module Ltd</v>
          </cell>
        </row>
        <row r="6171">
          <cell r="A6171">
            <v>4009550</v>
          </cell>
          <cell r="B6171" t="str">
            <v>Hmp</v>
          </cell>
        </row>
        <row r="6172">
          <cell r="A6172">
            <v>8002194</v>
          </cell>
          <cell r="B6172" t="str">
            <v>Hmps Shared Services Cent</v>
          </cell>
        </row>
        <row r="6173">
          <cell r="A6173">
            <v>4009633</v>
          </cell>
          <cell r="B6173" t="str">
            <v>Hmps Shared Services Cent</v>
          </cell>
        </row>
        <row r="6174">
          <cell r="A6174">
            <v>4002564</v>
          </cell>
          <cell r="B6174" t="str">
            <v>Hnl Instruments &amp; Control</v>
          </cell>
        </row>
        <row r="6175">
          <cell r="A6175">
            <v>8001439</v>
          </cell>
          <cell r="B6175" t="str">
            <v>Hoare Lea &amp; Partners (Lee</v>
          </cell>
        </row>
        <row r="6176">
          <cell r="A6176">
            <v>8001346</v>
          </cell>
          <cell r="B6176" t="str">
            <v>Hoare Lea &amp; Partners (Lia</v>
          </cell>
        </row>
        <row r="6177">
          <cell r="A6177">
            <v>8001070</v>
          </cell>
          <cell r="B6177" t="str">
            <v>Hoare Lea &amp; Partners (Lia</v>
          </cell>
        </row>
        <row r="6178">
          <cell r="A6178">
            <v>8002173</v>
          </cell>
          <cell r="B6178" t="str">
            <v>Hoare Lea &amp; Partners (Pos</v>
          </cell>
        </row>
        <row r="6179">
          <cell r="A6179">
            <v>8001553</v>
          </cell>
          <cell r="B6179" t="str">
            <v>Hoare Lea &amp; Partners (Pos</v>
          </cell>
        </row>
        <row r="6180">
          <cell r="A6180">
            <v>8001913</v>
          </cell>
          <cell r="B6180" t="str">
            <v>Hoare Lea (Liabilities)</v>
          </cell>
        </row>
        <row r="6181">
          <cell r="A6181">
            <v>8001732</v>
          </cell>
          <cell r="B6181" t="str">
            <v>Hoare Lea (Liabilities)</v>
          </cell>
        </row>
        <row r="6182">
          <cell r="A6182">
            <v>8001644</v>
          </cell>
          <cell r="B6182" t="str">
            <v>Hobson Builders Liabiliti</v>
          </cell>
        </row>
        <row r="6183">
          <cell r="A6183">
            <v>4005795</v>
          </cell>
          <cell r="B6183" t="str">
            <v>Hockway Ltd</v>
          </cell>
        </row>
        <row r="6184">
          <cell r="A6184">
            <v>4000371</v>
          </cell>
          <cell r="B6184" t="str">
            <v>Hockway Ltd (Surrey)</v>
          </cell>
        </row>
        <row r="6185">
          <cell r="A6185">
            <v>4001957</v>
          </cell>
          <cell r="B6185" t="str">
            <v>Hodge Clemco Ltd</v>
          </cell>
        </row>
        <row r="6186">
          <cell r="A6186">
            <v>8001237</v>
          </cell>
          <cell r="B6186" t="str">
            <v>Hodges Bridle &amp; Co (Post)</v>
          </cell>
        </row>
        <row r="6187">
          <cell r="A6187">
            <v>4004827</v>
          </cell>
          <cell r="B6187" t="str">
            <v>Hodgson &amp; Hodgson Group L</v>
          </cell>
        </row>
        <row r="6188">
          <cell r="A6188">
            <v>4004930</v>
          </cell>
          <cell r="B6188" t="str">
            <v>Hodgson Maggiore</v>
          </cell>
        </row>
        <row r="6189">
          <cell r="A6189">
            <v>4007277</v>
          </cell>
          <cell r="B6189" t="str">
            <v>Hodkinson Law Group</v>
          </cell>
        </row>
        <row r="6190">
          <cell r="A6190">
            <v>4006828</v>
          </cell>
          <cell r="B6190" t="str">
            <v>Hodsons Bloxwich Ltd</v>
          </cell>
        </row>
        <row r="6191">
          <cell r="A6191">
            <v>4001493</v>
          </cell>
          <cell r="B6191" t="str">
            <v>Hoerbiger (Uk) Ltd</v>
          </cell>
        </row>
        <row r="6192">
          <cell r="A6192">
            <v>4000715</v>
          </cell>
          <cell r="B6192" t="str">
            <v>Hogg Pneumatic Supplies</v>
          </cell>
        </row>
        <row r="6193">
          <cell r="A6193">
            <v>4005300</v>
          </cell>
          <cell r="B6193" t="str">
            <v>Hoggett Bowers</v>
          </cell>
        </row>
        <row r="6194">
          <cell r="A6194">
            <v>4005656</v>
          </cell>
          <cell r="B6194" t="str">
            <v>Hoggett Bowers</v>
          </cell>
        </row>
        <row r="6195">
          <cell r="A6195">
            <v>4001796</v>
          </cell>
          <cell r="B6195" t="str">
            <v>Holemasters Demtech Ltd</v>
          </cell>
        </row>
        <row r="6196">
          <cell r="A6196">
            <v>3000059</v>
          </cell>
          <cell r="B6196" t="str">
            <v>Holland &amp; Hart Llp</v>
          </cell>
        </row>
        <row r="6197">
          <cell r="A6197">
            <v>4001907</v>
          </cell>
          <cell r="B6197" t="str">
            <v>Holloway Taylor Ltd (Eves</v>
          </cell>
        </row>
        <row r="6198">
          <cell r="A6198">
            <v>4002107</v>
          </cell>
          <cell r="B6198" t="str">
            <v>Holly Mills Fabrications</v>
          </cell>
        </row>
        <row r="6199">
          <cell r="A6199">
            <v>4002999</v>
          </cell>
          <cell r="B6199" t="str">
            <v>Hollyfields Centre Club L</v>
          </cell>
        </row>
        <row r="6200">
          <cell r="A6200">
            <v>4004447</v>
          </cell>
          <cell r="B6200" t="str">
            <v>Holmans Ltd</v>
          </cell>
        </row>
        <row r="6201">
          <cell r="A6201">
            <v>8000921</v>
          </cell>
          <cell r="B6201" t="str">
            <v>Holmes Building Plc(Post)</v>
          </cell>
        </row>
        <row r="6202">
          <cell r="A6202">
            <v>4007877</v>
          </cell>
          <cell r="B6202" t="str">
            <v>Holmes Place The Strand H</v>
          </cell>
        </row>
        <row r="6203">
          <cell r="A6203">
            <v>8000422</v>
          </cell>
          <cell r="B6203" t="str">
            <v>Holmfirth Cattle Market</v>
          </cell>
        </row>
        <row r="6204">
          <cell r="A6204">
            <v>8002443</v>
          </cell>
          <cell r="B6204" t="str">
            <v>Holt Architecture (Liabil</v>
          </cell>
        </row>
        <row r="6205">
          <cell r="A6205">
            <v>4000007</v>
          </cell>
          <cell r="B6205" t="str">
            <v>Holt Drainage</v>
          </cell>
        </row>
        <row r="6206">
          <cell r="A6206">
            <v>8002754</v>
          </cell>
          <cell r="B6206" t="str">
            <v>Holt Jcb Ltd</v>
          </cell>
        </row>
        <row r="6207">
          <cell r="A6207">
            <v>4003977</v>
          </cell>
          <cell r="B6207" t="str">
            <v>Holt Jcb Ltd</v>
          </cell>
        </row>
        <row r="6208">
          <cell r="A6208">
            <v>8001375</v>
          </cell>
          <cell r="B6208" t="str">
            <v>Holton Homes Ltd (Liabili</v>
          </cell>
        </row>
        <row r="6209">
          <cell r="A6209">
            <v>4008859</v>
          </cell>
          <cell r="B6209" t="str">
            <v>Holyrood Events</v>
          </cell>
        </row>
        <row r="6210">
          <cell r="A6210">
            <v>4002906</v>
          </cell>
          <cell r="B6210" t="str">
            <v>Holystone Ltd</v>
          </cell>
        </row>
        <row r="6211">
          <cell r="A6211">
            <v>4002907</v>
          </cell>
          <cell r="B6211" t="str">
            <v>Holystone Plant Hire Ltd</v>
          </cell>
        </row>
        <row r="6212">
          <cell r="A6212">
            <v>4006483</v>
          </cell>
          <cell r="B6212" t="str">
            <v>Home Improvements Centre</v>
          </cell>
        </row>
        <row r="6213">
          <cell r="A6213">
            <v>4005841</v>
          </cell>
          <cell r="B6213" t="str">
            <v>Homeguard Lock Service Lt</v>
          </cell>
        </row>
        <row r="6214">
          <cell r="A6214">
            <v>4002476</v>
          </cell>
          <cell r="B6214" t="str">
            <v>Homeguard Lock Services L</v>
          </cell>
        </row>
        <row r="6215">
          <cell r="A6215">
            <v>4006586</v>
          </cell>
          <cell r="B6215" t="str">
            <v>Homerider Systems Ltd</v>
          </cell>
        </row>
        <row r="6216">
          <cell r="A6216">
            <v>4001777</v>
          </cell>
          <cell r="B6216" t="str">
            <v>Honeycrown Ltd</v>
          </cell>
        </row>
        <row r="6217">
          <cell r="A6217">
            <v>4008491</v>
          </cell>
          <cell r="B6217" t="str">
            <v>Honeyfield Trailers Centr</v>
          </cell>
        </row>
        <row r="6218">
          <cell r="A6218">
            <v>4009953</v>
          </cell>
          <cell r="B6218" t="str">
            <v>Honeywell Analytical Ltd</v>
          </cell>
        </row>
        <row r="6219">
          <cell r="A6219">
            <v>2000033</v>
          </cell>
          <cell r="B6219" t="str">
            <v>Honeywell Analytics Ag</v>
          </cell>
        </row>
        <row r="6220">
          <cell r="A6220">
            <v>4009909</v>
          </cell>
          <cell r="B6220" t="str">
            <v>Honeywell Analytics Ltd</v>
          </cell>
        </row>
        <row r="6221">
          <cell r="A6221">
            <v>8003089</v>
          </cell>
          <cell r="B6221" t="str">
            <v>Honeywell Control Systems</v>
          </cell>
        </row>
        <row r="6222">
          <cell r="A6222">
            <v>4003049</v>
          </cell>
          <cell r="B6222" t="str">
            <v>Honeywell Control Systems</v>
          </cell>
        </row>
        <row r="6223">
          <cell r="A6223">
            <v>8002867</v>
          </cell>
          <cell r="B6223" t="str">
            <v>Honeywell Control Systems</v>
          </cell>
        </row>
        <row r="6224">
          <cell r="A6224">
            <v>4004183</v>
          </cell>
          <cell r="B6224" t="str">
            <v>Honeywell Control Systems</v>
          </cell>
        </row>
        <row r="6225">
          <cell r="A6225">
            <v>4003714</v>
          </cell>
          <cell r="B6225" t="str">
            <v>Honeywell Control Systems</v>
          </cell>
        </row>
        <row r="6226">
          <cell r="A6226">
            <v>4002865</v>
          </cell>
          <cell r="B6226" t="str">
            <v>Honeywell Serck Thermal S</v>
          </cell>
        </row>
        <row r="6227">
          <cell r="A6227">
            <v>4002336</v>
          </cell>
          <cell r="B6227" t="str">
            <v>Hope Spare Ltd</v>
          </cell>
        </row>
        <row r="6228">
          <cell r="A6228">
            <v>8000934</v>
          </cell>
          <cell r="B6228" t="str">
            <v>Hopkins Building Pres. Lt</v>
          </cell>
        </row>
        <row r="6229">
          <cell r="A6229">
            <v>4001890</v>
          </cell>
          <cell r="B6229" t="str">
            <v>Horman Engineering Servic</v>
          </cell>
        </row>
        <row r="6230">
          <cell r="A6230">
            <v>4000860</v>
          </cell>
          <cell r="B6230" t="str">
            <v>Hornbill Eng Ltd</v>
          </cell>
        </row>
        <row r="6231">
          <cell r="A6231">
            <v>4007037</v>
          </cell>
          <cell r="B6231" t="str">
            <v>Hornsby House School</v>
          </cell>
        </row>
        <row r="6232">
          <cell r="A6232">
            <v>8003663</v>
          </cell>
          <cell r="B6232" t="str">
            <v>Horton Estate</v>
          </cell>
        </row>
        <row r="6233">
          <cell r="A6233">
            <v>4001732</v>
          </cell>
          <cell r="B6233" t="str">
            <v>Hoskin And Son Ltd (Jcb)</v>
          </cell>
        </row>
        <row r="6234">
          <cell r="A6234">
            <v>8000813</v>
          </cell>
          <cell r="B6234" t="str">
            <v>Houghton Greenlees &amp; Ass</v>
          </cell>
        </row>
        <row r="6235">
          <cell r="A6235">
            <v>4004440</v>
          </cell>
          <cell r="B6235" t="str">
            <v>Houghtons Waste Paper Ltd</v>
          </cell>
        </row>
        <row r="6236">
          <cell r="A6236">
            <v>1000071</v>
          </cell>
          <cell r="B6236" t="str">
            <v>Hounslow Council</v>
          </cell>
        </row>
        <row r="6237">
          <cell r="A6237">
            <v>4000410</v>
          </cell>
          <cell r="B6237" t="str">
            <v>Hounslow Signs</v>
          </cell>
        </row>
        <row r="6238">
          <cell r="A6238">
            <v>4009219</v>
          </cell>
          <cell r="B6238" t="str">
            <v>House Of Commons</v>
          </cell>
        </row>
        <row r="6239">
          <cell r="A6239">
            <v>4009217</v>
          </cell>
          <cell r="B6239" t="str">
            <v>House Of Commons Refreshm</v>
          </cell>
        </row>
        <row r="6240">
          <cell r="A6240">
            <v>4002155</v>
          </cell>
          <cell r="B6240" t="str">
            <v>House Of Hastings Ltd</v>
          </cell>
        </row>
        <row r="6241">
          <cell r="A6241">
            <v>4005001</v>
          </cell>
          <cell r="B6241" t="str">
            <v>House Of Images</v>
          </cell>
        </row>
        <row r="6242">
          <cell r="A6242">
            <v>4007040</v>
          </cell>
          <cell r="B6242" t="str">
            <v>House Of Lords</v>
          </cell>
        </row>
        <row r="6243">
          <cell r="A6243">
            <v>8002382</v>
          </cell>
          <cell r="B6243" t="str">
            <v>Howard Alan Consulting En</v>
          </cell>
        </row>
        <row r="6244">
          <cell r="A6244">
            <v>8001981</v>
          </cell>
          <cell r="B6244" t="str">
            <v>Howard Construction (Liab</v>
          </cell>
        </row>
        <row r="6245">
          <cell r="A6245">
            <v>8002445</v>
          </cell>
          <cell r="B6245" t="str">
            <v>Howard Doolan Associates</v>
          </cell>
        </row>
        <row r="6246">
          <cell r="A6246">
            <v>4002747</v>
          </cell>
          <cell r="B6246" t="str">
            <v>Howard Evans Roofing Ltd</v>
          </cell>
        </row>
        <row r="6247">
          <cell r="A6247">
            <v>8002088</v>
          </cell>
          <cell r="B6247" t="str">
            <v>Howard Russell Constructi</v>
          </cell>
        </row>
        <row r="6248">
          <cell r="A6248">
            <v>4009452</v>
          </cell>
          <cell r="B6248" t="str">
            <v>Howarth Safety &amp; Training</v>
          </cell>
        </row>
        <row r="6249">
          <cell r="A6249">
            <v>4002621</v>
          </cell>
          <cell r="B6249" t="str">
            <v>Howarth Safety Services</v>
          </cell>
        </row>
        <row r="6250">
          <cell r="A6250">
            <v>8002706</v>
          </cell>
          <cell r="B6250" t="str">
            <v>Howarth Signs (Uk) Ltd</v>
          </cell>
        </row>
        <row r="6251">
          <cell r="A6251">
            <v>4007649</v>
          </cell>
          <cell r="B6251" t="str">
            <v>Howarth Signs (Uk) Ltd</v>
          </cell>
        </row>
        <row r="6252">
          <cell r="A6252">
            <v>4000967</v>
          </cell>
          <cell r="B6252" t="str">
            <v>Howarth Timber</v>
          </cell>
        </row>
        <row r="6253">
          <cell r="A6253">
            <v>4001940</v>
          </cell>
          <cell r="B6253" t="str">
            <v>Howden Buffalo</v>
          </cell>
        </row>
        <row r="6254">
          <cell r="A6254">
            <v>8002666</v>
          </cell>
          <cell r="B6254" t="str">
            <v>Howden Donkin Blowers</v>
          </cell>
        </row>
        <row r="6255">
          <cell r="A6255">
            <v>4003851</v>
          </cell>
          <cell r="B6255" t="str">
            <v>Howden Donkins</v>
          </cell>
        </row>
        <row r="6256">
          <cell r="A6256">
            <v>4003595</v>
          </cell>
          <cell r="B6256" t="str">
            <v>Howden Plant &amp; Equipment</v>
          </cell>
        </row>
        <row r="6257">
          <cell r="A6257">
            <v>4002000</v>
          </cell>
          <cell r="B6257" t="str">
            <v>Howden Process Compressor</v>
          </cell>
        </row>
        <row r="6258">
          <cell r="A6258">
            <v>8002399</v>
          </cell>
          <cell r="B6258" t="str">
            <v>Howes Allen &amp; Montgomery</v>
          </cell>
        </row>
        <row r="6259">
          <cell r="A6259">
            <v>4002147</v>
          </cell>
          <cell r="B6259" t="str">
            <v>Hpf Energy Services</v>
          </cell>
        </row>
        <row r="6260">
          <cell r="A6260">
            <v>4001421</v>
          </cell>
          <cell r="B6260" t="str">
            <v>Hpf Energy Services (Elle</v>
          </cell>
        </row>
        <row r="6261">
          <cell r="A6261">
            <v>4001116</v>
          </cell>
          <cell r="B6261" t="str">
            <v>Hr Fire &amp; Safety Ltd</v>
          </cell>
        </row>
        <row r="6262">
          <cell r="A6262">
            <v>4000810</v>
          </cell>
          <cell r="B6262" t="str">
            <v>Hrg Uk</v>
          </cell>
        </row>
        <row r="6263">
          <cell r="A6263">
            <v>4008739</v>
          </cell>
          <cell r="B6263" t="str">
            <v>Hsbc Bank</v>
          </cell>
        </row>
        <row r="6264">
          <cell r="A6264">
            <v>4006943</v>
          </cell>
          <cell r="B6264" t="str">
            <v>Hsbc Bank Plc</v>
          </cell>
        </row>
        <row r="6265">
          <cell r="A6265">
            <v>8000079</v>
          </cell>
          <cell r="B6265" t="str">
            <v>Hsbc Finance (Uk) Ltd</v>
          </cell>
        </row>
        <row r="6266">
          <cell r="A6266">
            <v>4007056</v>
          </cell>
          <cell r="B6266" t="str">
            <v>Hsbc Global Fund Services</v>
          </cell>
        </row>
        <row r="6267">
          <cell r="A6267">
            <v>8000235</v>
          </cell>
          <cell r="B6267" t="str">
            <v>Hsbc Invoice Finance (Uk)</v>
          </cell>
        </row>
        <row r="6268">
          <cell r="A6268">
            <v>8000087</v>
          </cell>
          <cell r="B6268" t="str">
            <v>Hsbc Invoice Finance (Uk)</v>
          </cell>
        </row>
        <row r="6269">
          <cell r="A6269">
            <v>8000090</v>
          </cell>
          <cell r="B6269" t="str">
            <v>Hsbc Invoice Finance (Uk)</v>
          </cell>
        </row>
        <row r="6270">
          <cell r="A6270">
            <v>8000088</v>
          </cell>
          <cell r="B6270" t="str">
            <v>Hsbc Invoice Finance (Uk)</v>
          </cell>
        </row>
        <row r="6271">
          <cell r="A6271">
            <v>8000092</v>
          </cell>
          <cell r="B6271" t="str">
            <v>Hsbc Invoice Finance (Uk)</v>
          </cell>
        </row>
        <row r="6272">
          <cell r="A6272">
            <v>8003141</v>
          </cell>
          <cell r="B6272" t="str">
            <v>Hsbc Invoice Finance (Uk)</v>
          </cell>
        </row>
        <row r="6273">
          <cell r="A6273">
            <v>8000083</v>
          </cell>
          <cell r="B6273" t="str">
            <v>Hsbc Invoice Finance (Uk)</v>
          </cell>
        </row>
        <row r="6274">
          <cell r="A6274">
            <v>8000082</v>
          </cell>
          <cell r="B6274" t="str">
            <v>Hsbc Invoice Finance (Uk)</v>
          </cell>
        </row>
        <row r="6275">
          <cell r="A6275">
            <v>8003610</v>
          </cell>
          <cell r="B6275" t="str">
            <v>Hsbc Invoice Finance (Uk)</v>
          </cell>
        </row>
        <row r="6276">
          <cell r="A6276">
            <v>8000086</v>
          </cell>
          <cell r="B6276" t="str">
            <v>Hsbc Invoice Finance (Uk)</v>
          </cell>
        </row>
        <row r="6277">
          <cell r="A6277">
            <v>8000094</v>
          </cell>
          <cell r="B6277" t="str">
            <v>Hsbc Invoice Finance (Uk)</v>
          </cell>
        </row>
        <row r="6278">
          <cell r="A6278">
            <v>8000084</v>
          </cell>
          <cell r="B6278" t="str">
            <v>Hsbc Invoice Finance (Uk)</v>
          </cell>
        </row>
        <row r="6279">
          <cell r="A6279">
            <v>8000091</v>
          </cell>
          <cell r="B6279" t="str">
            <v>Hsbc Invoice Finance (Uk)</v>
          </cell>
        </row>
        <row r="6280">
          <cell r="A6280">
            <v>8000081</v>
          </cell>
          <cell r="B6280" t="str">
            <v>Hsbc Invoice Finance (Uk)</v>
          </cell>
        </row>
        <row r="6281">
          <cell r="A6281">
            <v>8000089</v>
          </cell>
          <cell r="B6281" t="str">
            <v>Hsbc Invoice Finance (Uk)</v>
          </cell>
        </row>
        <row r="6282">
          <cell r="A6282">
            <v>8000093</v>
          </cell>
          <cell r="B6282" t="str">
            <v>Hsbc Invoice Finance (Uk)</v>
          </cell>
        </row>
        <row r="6283">
          <cell r="A6283">
            <v>8000085</v>
          </cell>
          <cell r="B6283" t="str">
            <v>Hsbc Invoice Finance (Uk)</v>
          </cell>
        </row>
        <row r="6284">
          <cell r="A6284">
            <v>8000080</v>
          </cell>
          <cell r="B6284" t="str">
            <v>Hsbc Invoice Finance (Uk)</v>
          </cell>
        </row>
        <row r="6285">
          <cell r="A6285">
            <v>4005270</v>
          </cell>
          <cell r="B6285" t="str">
            <v>Hsbc Invoice Finance (Uk)</v>
          </cell>
        </row>
        <row r="6286">
          <cell r="A6286">
            <v>8003889</v>
          </cell>
          <cell r="B6286" t="str">
            <v>Hsbc Invoice Finance (Uk)</v>
          </cell>
        </row>
        <row r="6287">
          <cell r="A6287">
            <v>8003839</v>
          </cell>
          <cell r="B6287" t="str">
            <v>Hsbc Invoice Finance Uk L</v>
          </cell>
        </row>
        <row r="6288">
          <cell r="A6288">
            <v>8003891</v>
          </cell>
          <cell r="B6288" t="str">
            <v>Hsbc Invoice Financing</v>
          </cell>
        </row>
        <row r="6289">
          <cell r="A6289">
            <v>4008634</v>
          </cell>
          <cell r="B6289" t="str">
            <v>Hsbc Plc</v>
          </cell>
        </row>
        <row r="6290">
          <cell r="A6290">
            <v>4003078</v>
          </cell>
          <cell r="B6290" t="str">
            <v>Hse Books</v>
          </cell>
        </row>
        <row r="6291">
          <cell r="A6291">
            <v>8003245</v>
          </cell>
          <cell r="B6291" t="str">
            <v>Hse Books</v>
          </cell>
        </row>
        <row r="6292">
          <cell r="A6292">
            <v>8003798</v>
          </cell>
          <cell r="B6292" t="str">
            <v>Hsi Active Prop Fund - Dr</v>
          </cell>
        </row>
        <row r="6293">
          <cell r="A6293">
            <v>4007715</v>
          </cell>
          <cell r="B6293" t="str">
            <v>Hss</v>
          </cell>
        </row>
        <row r="6294">
          <cell r="A6294">
            <v>4009589</v>
          </cell>
          <cell r="B6294" t="str">
            <v>Hss</v>
          </cell>
        </row>
        <row r="6295">
          <cell r="A6295">
            <v>4008392</v>
          </cell>
          <cell r="B6295" t="str">
            <v>Hss Hire</v>
          </cell>
        </row>
        <row r="6296">
          <cell r="A6296">
            <v>4003277</v>
          </cell>
          <cell r="B6296" t="str">
            <v>Hss Hire (Lancaster)</v>
          </cell>
        </row>
        <row r="6297">
          <cell r="A6297">
            <v>8002963</v>
          </cell>
          <cell r="B6297" t="str">
            <v>Hss Hire Group Plc</v>
          </cell>
        </row>
        <row r="6298">
          <cell r="A6298">
            <v>4005139</v>
          </cell>
          <cell r="B6298" t="str">
            <v>Hss Hire Service (Maidsto</v>
          </cell>
        </row>
        <row r="6299">
          <cell r="A6299">
            <v>4002975</v>
          </cell>
          <cell r="B6299" t="str">
            <v>Hss Hire Service Group Pl</v>
          </cell>
        </row>
        <row r="6300">
          <cell r="A6300">
            <v>4005253</v>
          </cell>
          <cell r="B6300" t="str">
            <v>Hss Hire Shop</v>
          </cell>
        </row>
        <row r="6301">
          <cell r="A6301">
            <v>4007721</v>
          </cell>
          <cell r="B6301" t="str">
            <v>Hss Hire Shop</v>
          </cell>
        </row>
        <row r="6302">
          <cell r="A6302">
            <v>4009578</v>
          </cell>
          <cell r="B6302" t="str">
            <v>Hss Hire Shop</v>
          </cell>
        </row>
        <row r="6303">
          <cell r="A6303">
            <v>4003874</v>
          </cell>
          <cell r="B6303" t="str">
            <v>Hss Hire Shop (Bolton)</v>
          </cell>
        </row>
        <row r="6304">
          <cell r="A6304">
            <v>4003687</v>
          </cell>
          <cell r="B6304" t="str">
            <v>Hss Hire Shop (Brighton)</v>
          </cell>
        </row>
        <row r="6305">
          <cell r="A6305">
            <v>4004886</v>
          </cell>
          <cell r="B6305" t="str">
            <v>Hss Hire Shop (Flint)</v>
          </cell>
        </row>
        <row r="6306">
          <cell r="A6306">
            <v>4004128</v>
          </cell>
          <cell r="B6306" t="str">
            <v>Hss Hire Shop (Manchester</v>
          </cell>
        </row>
        <row r="6307">
          <cell r="A6307">
            <v>4003685</v>
          </cell>
          <cell r="B6307" t="str">
            <v>Hss Hire Shop (Oldham)</v>
          </cell>
        </row>
        <row r="6308">
          <cell r="A6308">
            <v>4004210</v>
          </cell>
          <cell r="B6308" t="str">
            <v>Hss Hire Shops</v>
          </cell>
        </row>
        <row r="6309">
          <cell r="A6309">
            <v>4008142</v>
          </cell>
          <cell r="B6309" t="str">
            <v>Hss Hire Shops</v>
          </cell>
        </row>
        <row r="6310">
          <cell r="A6310">
            <v>4006479</v>
          </cell>
          <cell r="B6310" t="str">
            <v>Hss Hire Shops</v>
          </cell>
        </row>
        <row r="6311">
          <cell r="A6311">
            <v>4005977</v>
          </cell>
          <cell r="B6311" t="str">
            <v>Hss Lift &amp; Shift</v>
          </cell>
        </row>
        <row r="6312">
          <cell r="A6312">
            <v>4005869</v>
          </cell>
          <cell r="B6312" t="str">
            <v>Hss Lift &amp; Shift</v>
          </cell>
        </row>
        <row r="6313">
          <cell r="A6313">
            <v>4006875</v>
          </cell>
          <cell r="B6313" t="str">
            <v>Hss Lift &amp; Shift</v>
          </cell>
        </row>
        <row r="6314">
          <cell r="A6314">
            <v>4006444</v>
          </cell>
          <cell r="B6314" t="str">
            <v>Hss Lift &amp; Shift</v>
          </cell>
        </row>
        <row r="6315">
          <cell r="A6315">
            <v>4007367</v>
          </cell>
          <cell r="B6315" t="str">
            <v>Hss Lift &amp; Shift</v>
          </cell>
        </row>
        <row r="6316">
          <cell r="A6316">
            <v>4003819</v>
          </cell>
          <cell r="B6316" t="str">
            <v>Hss Lift &amp; Shift (Crawley</v>
          </cell>
        </row>
        <row r="6317">
          <cell r="A6317">
            <v>4003788</v>
          </cell>
          <cell r="B6317" t="str">
            <v>Hss Lift &amp; Shift (North S</v>
          </cell>
        </row>
        <row r="6318">
          <cell r="A6318">
            <v>4005404</v>
          </cell>
          <cell r="B6318" t="str">
            <v>Hss Lift And Shift</v>
          </cell>
        </row>
        <row r="6319">
          <cell r="A6319">
            <v>4006863</v>
          </cell>
          <cell r="B6319" t="str">
            <v>Hss Safe And Sure</v>
          </cell>
        </row>
        <row r="6320">
          <cell r="A6320">
            <v>8001723</v>
          </cell>
          <cell r="B6320" t="str">
            <v>Hsw Services (Post)</v>
          </cell>
        </row>
        <row r="6321">
          <cell r="A6321">
            <v>8002912</v>
          </cell>
          <cell r="B6321" t="str">
            <v>H-Te Controls</v>
          </cell>
        </row>
        <row r="6322">
          <cell r="A6322">
            <v>4000260</v>
          </cell>
          <cell r="B6322" t="str">
            <v>Hubbway Hire</v>
          </cell>
        </row>
        <row r="6323">
          <cell r="A6323">
            <v>4001308</v>
          </cell>
          <cell r="B6323" t="str">
            <v>Hubert Jones Ltd</v>
          </cell>
        </row>
        <row r="6324">
          <cell r="A6324">
            <v>4009883</v>
          </cell>
          <cell r="B6324" t="str">
            <v>Hudson</v>
          </cell>
        </row>
        <row r="6325">
          <cell r="A6325">
            <v>8003969</v>
          </cell>
          <cell r="B6325" t="str">
            <v>Hudson</v>
          </cell>
        </row>
        <row r="6326">
          <cell r="A6326">
            <v>4000077</v>
          </cell>
          <cell r="B6326" t="str">
            <v>Hudson Global Resources L</v>
          </cell>
        </row>
        <row r="6327">
          <cell r="A6327">
            <v>4007643</v>
          </cell>
          <cell r="B6327" t="str">
            <v>Hudson Global Resources L</v>
          </cell>
        </row>
        <row r="6328">
          <cell r="A6328">
            <v>4007722</v>
          </cell>
          <cell r="B6328" t="str">
            <v>Hudson Global Resources L</v>
          </cell>
        </row>
        <row r="6329">
          <cell r="A6329">
            <v>4006474</v>
          </cell>
          <cell r="B6329" t="str">
            <v>Hudson Global Resources L</v>
          </cell>
        </row>
        <row r="6330">
          <cell r="A6330">
            <v>4009599</v>
          </cell>
          <cell r="B6330" t="str">
            <v>Hugh Pearl (Land Drainage</v>
          </cell>
        </row>
        <row r="6331">
          <cell r="A6331">
            <v>4000092</v>
          </cell>
          <cell r="B6331" t="str">
            <v>Hugh Symons Services Ltd</v>
          </cell>
        </row>
        <row r="6332">
          <cell r="A6332">
            <v>4005396</v>
          </cell>
          <cell r="B6332" t="str">
            <v>Hughes And Salvidge Ltd</v>
          </cell>
        </row>
        <row r="6333">
          <cell r="A6333">
            <v>4001180</v>
          </cell>
          <cell r="B6333" t="str">
            <v>Hughes Bros</v>
          </cell>
        </row>
        <row r="6334">
          <cell r="A6334">
            <v>8000761</v>
          </cell>
          <cell r="B6334" t="str">
            <v>Hull City Council</v>
          </cell>
        </row>
        <row r="6335">
          <cell r="A6335">
            <v>4000663</v>
          </cell>
          <cell r="B6335" t="str">
            <v>Hull City Council</v>
          </cell>
        </row>
        <row r="6336">
          <cell r="A6336">
            <v>4006792</v>
          </cell>
          <cell r="B6336" t="str">
            <v>Hull City Council</v>
          </cell>
        </row>
        <row r="6337">
          <cell r="A6337">
            <v>4008539</v>
          </cell>
          <cell r="B6337" t="str">
            <v>Hull City Council</v>
          </cell>
        </row>
        <row r="6338">
          <cell r="A6338">
            <v>4004987</v>
          </cell>
          <cell r="B6338" t="str">
            <v>Hull City Council</v>
          </cell>
        </row>
        <row r="6339">
          <cell r="A6339">
            <v>8002087</v>
          </cell>
          <cell r="B6339" t="str">
            <v>Hulley &amp; Kirkwood</v>
          </cell>
        </row>
        <row r="6340">
          <cell r="A6340">
            <v>8001348</v>
          </cell>
          <cell r="B6340" t="str">
            <v>Hulley &amp; Kirkwood (Liabil</v>
          </cell>
        </row>
        <row r="6341">
          <cell r="A6341">
            <v>8001110</v>
          </cell>
          <cell r="B6341" t="str">
            <v>Hulley And Kirkwood (Liab</v>
          </cell>
        </row>
        <row r="6342">
          <cell r="A6342">
            <v>8002426</v>
          </cell>
          <cell r="B6342" t="str">
            <v>Hulley And Kirkwood (Liab</v>
          </cell>
        </row>
        <row r="6343">
          <cell r="A6343">
            <v>8002345</v>
          </cell>
          <cell r="B6343" t="str">
            <v>Hulley And Kirkwood Liabi</v>
          </cell>
        </row>
        <row r="6344">
          <cell r="A6344">
            <v>4009250</v>
          </cell>
          <cell r="B6344" t="str">
            <v>Human Asset Development I</v>
          </cell>
        </row>
        <row r="6345">
          <cell r="A6345">
            <v>4000798</v>
          </cell>
          <cell r="B6345" t="str">
            <v>Human Factor Recruitment</v>
          </cell>
        </row>
        <row r="6346">
          <cell r="A6346">
            <v>4001761</v>
          </cell>
          <cell r="B6346" t="str">
            <v>Human Focus International</v>
          </cell>
        </row>
        <row r="6347">
          <cell r="A6347">
            <v>4003724</v>
          </cell>
          <cell r="B6347" t="str">
            <v>Humber Merchants Ltd</v>
          </cell>
        </row>
        <row r="6348">
          <cell r="A6348">
            <v>4000752</v>
          </cell>
          <cell r="B6348" t="str">
            <v>Humberside Plant Hire</v>
          </cell>
        </row>
        <row r="6349">
          <cell r="A6349">
            <v>8001733</v>
          </cell>
          <cell r="B6349" t="str">
            <v>Humphreys Teal Partnershi</v>
          </cell>
        </row>
        <row r="6350">
          <cell r="A6350">
            <v>8003540</v>
          </cell>
          <cell r="B6350" t="str">
            <v>Huntingdon Life Science (</v>
          </cell>
        </row>
        <row r="6351">
          <cell r="A6351">
            <v>1000119</v>
          </cell>
          <cell r="B6351" t="str">
            <v>Huntingdonshire District</v>
          </cell>
        </row>
        <row r="6352">
          <cell r="A6352">
            <v>4008231</v>
          </cell>
          <cell r="B6352" t="str">
            <v>Huntingdonshire District</v>
          </cell>
        </row>
        <row r="6353">
          <cell r="A6353">
            <v>4006809</v>
          </cell>
          <cell r="B6353" t="str">
            <v>Huntings Industrial Coati</v>
          </cell>
        </row>
        <row r="6354">
          <cell r="A6354">
            <v>4004680</v>
          </cell>
          <cell r="B6354" t="str">
            <v>Huntress Search Ltd</v>
          </cell>
        </row>
        <row r="6355">
          <cell r="A6355">
            <v>4009849</v>
          </cell>
          <cell r="B6355" t="str">
            <v>Hunts Electrical Supplies</v>
          </cell>
        </row>
        <row r="6356">
          <cell r="A6356">
            <v>4002647</v>
          </cell>
          <cell r="B6356" t="str">
            <v>Huntsman Quarries Ltd</v>
          </cell>
        </row>
        <row r="6357">
          <cell r="A6357">
            <v>8000993</v>
          </cell>
          <cell r="B6357" t="str">
            <v>Hurley Palmer Partnership</v>
          </cell>
        </row>
        <row r="6358">
          <cell r="A6358">
            <v>8002195</v>
          </cell>
          <cell r="B6358" t="str">
            <v>Hutton Construction (Liab</v>
          </cell>
        </row>
        <row r="6359">
          <cell r="A6359">
            <v>4006770</v>
          </cell>
          <cell r="B6359" t="str">
            <v>Hy-Am Engineering</v>
          </cell>
        </row>
        <row r="6360">
          <cell r="A6360">
            <v>4001539</v>
          </cell>
          <cell r="B6360" t="str">
            <v>Hycontrol Ltd</v>
          </cell>
        </row>
        <row r="6361">
          <cell r="A6361">
            <v>4004448</v>
          </cell>
          <cell r="B6361" t="str">
            <v>Hyder Consulting Ltd</v>
          </cell>
        </row>
        <row r="6362">
          <cell r="A6362">
            <v>8003165</v>
          </cell>
          <cell r="B6362" t="str">
            <v>Hyder Gas Networks Ltd (L</v>
          </cell>
        </row>
        <row r="6363">
          <cell r="A6363">
            <v>4002266</v>
          </cell>
          <cell r="B6363" t="str">
            <v>Hydra Tools International</v>
          </cell>
        </row>
        <row r="6364">
          <cell r="A6364">
            <v>4004585</v>
          </cell>
          <cell r="B6364" t="str">
            <v>Hydra-Ject Valve Services</v>
          </cell>
        </row>
        <row r="6365">
          <cell r="A6365">
            <v>4009280</v>
          </cell>
          <cell r="B6365" t="str">
            <v>Hydra-Ject Valve Services</v>
          </cell>
        </row>
        <row r="6366">
          <cell r="A6366">
            <v>8000118</v>
          </cell>
          <cell r="B6366" t="str">
            <v>Hydralec Marine Ltd</v>
          </cell>
        </row>
        <row r="6367">
          <cell r="A6367">
            <v>4002917</v>
          </cell>
          <cell r="B6367" t="str">
            <v>Hydralec Marine Ltd</v>
          </cell>
        </row>
        <row r="6368">
          <cell r="A6368">
            <v>4002432</v>
          </cell>
          <cell r="B6368" t="str">
            <v>Hydrapower Dynamics</v>
          </cell>
        </row>
        <row r="6369">
          <cell r="A6369">
            <v>4006380</v>
          </cell>
          <cell r="B6369" t="str">
            <v>Hydrasun</v>
          </cell>
        </row>
        <row r="6370">
          <cell r="A6370">
            <v>4005689</v>
          </cell>
          <cell r="B6370" t="str">
            <v>Hydrasun</v>
          </cell>
        </row>
        <row r="6371">
          <cell r="A6371">
            <v>4001488</v>
          </cell>
          <cell r="B6371" t="str">
            <v>Hydrasun Ltd</v>
          </cell>
        </row>
        <row r="6372">
          <cell r="A6372">
            <v>4003581</v>
          </cell>
          <cell r="B6372" t="str">
            <v>Hydrasun Ltd</v>
          </cell>
        </row>
        <row r="6373">
          <cell r="A6373">
            <v>4006276</v>
          </cell>
          <cell r="B6373" t="str">
            <v>Hydrasun Ltd</v>
          </cell>
        </row>
        <row r="6374">
          <cell r="A6374">
            <v>4005590</v>
          </cell>
          <cell r="B6374" t="str">
            <v>Hydrasun Ltd</v>
          </cell>
        </row>
        <row r="6375">
          <cell r="A6375">
            <v>8002726</v>
          </cell>
          <cell r="B6375" t="str">
            <v>Hydratight Sweeney Ltd</v>
          </cell>
        </row>
        <row r="6376">
          <cell r="A6376">
            <v>4003140</v>
          </cell>
          <cell r="B6376" t="str">
            <v>Hydratight Sweeney Ltd (D</v>
          </cell>
        </row>
        <row r="6377">
          <cell r="A6377">
            <v>4001112</v>
          </cell>
          <cell r="B6377" t="str">
            <v>Hydraulic &amp; Gas Services</v>
          </cell>
        </row>
        <row r="6378">
          <cell r="A6378">
            <v>4009790</v>
          </cell>
          <cell r="B6378" t="str">
            <v>Hydraulic &amp; Pneumatic Sup</v>
          </cell>
        </row>
        <row r="6379">
          <cell r="A6379">
            <v>4008096</v>
          </cell>
          <cell r="B6379" t="str">
            <v>Hydraulic &amp; Pneumatics</v>
          </cell>
        </row>
        <row r="6380">
          <cell r="A6380">
            <v>4005134</v>
          </cell>
          <cell r="B6380" t="str">
            <v>Hydraulic &amp; Pneumatics Ce</v>
          </cell>
        </row>
        <row r="6381">
          <cell r="A6381">
            <v>8002196</v>
          </cell>
          <cell r="B6381" t="str">
            <v>Hydraulic Lias Limes Ltd</v>
          </cell>
        </row>
        <row r="6382">
          <cell r="A6382">
            <v>4004119</v>
          </cell>
          <cell r="B6382" t="str">
            <v>Hydro Contracting (Dundee</v>
          </cell>
        </row>
        <row r="6383">
          <cell r="A6383">
            <v>4007237</v>
          </cell>
          <cell r="B6383" t="str">
            <v>Hydro Contracting Scottis</v>
          </cell>
        </row>
        <row r="6384">
          <cell r="A6384">
            <v>8003364</v>
          </cell>
          <cell r="B6384" t="str">
            <v>Hydro Electric</v>
          </cell>
        </row>
        <row r="6385">
          <cell r="A6385">
            <v>4005031</v>
          </cell>
          <cell r="B6385" t="str">
            <v>Hydrobolt Ltd</v>
          </cell>
        </row>
        <row r="6386">
          <cell r="A6386">
            <v>8000358</v>
          </cell>
          <cell r="B6386" t="str">
            <v>Hydrocarbon Resources Ltd</v>
          </cell>
        </row>
        <row r="6387">
          <cell r="A6387">
            <v>4000187</v>
          </cell>
          <cell r="B6387" t="str">
            <v>Hydrostatic Testing Consu</v>
          </cell>
        </row>
        <row r="6388">
          <cell r="A6388">
            <v>4000211</v>
          </cell>
          <cell r="B6388" t="str">
            <v>Hydrotechnic Uk Ltd</v>
          </cell>
        </row>
        <row r="6389">
          <cell r="A6389">
            <v>4008055</v>
          </cell>
          <cell r="B6389" t="str">
            <v>Hydrotechnik Uk Ltd</v>
          </cell>
        </row>
        <row r="6390">
          <cell r="A6390">
            <v>4003023</v>
          </cell>
          <cell r="B6390" t="str">
            <v>Hygrotherm Thermal System</v>
          </cell>
        </row>
        <row r="6391">
          <cell r="A6391">
            <v>4008529</v>
          </cell>
          <cell r="B6391" t="str">
            <v>Hyndburn Borough Council</v>
          </cell>
        </row>
        <row r="6392">
          <cell r="A6392">
            <v>4005039</v>
          </cell>
          <cell r="B6392" t="str">
            <v>Hyndburn Borough Council</v>
          </cell>
        </row>
        <row r="6393">
          <cell r="A6393">
            <v>4005519</v>
          </cell>
          <cell r="B6393" t="str">
            <v>Hy-Phen Ltd</v>
          </cell>
        </row>
        <row r="6394">
          <cell r="A6394">
            <v>8003769</v>
          </cell>
          <cell r="B6394" t="str">
            <v>Hy-Phen Ltd</v>
          </cell>
        </row>
        <row r="6395">
          <cell r="A6395">
            <v>4008361</v>
          </cell>
          <cell r="B6395" t="str">
            <v>Hy-Phen.Com Ltd</v>
          </cell>
        </row>
        <row r="6396">
          <cell r="A6396">
            <v>4003860</v>
          </cell>
          <cell r="B6396" t="str">
            <v>Hy-Ram Engineering Co Ltd</v>
          </cell>
        </row>
        <row r="6397">
          <cell r="A6397">
            <v>8002929</v>
          </cell>
          <cell r="B6397" t="str">
            <v>Hy-Ram Engineering Co Ltd</v>
          </cell>
        </row>
        <row r="6398">
          <cell r="A6398">
            <v>4008536</v>
          </cell>
          <cell r="B6398" t="str">
            <v>Hy-Ram Engineering Co Ltd</v>
          </cell>
        </row>
        <row r="6399">
          <cell r="A6399">
            <v>4002393</v>
          </cell>
          <cell r="B6399" t="str">
            <v>Hytorc U.K.</v>
          </cell>
        </row>
        <row r="6400">
          <cell r="A6400">
            <v>4001404</v>
          </cell>
          <cell r="B6400" t="str">
            <v>I C L Technical Plastics</v>
          </cell>
        </row>
        <row r="6401">
          <cell r="A6401">
            <v>4002097</v>
          </cell>
          <cell r="B6401" t="str">
            <v>I G E (Institute Of Gas E</v>
          </cell>
        </row>
        <row r="6402">
          <cell r="A6402">
            <v>8000471</v>
          </cell>
          <cell r="B6402" t="str">
            <v>I J Robertson</v>
          </cell>
        </row>
        <row r="6403">
          <cell r="A6403">
            <v>4001253</v>
          </cell>
          <cell r="B6403" t="str">
            <v>I P Mitchell</v>
          </cell>
        </row>
        <row r="6404">
          <cell r="A6404">
            <v>4000691</v>
          </cell>
          <cell r="B6404" t="str">
            <v>I Turner Joiner &amp; Buildin</v>
          </cell>
        </row>
        <row r="6405">
          <cell r="A6405">
            <v>8001643</v>
          </cell>
          <cell r="B6405" t="str">
            <v>I Waterman (Boxmakers) Lt</v>
          </cell>
        </row>
        <row r="6406">
          <cell r="A6406">
            <v>4004814</v>
          </cell>
          <cell r="B6406" t="str">
            <v>I.E. Coats (Builders Ltd)</v>
          </cell>
        </row>
        <row r="6407">
          <cell r="A6407">
            <v>4008166</v>
          </cell>
          <cell r="B6407" t="str">
            <v>I.P.M. Ltd</v>
          </cell>
        </row>
        <row r="6408">
          <cell r="A6408">
            <v>4001779</v>
          </cell>
          <cell r="B6408" t="str">
            <v>I.T.Williams Company Ltd</v>
          </cell>
        </row>
        <row r="6409">
          <cell r="A6409">
            <v>4007692</v>
          </cell>
          <cell r="B6409" t="str">
            <v>Iain Crockart</v>
          </cell>
        </row>
        <row r="6410">
          <cell r="A6410">
            <v>8000911</v>
          </cell>
          <cell r="B6410" t="str">
            <v>Ian Blanchard (Post)</v>
          </cell>
        </row>
        <row r="6411">
          <cell r="A6411">
            <v>8001642</v>
          </cell>
          <cell r="B6411" t="str">
            <v>Ian Darby Partnerships Li</v>
          </cell>
        </row>
        <row r="6412">
          <cell r="A6412">
            <v>4001309</v>
          </cell>
          <cell r="B6412" t="str">
            <v>Ian Hirst Plant Hire</v>
          </cell>
        </row>
        <row r="6413">
          <cell r="A6413">
            <v>4003019</v>
          </cell>
          <cell r="B6413" t="str">
            <v>Ian Holdsworth Chartered</v>
          </cell>
        </row>
        <row r="6414">
          <cell r="A6414">
            <v>4006831</v>
          </cell>
          <cell r="B6414" t="str">
            <v>Ian R Mackie Ltd</v>
          </cell>
        </row>
        <row r="6415">
          <cell r="A6415">
            <v>4001201</v>
          </cell>
          <cell r="B6415" t="str">
            <v>Ian Smith (Stationers) Lt</v>
          </cell>
        </row>
        <row r="6416">
          <cell r="A6416">
            <v>4003537</v>
          </cell>
          <cell r="B6416" t="str">
            <v>Ian Smith (Stationers) Lt</v>
          </cell>
        </row>
        <row r="6417">
          <cell r="A6417">
            <v>8002678</v>
          </cell>
          <cell r="B6417" t="str">
            <v>Ian Smith (Stationers) Lt</v>
          </cell>
        </row>
        <row r="6418">
          <cell r="A6418">
            <v>8002291</v>
          </cell>
          <cell r="B6418" t="str">
            <v>Ian White Associates (Lia</v>
          </cell>
        </row>
        <row r="6419">
          <cell r="A6419">
            <v>8002982</v>
          </cell>
          <cell r="B6419" t="str">
            <v>Ian Williams</v>
          </cell>
        </row>
        <row r="6420">
          <cell r="A6420">
            <v>4004762</v>
          </cell>
          <cell r="B6420" t="str">
            <v>Ian Williams</v>
          </cell>
        </row>
        <row r="6421">
          <cell r="A6421">
            <v>4003968</v>
          </cell>
          <cell r="B6421" t="str">
            <v>Ian Williams Ltd (Cardiff</v>
          </cell>
        </row>
        <row r="6422">
          <cell r="A6422">
            <v>8001712</v>
          </cell>
          <cell r="B6422" t="str">
            <v>Ian Williams Ltd (Post)</v>
          </cell>
        </row>
        <row r="6423">
          <cell r="A6423">
            <v>4009544</v>
          </cell>
          <cell r="B6423" t="str">
            <v>Iansprint Ltd</v>
          </cell>
        </row>
        <row r="6424">
          <cell r="A6424">
            <v>4001175</v>
          </cell>
          <cell r="B6424" t="str">
            <v>Ibc Uk (Conferences Ltd)</v>
          </cell>
        </row>
        <row r="6425">
          <cell r="A6425">
            <v>4008736</v>
          </cell>
          <cell r="B6425" t="str">
            <v>Ibicus Ltd</v>
          </cell>
        </row>
        <row r="6426">
          <cell r="A6426">
            <v>4009706</v>
          </cell>
          <cell r="B6426" t="str">
            <v>Ibis Communications</v>
          </cell>
        </row>
        <row r="6427">
          <cell r="A6427">
            <v>4001574</v>
          </cell>
          <cell r="B6427" t="str">
            <v>Ibl Bulk Liquids</v>
          </cell>
        </row>
        <row r="6428">
          <cell r="A6428">
            <v>4000027</v>
          </cell>
          <cell r="B6428" t="str">
            <v>Ibm (Uk) Ltd</v>
          </cell>
        </row>
        <row r="6429">
          <cell r="A6429">
            <v>4006493</v>
          </cell>
          <cell r="B6429" t="str">
            <v>Ibm (Uk) Ltd</v>
          </cell>
        </row>
        <row r="6430">
          <cell r="A6430">
            <v>4004678</v>
          </cell>
          <cell r="B6430" t="str">
            <v>Ibm Global Services</v>
          </cell>
        </row>
        <row r="6431">
          <cell r="A6431">
            <v>8003670</v>
          </cell>
          <cell r="B6431" t="str">
            <v>Ibm United Kingdom Ltd</v>
          </cell>
        </row>
        <row r="6432">
          <cell r="A6432">
            <v>4009055</v>
          </cell>
          <cell r="B6432" t="str">
            <v>Ibm United Kingdom Ltd</v>
          </cell>
        </row>
        <row r="6433">
          <cell r="A6433">
            <v>8001327</v>
          </cell>
          <cell r="B6433" t="str">
            <v>Ibsec Ltd (Liabilities)</v>
          </cell>
        </row>
        <row r="6434">
          <cell r="A6434">
            <v>8003955</v>
          </cell>
          <cell r="B6434" t="str">
            <v>Ibstock Brick Leicester L</v>
          </cell>
        </row>
        <row r="6435">
          <cell r="A6435">
            <v>4008886</v>
          </cell>
          <cell r="B6435" t="str">
            <v>Icbi</v>
          </cell>
        </row>
        <row r="6436">
          <cell r="A6436">
            <v>4005824</v>
          </cell>
          <cell r="B6436" t="str">
            <v>Icd Publishing Uk Ltd</v>
          </cell>
        </row>
        <row r="6437">
          <cell r="A6437">
            <v>8000370</v>
          </cell>
          <cell r="B6437" t="str">
            <v>Icel (Maidstone) Ltd</v>
          </cell>
        </row>
        <row r="6438">
          <cell r="A6438">
            <v>4001388</v>
          </cell>
          <cell r="B6438" t="str">
            <v>Icel (Maidstone) Ltd</v>
          </cell>
        </row>
        <row r="6439">
          <cell r="A6439">
            <v>8500027</v>
          </cell>
          <cell r="B6439" t="str">
            <v>Icel (Maidstone) Ltd</v>
          </cell>
        </row>
        <row r="6440">
          <cell r="A6440">
            <v>4009563</v>
          </cell>
          <cell r="B6440" t="str">
            <v>Icel (Maidstone) Ltd</v>
          </cell>
        </row>
        <row r="6441">
          <cell r="A6441">
            <v>8000362</v>
          </cell>
          <cell r="B6441" t="str">
            <v>Iceland Frozen Foods Plc</v>
          </cell>
        </row>
        <row r="6442">
          <cell r="A6442">
            <v>4000749</v>
          </cell>
          <cell r="B6442" t="str">
            <v>Icenian Metering Constult</v>
          </cell>
        </row>
        <row r="6443">
          <cell r="A6443">
            <v>8003454</v>
          </cell>
          <cell r="B6443" t="str">
            <v>Ici Chemicals &amp; Polymers</v>
          </cell>
        </row>
        <row r="6444">
          <cell r="A6444">
            <v>4003462</v>
          </cell>
          <cell r="B6444" t="str">
            <v>Ici Chemicals &amp; Polymers</v>
          </cell>
        </row>
        <row r="6445">
          <cell r="A6445">
            <v>4003609</v>
          </cell>
          <cell r="B6445" t="str">
            <v>Icl Outsourcing (Solihull</v>
          </cell>
        </row>
        <row r="6446">
          <cell r="A6446">
            <v>4001007</v>
          </cell>
          <cell r="B6446" t="str">
            <v>Icm (Plastic Moulding) Lt</v>
          </cell>
        </row>
        <row r="6447">
          <cell r="A6447">
            <v>4009471</v>
          </cell>
          <cell r="B6447" t="str">
            <v>Ico Plus - T/A Paisley Co</v>
          </cell>
        </row>
        <row r="6448">
          <cell r="A6448">
            <v>4004564</v>
          </cell>
          <cell r="B6448" t="str">
            <v>Icon Training &amp; Assessmen</v>
          </cell>
        </row>
        <row r="6449">
          <cell r="A6449">
            <v>4005928</v>
          </cell>
          <cell r="B6449" t="str">
            <v>Ics Learning Systems</v>
          </cell>
        </row>
        <row r="6450">
          <cell r="A6450">
            <v>4004715</v>
          </cell>
          <cell r="B6450" t="str">
            <v>Ics Triplex</v>
          </cell>
        </row>
        <row r="6451">
          <cell r="A6451">
            <v>4002071</v>
          </cell>
          <cell r="B6451" t="str">
            <v>Ics Triplex Silvertech Lt</v>
          </cell>
        </row>
        <row r="6452">
          <cell r="A6452">
            <v>4006420</v>
          </cell>
          <cell r="B6452" t="str">
            <v>Ics Triplex Silvertech Lt</v>
          </cell>
        </row>
        <row r="6453">
          <cell r="A6453">
            <v>4007313</v>
          </cell>
          <cell r="B6453" t="str">
            <v>Icsa</v>
          </cell>
        </row>
        <row r="6454">
          <cell r="A6454">
            <v>4006947</v>
          </cell>
          <cell r="B6454" t="str">
            <v>Icsa International</v>
          </cell>
        </row>
        <row r="6455">
          <cell r="A6455">
            <v>4007493</v>
          </cell>
          <cell r="B6455" t="str">
            <v>Icsa Publishing</v>
          </cell>
        </row>
        <row r="6456">
          <cell r="A6456">
            <v>3000036</v>
          </cell>
          <cell r="B6456" t="str">
            <v>Icsa Software Internation</v>
          </cell>
        </row>
        <row r="6457">
          <cell r="A6457">
            <v>4009444</v>
          </cell>
          <cell r="B6457" t="str">
            <v>Icsa Software Internation</v>
          </cell>
        </row>
        <row r="6458">
          <cell r="A6458">
            <v>8002292</v>
          </cell>
          <cell r="B6458" t="str">
            <v>Id Civil Engineers (Liabi</v>
          </cell>
        </row>
        <row r="6459">
          <cell r="A6459">
            <v>4007479</v>
          </cell>
          <cell r="B6459" t="str">
            <v>Idc Mixers Ltd</v>
          </cell>
        </row>
        <row r="6460">
          <cell r="A6460">
            <v>4008552</v>
          </cell>
          <cell r="B6460" t="str">
            <v>Iddas Ltd</v>
          </cell>
        </row>
        <row r="6461">
          <cell r="A6461">
            <v>4001918</v>
          </cell>
          <cell r="B6461" t="str">
            <v>Ideal Cleaning Services L</v>
          </cell>
        </row>
        <row r="6462">
          <cell r="A6462">
            <v>4009602</v>
          </cell>
          <cell r="B6462" t="str">
            <v>Identilam Plc</v>
          </cell>
        </row>
        <row r="6463">
          <cell r="A6463">
            <v>4009513</v>
          </cell>
          <cell r="B6463" t="str">
            <v>Idependent Forgings &amp; All</v>
          </cell>
        </row>
        <row r="6464">
          <cell r="A6464">
            <v>4005472</v>
          </cell>
          <cell r="B6464" t="str">
            <v>Idg Holdings</v>
          </cell>
        </row>
        <row r="6465">
          <cell r="A6465">
            <v>4002646</v>
          </cell>
          <cell r="B6465" t="str">
            <v>Idro Power Cleaning Equip</v>
          </cell>
        </row>
        <row r="6466">
          <cell r="A6466">
            <v>4005712</v>
          </cell>
          <cell r="B6466" t="str">
            <v>Ietg</v>
          </cell>
        </row>
        <row r="6467">
          <cell r="A6467">
            <v>4003839</v>
          </cell>
          <cell r="B6467" t="str">
            <v>Ietg (Doncaster)</v>
          </cell>
        </row>
        <row r="6468">
          <cell r="A6468">
            <v>8002568</v>
          </cell>
          <cell r="B6468" t="str">
            <v>Ietg Ltd</v>
          </cell>
        </row>
        <row r="6469">
          <cell r="A6469">
            <v>4007315</v>
          </cell>
          <cell r="B6469" t="str">
            <v>Ifex International Events</v>
          </cell>
        </row>
        <row r="6470">
          <cell r="A6470">
            <v>8002857</v>
          </cell>
          <cell r="B6470" t="str">
            <v>Ifs Distributors Ltd</v>
          </cell>
        </row>
        <row r="6471">
          <cell r="A6471">
            <v>4000516</v>
          </cell>
          <cell r="B6471" t="str">
            <v>Ifs Distributors Ltd</v>
          </cell>
        </row>
        <row r="6472">
          <cell r="A6472">
            <v>4002996</v>
          </cell>
          <cell r="B6472" t="str">
            <v>Ifs International Ltd</v>
          </cell>
        </row>
        <row r="6473">
          <cell r="A6473">
            <v>4008915</v>
          </cell>
          <cell r="B6473" t="str">
            <v>Ifs Proshare</v>
          </cell>
        </row>
        <row r="6474">
          <cell r="A6474">
            <v>4008031</v>
          </cell>
          <cell r="B6474" t="str">
            <v>Igas Technology Solutions</v>
          </cell>
        </row>
        <row r="6475">
          <cell r="A6475">
            <v>2000063</v>
          </cell>
          <cell r="B6475" t="str">
            <v>Ige Energy Services</v>
          </cell>
        </row>
        <row r="6476">
          <cell r="A6476">
            <v>4000602</v>
          </cell>
          <cell r="B6476" t="str">
            <v>Ige Energy Services (Uk)</v>
          </cell>
        </row>
        <row r="6477">
          <cell r="A6477">
            <v>4006533</v>
          </cell>
          <cell r="B6477" t="str">
            <v>Ige Energy Services (Uk)</v>
          </cell>
        </row>
        <row r="6478">
          <cell r="A6478">
            <v>2000036</v>
          </cell>
          <cell r="B6478" t="str">
            <v>Ige Energy Services Ltd</v>
          </cell>
        </row>
        <row r="6479">
          <cell r="A6479">
            <v>4006786</v>
          </cell>
          <cell r="B6479" t="str">
            <v>Ige Energy Services Uk Lt</v>
          </cell>
        </row>
        <row r="6480">
          <cell r="A6480">
            <v>8003960</v>
          </cell>
          <cell r="B6480" t="str">
            <v>Igf Invoice Finance Ltd</v>
          </cell>
        </row>
        <row r="6481">
          <cell r="A6481">
            <v>4006462</v>
          </cell>
          <cell r="B6481" t="str">
            <v>Igrox Ltd</v>
          </cell>
        </row>
        <row r="6482">
          <cell r="A6482">
            <v>8002916</v>
          </cell>
          <cell r="B6482" t="str">
            <v>Igs</v>
          </cell>
        </row>
        <row r="6483">
          <cell r="A6483">
            <v>4001545</v>
          </cell>
          <cell r="B6483" t="str">
            <v>Igs Plant Hire Ltd</v>
          </cell>
        </row>
        <row r="6484">
          <cell r="A6484">
            <v>4003864</v>
          </cell>
          <cell r="B6484" t="str">
            <v>Igs Technical Services</v>
          </cell>
        </row>
        <row r="6485">
          <cell r="A6485">
            <v>8003682</v>
          </cell>
          <cell r="B6485" t="str">
            <v>Igs Technical Services</v>
          </cell>
        </row>
        <row r="6486">
          <cell r="A6486">
            <v>4006675</v>
          </cell>
          <cell r="B6486" t="str">
            <v>Igs Technical Services</v>
          </cell>
        </row>
        <row r="6487">
          <cell r="A6487">
            <v>8000811</v>
          </cell>
          <cell r="B6487" t="str">
            <v>Igs Technical Services (P</v>
          </cell>
        </row>
        <row r="6488">
          <cell r="A6488">
            <v>4001663</v>
          </cell>
          <cell r="B6488" t="str">
            <v>Ih Borland (Contractors)</v>
          </cell>
        </row>
        <row r="6489">
          <cell r="A6489">
            <v>4000687</v>
          </cell>
          <cell r="B6489" t="str">
            <v>Iia Uk And Ireland South</v>
          </cell>
        </row>
        <row r="6490">
          <cell r="A6490">
            <v>4000090</v>
          </cell>
          <cell r="B6490" t="str">
            <v>Iir Ltd</v>
          </cell>
        </row>
        <row r="6491">
          <cell r="A6491">
            <v>4009749</v>
          </cell>
          <cell r="B6491" t="str">
            <v>Iir Ltd</v>
          </cell>
        </row>
        <row r="6492">
          <cell r="A6492">
            <v>4002502</v>
          </cell>
          <cell r="B6492" t="str">
            <v>Ijas Ltd</v>
          </cell>
        </row>
        <row r="6493">
          <cell r="A6493">
            <v>4001485</v>
          </cell>
          <cell r="B6493" t="str">
            <v>Ilex Energy Consulting</v>
          </cell>
        </row>
        <row r="6494">
          <cell r="A6494">
            <v>4004570</v>
          </cell>
          <cell r="B6494" t="str">
            <v>Illuminated Word</v>
          </cell>
        </row>
        <row r="6495">
          <cell r="A6495">
            <v>4001170</v>
          </cell>
          <cell r="B6495" t="str">
            <v>Ilog Ltd (Bracknell)</v>
          </cell>
        </row>
        <row r="6496">
          <cell r="A6496">
            <v>4002792</v>
          </cell>
          <cell r="B6496" t="str">
            <v>Imac Systems Ltd</v>
          </cell>
        </row>
        <row r="6497">
          <cell r="A6497">
            <v>4000584</v>
          </cell>
          <cell r="B6497" t="str">
            <v>Image Matters</v>
          </cell>
        </row>
        <row r="6498">
          <cell r="A6498">
            <v>4005482</v>
          </cell>
          <cell r="B6498" t="str">
            <v>Image Matters</v>
          </cell>
        </row>
        <row r="6499">
          <cell r="A6499">
            <v>4008987</v>
          </cell>
          <cell r="B6499" t="str">
            <v>Imaginative Events</v>
          </cell>
        </row>
        <row r="6500">
          <cell r="A6500">
            <v>4008459</v>
          </cell>
          <cell r="B6500" t="str">
            <v>Imagineering Foundation</v>
          </cell>
        </row>
        <row r="6501">
          <cell r="A6501">
            <v>4009179</v>
          </cell>
          <cell r="B6501" t="str">
            <v>Imeg</v>
          </cell>
        </row>
        <row r="6502">
          <cell r="A6502">
            <v>4006750</v>
          </cell>
          <cell r="B6502" t="str">
            <v>Imeg Ltd</v>
          </cell>
        </row>
        <row r="6503">
          <cell r="A6503">
            <v>8000657</v>
          </cell>
          <cell r="B6503" t="str">
            <v>Imerys Minerals Ltd</v>
          </cell>
        </row>
        <row r="6504">
          <cell r="A6504">
            <v>4003743</v>
          </cell>
          <cell r="B6504" t="str">
            <v>Img (Industrial Maintenan</v>
          </cell>
        </row>
        <row r="6505">
          <cell r="A6505">
            <v>4003290</v>
          </cell>
          <cell r="B6505" t="str">
            <v>Img (Industrial Maintenan</v>
          </cell>
        </row>
        <row r="6506">
          <cell r="A6506">
            <v>4004606</v>
          </cell>
          <cell r="B6506" t="str">
            <v>Img (Industrial Maintenan</v>
          </cell>
        </row>
        <row r="6507">
          <cell r="A6507">
            <v>4009989</v>
          </cell>
          <cell r="B6507" t="str">
            <v>Img Industrial Maintenanc</v>
          </cell>
        </row>
        <row r="6508">
          <cell r="A6508">
            <v>8002991</v>
          </cell>
          <cell r="B6508" t="str">
            <v>Img Ltd</v>
          </cell>
        </row>
        <row r="6509">
          <cell r="A6509">
            <v>4005569</v>
          </cell>
          <cell r="B6509" t="str">
            <v>Imi Norgren Ltd</v>
          </cell>
        </row>
        <row r="6510">
          <cell r="A6510">
            <v>4008796</v>
          </cell>
          <cell r="B6510" t="str">
            <v>Imi Norgren Ltd</v>
          </cell>
        </row>
        <row r="6511">
          <cell r="A6511">
            <v>4000823</v>
          </cell>
          <cell r="B6511" t="str">
            <v>Imi Watson Smith Ltd</v>
          </cell>
        </row>
        <row r="6512">
          <cell r="A6512">
            <v>4003804</v>
          </cell>
          <cell r="B6512" t="str">
            <v>Imo Precision Controls Lt</v>
          </cell>
        </row>
        <row r="6513">
          <cell r="A6513">
            <v>8002593</v>
          </cell>
          <cell r="B6513" t="str">
            <v>Imo Precision Controls Lt</v>
          </cell>
        </row>
        <row r="6514">
          <cell r="A6514">
            <v>4004271</v>
          </cell>
          <cell r="B6514" t="str">
            <v>Impact Cleaning Services</v>
          </cell>
        </row>
        <row r="6515">
          <cell r="A6515">
            <v>4002866</v>
          </cell>
          <cell r="B6515" t="str">
            <v>Impact Visuals Midlands L</v>
          </cell>
        </row>
        <row r="6516">
          <cell r="A6516">
            <v>4000460</v>
          </cell>
          <cell r="B6516" t="str">
            <v>Improvement Partnership L</v>
          </cell>
        </row>
        <row r="6517">
          <cell r="A6517">
            <v>4009223</v>
          </cell>
          <cell r="B6517" t="str">
            <v>Ims Cumbria Ltd</v>
          </cell>
        </row>
        <row r="6518">
          <cell r="A6518">
            <v>4004759</v>
          </cell>
          <cell r="B6518" t="str">
            <v>Imserv Europe Ltd</v>
          </cell>
        </row>
        <row r="6519">
          <cell r="A6519">
            <v>4003497</v>
          </cell>
          <cell r="B6519" t="str">
            <v>Imtec Services Ltd (Middl</v>
          </cell>
        </row>
        <row r="6520">
          <cell r="A6520">
            <v>4004201</v>
          </cell>
          <cell r="B6520" t="str">
            <v>Imv Vitron Uk Ltd (Leices</v>
          </cell>
        </row>
        <row r="6521">
          <cell r="A6521">
            <v>4004178</v>
          </cell>
          <cell r="B6521" t="str">
            <v>Incom Telecommunications</v>
          </cell>
        </row>
        <row r="6522">
          <cell r="A6522">
            <v>8003027</v>
          </cell>
          <cell r="B6522" t="str">
            <v>Incom Telecommunications</v>
          </cell>
        </row>
        <row r="6523">
          <cell r="A6523">
            <v>4000261</v>
          </cell>
          <cell r="B6523" t="str">
            <v>Income Data Services</v>
          </cell>
        </row>
        <row r="6524">
          <cell r="A6524">
            <v>4000262</v>
          </cell>
          <cell r="B6524" t="str">
            <v>Incomes Data Services</v>
          </cell>
        </row>
        <row r="6525">
          <cell r="A6525">
            <v>4007212</v>
          </cell>
          <cell r="B6525" t="str">
            <v>Indent Design Ltd</v>
          </cell>
        </row>
        <row r="6526">
          <cell r="A6526">
            <v>8002997</v>
          </cell>
          <cell r="B6526" t="str">
            <v>Independant Safety Servic</v>
          </cell>
        </row>
        <row r="6527">
          <cell r="A6527">
            <v>4000908</v>
          </cell>
          <cell r="B6527" t="str">
            <v>Independen Consulting Ltd</v>
          </cell>
        </row>
        <row r="6528">
          <cell r="A6528">
            <v>4003035</v>
          </cell>
          <cell r="B6528" t="str">
            <v>Independent Appointments</v>
          </cell>
        </row>
        <row r="6529">
          <cell r="A6529">
            <v>8001888</v>
          </cell>
          <cell r="B6529" t="str">
            <v>Independent Energy</v>
          </cell>
        </row>
        <row r="6530">
          <cell r="A6530">
            <v>8001005</v>
          </cell>
          <cell r="B6530" t="str">
            <v>Independent Energy Uk Ltd</v>
          </cell>
        </row>
        <row r="6531">
          <cell r="A6531">
            <v>8002407</v>
          </cell>
          <cell r="B6531" t="str">
            <v>Independent Energy Uk Ltd</v>
          </cell>
        </row>
        <row r="6532">
          <cell r="A6532">
            <v>8000668</v>
          </cell>
          <cell r="B6532" t="str">
            <v>Independent Pipelines Ltd</v>
          </cell>
        </row>
        <row r="6533">
          <cell r="A6533">
            <v>4004071</v>
          </cell>
          <cell r="B6533" t="str">
            <v>Independent Safety Servic</v>
          </cell>
        </row>
        <row r="6534">
          <cell r="A6534">
            <v>8002009</v>
          </cell>
          <cell r="B6534" t="str">
            <v>Inderflame Heating Ltd (P</v>
          </cell>
        </row>
        <row r="6535">
          <cell r="A6535">
            <v>4005337</v>
          </cell>
          <cell r="B6535" t="str">
            <v>Indespension</v>
          </cell>
        </row>
        <row r="6536">
          <cell r="A6536">
            <v>4007502</v>
          </cell>
          <cell r="B6536" t="str">
            <v>Indespension</v>
          </cell>
        </row>
        <row r="6537">
          <cell r="A6537">
            <v>4005436</v>
          </cell>
          <cell r="B6537" t="str">
            <v>Indespension</v>
          </cell>
        </row>
        <row r="6538">
          <cell r="A6538">
            <v>4001990</v>
          </cell>
          <cell r="B6538" t="str">
            <v>Indespension Ltd</v>
          </cell>
        </row>
        <row r="6539">
          <cell r="A6539">
            <v>4006294</v>
          </cell>
          <cell r="B6539" t="str">
            <v>Indespension Ltd</v>
          </cell>
        </row>
        <row r="6540">
          <cell r="A6540">
            <v>4007676</v>
          </cell>
          <cell r="B6540" t="str">
            <v>Indespension Ltd</v>
          </cell>
        </row>
        <row r="6541">
          <cell r="A6541">
            <v>4009065</v>
          </cell>
          <cell r="B6541" t="str">
            <v>Indespension Ltd</v>
          </cell>
        </row>
        <row r="6542">
          <cell r="A6542">
            <v>4006575</v>
          </cell>
          <cell r="B6542" t="str">
            <v>Indespension Ltd</v>
          </cell>
        </row>
        <row r="6543">
          <cell r="A6543">
            <v>4004219</v>
          </cell>
          <cell r="B6543" t="str">
            <v>Indespension Ltd (Surrey)</v>
          </cell>
        </row>
        <row r="6544">
          <cell r="A6544">
            <v>4007464</v>
          </cell>
          <cell r="B6544" t="str">
            <v>Indespension Trailers</v>
          </cell>
        </row>
        <row r="6545">
          <cell r="A6545">
            <v>4008064</v>
          </cell>
          <cell r="B6545" t="str">
            <v>Indicator Ltd</v>
          </cell>
        </row>
        <row r="6546">
          <cell r="A6546">
            <v>4001430</v>
          </cell>
          <cell r="B6546" t="str">
            <v>Indigo Ltd</v>
          </cell>
        </row>
        <row r="6547">
          <cell r="A6547">
            <v>8002942</v>
          </cell>
          <cell r="B6547" t="str">
            <v>Indufil Bv</v>
          </cell>
        </row>
        <row r="6548">
          <cell r="A6548">
            <v>2000028</v>
          </cell>
          <cell r="B6548" t="str">
            <v>Indufil Bv</v>
          </cell>
        </row>
        <row r="6549">
          <cell r="A6549">
            <v>4005341</v>
          </cell>
          <cell r="B6549" t="str">
            <v>Indufil Uk</v>
          </cell>
        </row>
        <row r="6550">
          <cell r="A6550">
            <v>4009271</v>
          </cell>
          <cell r="B6550" t="str">
            <v>Industrial &amp; Power Associ</v>
          </cell>
        </row>
        <row r="6551">
          <cell r="A6551">
            <v>4006137</v>
          </cell>
          <cell r="B6551" t="str">
            <v>Industrial Ancillaries Lt</v>
          </cell>
        </row>
        <row r="6552">
          <cell r="A6552">
            <v>4006413</v>
          </cell>
          <cell r="B6552" t="str">
            <v>Industrial Batteries Uk L</v>
          </cell>
        </row>
        <row r="6553">
          <cell r="A6553">
            <v>4004328</v>
          </cell>
          <cell r="B6553" t="str">
            <v>Industrial Coating Servic</v>
          </cell>
        </row>
        <row r="6554">
          <cell r="A6554">
            <v>4006629</v>
          </cell>
          <cell r="B6554" t="str">
            <v>Industrial Control Softwa</v>
          </cell>
        </row>
        <row r="6555">
          <cell r="A6555">
            <v>4008196</v>
          </cell>
          <cell r="B6555" t="str">
            <v>Industrial Diamond Servic</v>
          </cell>
        </row>
        <row r="6556">
          <cell r="A6556">
            <v>4004373</v>
          </cell>
          <cell r="B6556" t="str">
            <v>Industrial Door Engineeri</v>
          </cell>
        </row>
        <row r="6557">
          <cell r="A6557">
            <v>4001048</v>
          </cell>
          <cell r="B6557" t="str">
            <v>Industrial Fastener Suppl</v>
          </cell>
        </row>
        <row r="6558">
          <cell r="A6558">
            <v>8000773</v>
          </cell>
          <cell r="B6558" t="str">
            <v>Industrial Gas Services</v>
          </cell>
        </row>
        <row r="6559">
          <cell r="A6559">
            <v>4004761</v>
          </cell>
          <cell r="B6559" t="str">
            <v>Industrial Gas Services</v>
          </cell>
        </row>
        <row r="6560">
          <cell r="A6560">
            <v>4006183</v>
          </cell>
          <cell r="B6560" t="str">
            <v>Industrial Gas Services S</v>
          </cell>
        </row>
        <row r="6561">
          <cell r="A6561">
            <v>8500049</v>
          </cell>
          <cell r="B6561" t="str">
            <v>Industrial Gas Services S</v>
          </cell>
        </row>
        <row r="6562">
          <cell r="A6562">
            <v>4001316</v>
          </cell>
          <cell r="B6562" t="str">
            <v>Industrial Grp Ltd</v>
          </cell>
        </row>
        <row r="6563">
          <cell r="A6563">
            <v>4002187</v>
          </cell>
          <cell r="B6563" t="str">
            <v>Industrial Painting Consu</v>
          </cell>
        </row>
        <row r="6564">
          <cell r="A6564">
            <v>4002885</v>
          </cell>
          <cell r="B6564" t="str">
            <v>Industrial Supplies (Pete</v>
          </cell>
        </row>
        <row r="6565">
          <cell r="A6565">
            <v>4000979</v>
          </cell>
          <cell r="B6565" t="str">
            <v>Industrial Technology Sys</v>
          </cell>
        </row>
        <row r="6566">
          <cell r="A6566">
            <v>4008520</v>
          </cell>
          <cell r="B6566" t="str">
            <v>Industry Forum Ltd</v>
          </cell>
        </row>
        <row r="6567">
          <cell r="A6567">
            <v>4007545</v>
          </cell>
          <cell r="B6567" t="str">
            <v>Ineos Chlor Enterprises L</v>
          </cell>
        </row>
        <row r="6568">
          <cell r="A6568">
            <v>4002617</v>
          </cell>
          <cell r="B6568" t="str">
            <v>Ineos Chlor Ltd</v>
          </cell>
        </row>
        <row r="6569">
          <cell r="A6569">
            <v>8003125</v>
          </cell>
          <cell r="B6569" t="str">
            <v>Ineos Chlor Ltd</v>
          </cell>
        </row>
        <row r="6570">
          <cell r="A6570">
            <v>4002626</v>
          </cell>
          <cell r="B6570" t="str">
            <v>Ineos Enterprises</v>
          </cell>
        </row>
        <row r="6571">
          <cell r="A6571">
            <v>8003782</v>
          </cell>
          <cell r="B6571" t="str">
            <v>Ineos Enterprises</v>
          </cell>
        </row>
        <row r="6572">
          <cell r="A6572">
            <v>4008404</v>
          </cell>
          <cell r="B6572" t="str">
            <v>Ineos Enterprises</v>
          </cell>
        </row>
        <row r="6573">
          <cell r="A6573">
            <v>4004236</v>
          </cell>
          <cell r="B6573" t="str">
            <v>Infast</v>
          </cell>
        </row>
        <row r="6574">
          <cell r="A6574">
            <v>4007389</v>
          </cell>
          <cell r="B6574" t="str">
            <v>Infast</v>
          </cell>
        </row>
        <row r="6575">
          <cell r="A6575">
            <v>4005303</v>
          </cell>
          <cell r="B6575" t="str">
            <v>Infast Direct Ltd</v>
          </cell>
        </row>
        <row r="6576">
          <cell r="A6576">
            <v>4003475</v>
          </cell>
          <cell r="B6576" t="str">
            <v>Infast Ltd</v>
          </cell>
        </row>
        <row r="6577">
          <cell r="A6577">
            <v>4006132</v>
          </cell>
          <cell r="B6577" t="str">
            <v>Infast Ltd</v>
          </cell>
        </row>
        <row r="6578">
          <cell r="A6578">
            <v>4006282</v>
          </cell>
          <cell r="B6578" t="str">
            <v>Info Support Ltd</v>
          </cell>
        </row>
        <row r="6579">
          <cell r="A6579">
            <v>4002518</v>
          </cell>
          <cell r="B6579" t="str">
            <v>Infomap Service &amp; Mapping</v>
          </cell>
        </row>
        <row r="6580">
          <cell r="A6580">
            <v>4002339</v>
          </cell>
          <cell r="B6580" t="str">
            <v>Informa Uk Ltd</v>
          </cell>
        </row>
        <row r="6581">
          <cell r="A6581">
            <v>4009800</v>
          </cell>
          <cell r="B6581" t="str">
            <v>Informa Uk Ltd</v>
          </cell>
        </row>
        <row r="6582">
          <cell r="A6582">
            <v>8002575</v>
          </cell>
          <cell r="B6582" t="str">
            <v>Informatics Ctec</v>
          </cell>
        </row>
        <row r="6583">
          <cell r="A6583">
            <v>4004184</v>
          </cell>
          <cell r="B6583" t="str">
            <v>Informatics Group Uk (Man</v>
          </cell>
        </row>
        <row r="6584">
          <cell r="A6584">
            <v>4008024</v>
          </cell>
          <cell r="B6584" t="str">
            <v>Information Assurance Adv</v>
          </cell>
        </row>
        <row r="6585">
          <cell r="A6585">
            <v>4004528</v>
          </cell>
          <cell r="B6585" t="str">
            <v>Information Assurance Adv</v>
          </cell>
        </row>
        <row r="6586">
          <cell r="A6586">
            <v>4010010</v>
          </cell>
          <cell r="B6586" t="str">
            <v>Infoterra Ltd</v>
          </cell>
        </row>
        <row r="6587">
          <cell r="A6587">
            <v>2000043</v>
          </cell>
          <cell r="B6587" t="str">
            <v>Ing</v>
          </cell>
        </row>
        <row r="6588">
          <cell r="A6588">
            <v>4005938</v>
          </cell>
          <cell r="B6588" t="str">
            <v>Ing Lease (Uk) Ltd</v>
          </cell>
        </row>
        <row r="6589">
          <cell r="A6589">
            <v>4009215</v>
          </cell>
          <cell r="B6589" t="str">
            <v>Ingersoll Rand - Air Cent</v>
          </cell>
        </row>
        <row r="6590">
          <cell r="A6590">
            <v>4008332</v>
          </cell>
          <cell r="B6590" t="str">
            <v>Ingersoll-Rand European S</v>
          </cell>
        </row>
        <row r="6591">
          <cell r="A6591">
            <v>8000675</v>
          </cell>
          <cell r="B6591" t="str">
            <v>Ingham &amp; Yorke</v>
          </cell>
        </row>
        <row r="6592">
          <cell r="A6592">
            <v>8000759</v>
          </cell>
          <cell r="B6592" t="str">
            <v>Ingham &amp; Yorke</v>
          </cell>
        </row>
        <row r="6593">
          <cell r="A6593">
            <v>8002832</v>
          </cell>
          <cell r="B6593" t="str">
            <v>Ingham &amp; Yorke</v>
          </cell>
        </row>
        <row r="6594">
          <cell r="A6594">
            <v>4003621</v>
          </cell>
          <cell r="B6594" t="str">
            <v>Ingham &amp; Yorke (All Addre</v>
          </cell>
        </row>
        <row r="6595">
          <cell r="A6595">
            <v>8002514</v>
          </cell>
          <cell r="B6595" t="str">
            <v>Inglewood Design &amp; Develo</v>
          </cell>
        </row>
        <row r="6596">
          <cell r="A6596">
            <v>4004560</v>
          </cell>
          <cell r="B6596" t="str">
            <v>Initial A-Z  Couriers Ltd</v>
          </cell>
        </row>
        <row r="6597">
          <cell r="A6597">
            <v>4004492</v>
          </cell>
          <cell r="B6597" t="str">
            <v>Initial City Link</v>
          </cell>
        </row>
        <row r="6598">
          <cell r="A6598">
            <v>4005166</v>
          </cell>
          <cell r="B6598" t="str">
            <v>Initial City Link</v>
          </cell>
        </row>
        <row r="6599">
          <cell r="A6599">
            <v>4006591</v>
          </cell>
          <cell r="B6599" t="str">
            <v>Initial Cws Crane Hire</v>
          </cell>
        </row>
        <row r="6600">
          <cell r="A6600">
            <v>4009176</v>
          </cell>
          <cell r="B6600" t="str">
            <v>Initial Electronic Securi</v>
          </cell>
        </row>
        <row r="6601">
          <cell r="A6601">
            <v>4007016</v>
          </cell>
          <cell r="B6601" t="str">
            <v>Initial Electronic Securi</v>
          </cell>
        </row>
        <row r="6602">
          <cell r="A6602">
            <v>4004214</v>
          </cell>
          <cell r="B6602" t="str">
            <v>Initial Gws Crane Hire (N</v>
          </cell>
        </row>
        <row r="6603">
          <cell r="A6603">
            <v>4002200</v>
          </cell>
          <cell r="B6603" t="str">
            <v>Initial Healthcare Servic</v>
          </cell>
        </row>
        <row r="6604">
          <cell r="A6604">
            <v>8003135</v>
          </cell>
          <cell r="B6604" t="str">
            <v>Initial Healthcare Servic</v>
          </cell>
        </row>
        <row r="6605">
          <cell r="A6605">
            <v>4002954</v>
          </cell>
          <cell r="B6605" t="str">
            <v>Initial Management Ltd (S</v>
          </cell>
        </row>
        <row r="6606">
          <cell r="A6606">
            <v>4003477</v>
          </cell>
          <cell r="B6606" t="str">
            <v>Initial Security Ltd</v>
          </cell>
        </row>
        <row r="6607">
          <cell r="A6607">
            <v>4005810</v>
          </cell>
          <cell r="B6607" t="str">
            <v>Initial Security Ltd</v>
          </cell>
        </row>
        <row r="6608">
          <cell r="A6608">
            <v>4008378</v>
          </cell>
          <cell r="B6608" t="str">
            <v>Initial Style Conference</v>
          </cell>
        </row>
        <row r="6609">
          <cell r="A6609">
            <v>4009007</v>
          </cell>
          <cell r="B6609" t="str">
            <v>Initial Style Conferencin</v>
          </cell>
        </row>
        <row r="6610">
          <cell r="A6610">
            <v>4000317</v>
          </cell>
          <cell r="B6610" t="str">
            <v>Initial Textile Services</v>
          </cell>
        </row>
        <row r="6611">
          <cell r="A6611">
            <v>4001673</v>
          </cell>
          <cell r="B6611" t="str">
            <v>Initial Textile Services</v>
          </cell>
        </row>
        <row r="6612">
          <cell r="A6612">
            <v>4003594</v>
          </cell>
          <cell r="B6612" t="str">
            <v>Initial Textile Services</v>
          </cell>
        </row>
        <row r="6613">
          <cell r="A6613">
            <v>4004299</v>
          </cell>
          <cell r="B6613" t="str">
            <v>Initial Textile Services</v>
          </cell>
        </row>
        <row r="6614">
          <cell r="A6614">
            <v>4005363</v>
          </cell>
          <cell r="B6614" t="str">
            <v>Initial Textile Services</v>
          </cell>
        </row>
        <row r="6615">
          <cell r="A6615">
            <v>4006357</v>
          </cell>
          <cell r="B6615" t="str">
            <v>Initial Textile Services</v>
          </cell>
        </row>
        <row r="6616">
          <cell r="A6616">
            <v>4004922</v>
          </cell>
          <cell r="B6616" t="str">
            <v>Initial Textile Services</v>
          </cell>
        </row>
        <row r="6617">
          <cell r="A6617">
            <v>4006949</v>
          </cell>
          <cell r="B6617" t="str">
            <v>Inland Revenue</v>
          </cell>
        </row>
        <row r="6618">
          <cell r="A6618">
            <v>1000001</v>
          </cell>
          <cell r="B6618" t="str">
            <v>Inland Revenue Accounts O</v>
          </cell>
        </row>
        <row r="6619">
          <cell r="A6619">
            <v>4006945</v>
          </cell>
          <cell r="B6619" t="str">
            <v>Inland Revenue Only</v>
          </cell>
        </row>
        <row r="6620">
          <cell r="A6620">
            <v>4007924</v>
          </cell>
          <cell r="B6620" t="str">
            <v>Inland Revenue, Finance B</v>
          </cell>
        </row>
        <row r="6621">
          <cell r="A6621">
            <v>4003731</v>
          </cell>
          <cell r="B6621" t="str">
            <v>Inmac (Uk) Ltd</v>
          </cell>
        </row>
        <row r="6622">
          <cell r="A6622">
            <v>4002500</v>
          </cell>
          <cell r="B6622" t="str">
            <v>Inmac (Uk) Ltd</v>
          </cell>
        </row>
        <row r="6623">
          <cell r="A6623">
            <v>4006728</v>
          </cell>
          <cell r="B6623" t="str">
            <v>Inmac Uk</v>
          </cell>
        </row>
        <row r="6624">
          <cell r="A6624">
            <v>4005431</v>
          </cell>
          <cell r="B6624" t="str">
            <v>Inmac Uk</v>
          </cell>
        </row>
        <row r="6625">
          <cell r="A6625">
            <v>8001641</v>
          </cell>
          <cell r="B6625" t="str">
            <v>Innogy Liabilities</v>
          </cell>
        </row>
        <row r="6626">
          <cell r="A6626">
            <v>4006845</v>
          </cell>
          <cell r="B6626" t="str">
            <v>Innotec Ltd</v>
          </cell>
        </row>
        <row r="6627">
          <cell r="A6627">
            <v>2000067</v>
          </cell>
          <cell r="B6627" t="str">
            <v>Insead</v>
          </cell>
        </row>
        <row r="6628">
          <cell r="A6628">
            <v>2000054</v>
          </cell>
          <cell r="B6628" t="str">
            <v>Insead Executive Educatio</v>
          </cell>
        </row>
        <row r="6629">
          <cell r="A6629">
            <v>4007635</v>
          </cell>
          <cell r="B6629" t="str">
            <v>Inside Leadership Ltd</v>
          </cell>
        </row>
        <row r="6630">
          <cell r="A6630">
            <v>4001662</v>
          </cell>
          <cell r="B6630" t="str">
            <v>Insight (Condorrat)</v>
          </cell>
        </row>
        <row r="6631">
          <cell r="A6631">
            <v>4007854</v>
          </cell>
          <cell r="B6631" t="str">
            <v>Insight Consulting</v>
          </cell>
        </row>
        <row r="6632">
          <cell r="A6632">
            <v>4007883</v>
          </cell>
          <cell r="B6632" t="str">
            <v>Insight Direct (Uk) Ltd</v>
          </cell>
        </row>
        <row r="6633">
          <cell r="A6633">
            <v>4001127</v>
          </cell>
          <cell r="B6633" t="str">
            <v>Insight Visual Systems</v>
          </cell>
        </row>
        <row r="6634">
          <cell r="A6634">
            <v>4009678</v>
          </cell>
          <cell r="B6634" t="str">
            <v>Insitute Of Asset Managem</v>
          </cell>
        </row>
        <row r="6635">
          <cell r="A6635">
            <v>4001299</v>
          </cell>
          <cell r="B6635" t="str">
            <v>Inspection &amp; Consultancy</v>
          </cell>
        </row>
        <row r="6636">
          <cell r="A6636">
            <v>4004284</v>
          </cell>
          <cell r="B6636" t="str">
            <v>Inspection &amp; Consultancy</v>
          </cell>
        </row>
        <row r="6637">
          <cell r="A6637">
            <v>4000997</v>
          </cell>
          <cell r="B6637" t="str">
            <v>Installation Incorporated</v>
          </cell>
        </row>
        <row r="6638">
          <cell r="A6638">
            <v>4001499</v>
          </cell>
          <cell r="B6638" t="str">
            <v>Instarmac Group Plc</v>
          </cell>
        </row>
        <row r="6639">
          <cell r="A6639">
            <v>4001806</v>
          </cell>
          <cell r="B6639" t="str">
            <v>Insteng P.A.Ltd</v>
          </cell>
        </row>
        <row r="6640">
          <cell r="A6640">
            <v>3000058</v>
          </cell>
          <cell r="B6640" t="str">
            <v>Institute For Business Te</v>
          </cell>
        </row>
        <row r="6641">
          <cell r="A6641">
            <v>4007408</v>
          </cell>
          <cell r="B6641" t="str">
            <v>Institute Of Business Eth</v>
          </cell>
        </row>
        <row r="6642">
          <cell r="A6642">
            <v>4002675</v>
          </cell>
          <cell r="B6642" t="str">
            <v>Institute Of Credit Manag</v>
          </cell>
        </row>
        <row r="6643">
          <cell r="A6643">
            <v>4008177</v>
          </cell>
          <cell r="B6643" t="str">
            <v>Institute Of Economic Aff</v>
          </cell>
        </row>
        <row r="6644">
          <cell r="A6644">
            <v>4007328</v>
          </cell>
          <cell r="B6644" t="str">
            <v>Institute Of Electrical E</v>
          </cell>
        </row>
        <row r="6645">
          <cell r="A6645">
            <v>4008011</v>
          </cell>
          <cell r="B6645" t="str">
            <v>Institute Of Fiscal Studi</v>
          </cell>
        </row>
        <row r="6646">
          <cell r="A6646">
            <v>4009547</v>
          </cell>
          <cell r="B6646" t="str">
            <v>Institute Of Gas Engineer</v>
          </cell>
        </row>
        <row r="6647">
          <cell r="A6647">
            <v>4006950</v>
          </cell>
          <cell r="B6647" t="str">
            <v>Institute Of Internal Aud</v>
          </cell>
        </row>
        <row r="6648">
          <cell r="A6648">
            <v>4001451</v>
          </cell>
          <cell r="B6648" t="str">
            <v>Institute Of It Training</v>
          </cell>
        </row>
        <row r="6649">
          <cell r="A6649">
            <v>4004424</v>
          </cell>
          <cell r="B6649" t="str">
            <v>Institute Of Leadership &amp;</v>
          </cell>
        </row>
        <row r="6650">
          <cell r="A6650">
            <v>4007725</v>
          </cell>
          <cell r="B6650" t="str">
            <v>Institute Of Risk Managem</v>
          </cell>
        </row>
        <row r="6651">
          <cell r="A6651">
            <v>4000093</v>
          </cell>
          <cell r="B6651" t="str">
            <v>Institution Of Electrical</v>
          </cell>
        </row>
        <row r="6652">
          <cell r="A6652">
            <v>4002095</v>
          </cell>
          <cell r="B6652" t="str">
            <v>Institution Of Gas Engine</v>
          </cell>
        </row>
        <row r="6653">
          <cell r="A6653">
            <v>4006143</v>
          </cell>
          <cell r="B6653" t="str">
            <v>Institution Of Gas Engine</v>
          </cell>
        </row>
        <row r="6654">
          <cell r="A6654">
            <v>4008967</v>
          </cell>
          <cell r="B6654" t="str">
            <v>Institution Of Gas Engine</v>
          </cell>
        </row>
        <row r="6655">
          <cell r="A6655">
            <v>4006690</v>
          </cell>
          <cell r="B6655" t="str">
            <v>Institution Of Gas Engine</v>
          </cell>
        </row>
        <row r="6656">
          <cell r="A6656">
            <v>4006083</v>
          </cell>
          <cell r="B6656" t="str">
            <v>Instromec Ltd</v>
          </cell>
        </row>
        <row r="6657">
          <cell r="A6657">
            <v>8002721</v>
          </cell>
          <cell r="B6657" t="str">
            <v>Instromet Uk</v>
          </cell>
        </row>
        <row r="6658">
          <cell r="A6658">
            <v>4006491</v>
          </cell>
          <cell r="B6658" t="str">
            <v>Instrumatics I&amp;E Ltd</v>
          </cell>
        </row>
        <row r="6659">
          <cell r="A6659">
            <v>4001043</v>
          </cell>
          <cell r="B6659" t="str">
            <v>Instruments &amp; Control (Hu</v>
          </cell>
        </row>
        <row r="6660">
          <cell r="A6660">
            <v>4009770</v>
          </cell>
          <cell r="B6660" t="str">
            <v>Insurance Law Group</v>
          </cell>
        </row>
        <row r="6661">
          <cell r="A6661">
            <v>4000271</v>
          </cell>
          <cell r="B6661" t="str">
            <v>Integra Resources Ltd</v>
          </cell>
        </row>
        <row r="6662">
          <cell r="A6662">
            <v>4007350</v>
          </cell>
          <cell r="B6662" t="str">
            <v>Integralis</v>
          </cell>
        </row>
        <row r="6663">
          <cell r="A6663">
            <v>4006317</v>
          </cell>
          <cell r="B6663" t="str">
            <v>Integralis Ltd</v>
          </cell>
        </row>
        <row r="6664">
          <cell r="A6664">
            <v>4006343</v>
          </cell>
          <cell r="B6664" t="str">
            <v>Integralis Ltd</v>
          </cell>
        </row>
        <row r="6665">
          <cell r="A6665">
            <v>4005237</v>
          </cell>
          <cell r="B6665" t="str">
            <v>Integrated Environmental</v>
          </cell>
        </row>
        <row r="6666">
          <cell r="A6666">
            <v>4001678</v>
          </cell>
          <cell r="B6666" t="str">
            <v>Integrated Utility Servic</v>
          </cell>
        </row>
        <row r="6667">
          <cell r="A6667">
            <v>4006509</v>
          </cell>
          <cell r="B6667" t="str">
            <v>Integrated Utility Servic</v>
          </cell>
        </row>
        <row r="6668">
          <cell r="A6668">
            <v>3000010</v>
          </cell>
          <cell r="B6668" t="str">
            <v>Integrity Elearning</v>
          </cell>
        </row>
        <row r="6669">
          <cell r="A6669">
            <v>4008350</v>
          </cell>
          <cell r="B6669" t="str">
            <v>Integrity Treasury Soluti</v>
          </cell>
        </row>
        <row r="6670">
          <cell r="A6670">
            <v>4004280</v>
          </cell>
          <cell r="B6670" t="str">
            <v>Intek Training (Uk) Ltd</v>
          </cell>
        </row>
        <row r="6671">
          <cell r="A6671">
            <v>8003591</v>
          </cell>
          <cell r="B6671" t="str">
            <v>Intek Training (Uk) Ltd</v>
          </cell>
        </row>
        <row r="6672">
          <cell r="A6672">
            <v>4001093</v>
          </cell>
          <cell r="B6672" t="str">
            <v>Intek Training (Uk) Ltd (</v>
          </cell>
        </row>
        <row r="6673">
          <cell r="A6673">
            <v>4001820</v>
          </cell>
          <cell r="B6673" t="str">
            <v>Intelligent Training Solu</v>
          </cell>
        </row>
        <row r="6674">
          <cell r="A6674">
            <v>4006287</v>
          </cell>
          <cell r="B6674" t="str">
            <v>Intelligent Training Solu</v>
          </cell>
        </row>
        <row r="6675">
          <cell r="A6675">
            <v>4002666</v>
          </cell>
          <cell r="B6675" t="str">
            <v>Inter Swift Engineering S</v>
          </cell>
        </row>
        <row r="6676">
          <cell r="A6676">
            <v>4002208</v>
          </cell>
          <cell r="B6676" t="str">
            <v>Interaction Development &amp;</v>
          </cell>
        </row>
        <row r="6677">
          <cell r="A6677">
            <v>4009123</v>
          </cell>
          <cell r="B6677" t="str">
            <v>Intercall</v>
          </cell>
        </row>
        <row r="6678">
          <cell r="A6678">
            <v>4004575</v>
          </cell>
          <cell r="B6678" t="str">
            <v>Interchange Connexions Lt</v>
          </cell>
        </row>
        <row r="6679">
          <cell r="A6679">
            <v>8002353</v>
          </cell>
          <cell r="B6679" t="str">
            <v>Interconnector (Uk) Ltd L</v>
          </cell>
        </row>
        <row r="6680">
          <cell r="A6680">
            <v>4005927</v>
          </cell>
          <cell r="B6680" t="str">
            <v>Interconnector Uk Ltd</v>
          </cell>
        </row>
        <row r="6681">
          <cell r="A6681">
            <v>4009139</v>
          </cell>
          <cell r="B6681" t="str">
            <v>Interdean Ltd</v>
          </cell>
        </row>
        <row r="6682">
          <cell r="A6682">
            <v>4008812</v>
          </cell>
          <cell r="B6682" t="str">
            <v>Interflora (Ftda) British</v>
          </cell>
        </row>
        <row r="6683">
          <cell r="A6683">
            <v>4005068</v>
          </cell>
          <cell r="B6683" t="str">
            <v>Interforum</v>
          </cell>
        </row>
        <row r="6684">
          <cell r="A6684">
            <v>4000880</v>
          </cell>
          <cell r="B6684" t="str">
            <v>Intergraph (Uk) Ltd</v>
          </cell>
        </row>
        <row r="6685">
          <cell r="A6685">
            <v>4006286</v>
          </cell>
          <cell r="B6685" t="str">
            <v>Intergraph (Uk) Ltd</v>
          </cell>
        </row>
        <row r="6686">
          <cell r="A6686">
            <v>4000076</v>
          </cell>
          <cell r="B6686" t="str">
            <v>Interlink Software (Wilms</v>
          </cell>
        </row>
        <row r="6687">
          <cell r="A6687">
            <v>3000032</v>
          </cell>
          <cell r="B6687" t="str">
            <v>Intermap Technologies Inc</v>
          </cell>
        </row>
        <row r="6688">
          <cell r="A6688">
            <v>4007747</v>
          </cell>
          <cell r="B6688" t="str">
            <v>International Chamber Of</v>
          </cell>
        </row>
        <row r="6689">
          <cell r="A6689">
            <v>4003057</v>
          </cell>
          <cell r="B6689" t="str">
            <v>International Computer Lt</v>
          </cell>
        </row>
        <row r="6690">
          <cell r="A6690">
            <v>8003133</v>
          </cell>
          <cell r="B6690" t="str">
            <v>International Computers L</v>
          </cell>
        </row>
        <row r="6691">
          <cell r="A6691">
            <v>4000574</v>
          </cell>
          <cell r="B6691" t="str">
            <v>International Computers L</v>
          </cell>
        </row>
        <row r="6692">
          <cell r="A6692">
            <v>4004189</v>
          </cell>
          <cell r="B6692" t="str">
            <v>International Computers L</v>
          </cell>
        </row>
        <row r="6693">
          <cell r="A6693">
            <v>4000545</v>
          </cell>
          <cell r="B6693" t="str">
            <v>International Drilling Se</v>
          </cell>
        </row>
        <row r="6694">
          <cell r="A6694">
            <v>8000288</v>
          </cell>
          <cell r="B6694" t="str">
            <v>International Factors</v>
          </cell>
        </row>
        <row r="6695">
          <cell r="A6695">
            <v>8000017</v>
          </cell>
          <cell r="B6695" t="str">
            <v>International Factors Ltd</v>
          </cell>
        </row>
        <row r="6696">
          <cell r="A6696">
            <v>8000016</v>
          </cell>
          <cell r="B6696" t="str">
            <v>International Factors Ltd</v>
          </cell>
        </row>
        <row r="6697">
          <cell r="A6697">
            <v>8000018</v>
          </cell>
          <cell r="B6697" t="str">
            <v>International Factors Ltd</v>
          </cell>
        </row>
        <row r="6698">
          <cell r="A6698">
            <v>8002717</v>
          </cell>
          <cell r="B6698" t="str">
            <v>International Gas Apparat</v>
          </cell>
        </row>
        <row r="6699">
          <cell r="A6699">
            <v>4002442</v>
          </cell>
          <cell r="B6699" t="str">
            <v>International Lamps Ltd</v>
          </cell>
        </row>
        <row r="6700">
          <cell r="A6700">
            <v>4001495</v>
          </cell>
          <cell r="B6700" t="str">
            <v>International Management</v>
          </cell>
        </row>
        <row r="6701">
          <cell r="A6701">
            <v>4008120</v>
          </cell>
          <cell r="B6701" t="str">
            <v>International Motion Cont</v>
          </cell>
        </row>
        <row r="6702">
          <cell r="A6702">
            <v>4004841</v>
          </cell>
          <cell r="B6702" t="str">
            <v>International Motion Cont</v>
          </cell>
        </row>
        <row r="6703">
          <cell r="A6703">
            <v>4004244</v>
          </cell>
          <cell r="B6703" t="str">
            <v>International Paint Ltd</v>
          </cell>
        </row>
        <row r="6704">
          <cell r="A6704">
            <v>4007210</v>
          </cell>
          <cell r="B6704" t="str">
            <v>International Personnel M</v>
          </cell>
        </row>
        <row r="6705">
          <cell r="A6705">
            <v>4002847</v>
          </cell>
          <cell r="B6705" t="str">
            <v>International Pipeline Pr</v>
          </cell>
        </row>
        <row r="6706">
          <cell r="A6706">
            <v>3000050</v>
          </cell>
          <cell r="B6706" t="str">
            <v>International Security Ma</v>
          </cell>
        </row>
        <row r="6707">
          <cell r="A6707">
            <v>4006379</v>
          </cell>
          <cell r="B6707" t="str">
            <v>Interquad Learning Ltd</v>
          </cell>
        </row>
        <row r="6708">
          <cell r="A6708">
            <v>4004734</v>
          </cell>
          <cell r="B6708" t="str">
            <v>Interquad Services Ltd</v>
          </cell>
        </row>
        <row r="6709">
          <cell r="A6709">
            <v>8001721</v>
          </cell>
          <cell r="B6709" t="str">
            <v>Interserve Defence Ltd (P</v>
          </cell>
        </row>
        <row r="6710">
          <cell r="A6710">
            <v>4007774</v>
          </cell>
          <cell r="B6710" t="str">
            <v>Interserve Indusrtial Ser</v>
          </cell>
        </row>
        <row r="6711">
          <cell r="A6711">
            <v>8003997</v>
          </cell>
          <cell r="B6711" t="str">
            <v>Interserve Industrial Ser</v>
          </cell>
        </row>
        <row r="6712">
          <cell r="A6712">
            <v>4008921</v>
          </cell>
          <cell r="B6712" t="str">
            <v>Interserve Industrial Ser</v>
          </cell>
        </row>
        <row r="6713">
          <cell r="A6713">
            <v>4008486</v>
          </cell>
          <cell r="B6713" t="str">
            <v>Interserve Industrial Ser</v>
          </cell>
        </row>
        <row r="6714">
          <cell r="A6714">
            <v>4009281</v>
          </cell>
          <cell r="B6714" t="str">
            <v>Interserve Project Servic</v>
          </cell>
        </row>
        <row r="6715">
          <cell r="A6715">
            <v>4001037</v>
          </cell>
          <cell r="B6715" t="str">
            <v>Interservices Uk</v>
          </cell>
        </row>
        <row r="6716">
          <cell r="A6716">
            <v>4005695</v>
          </cell>
          <cell r="B6716" t="str">
            <v>Interservices Uk</v>
          </cell>
        </row>
        <row r="6717">
          <cell r="A6717">
            <v>4000379</v>
          </cell>
          <cell r="B6717" t="str">
            <v>Intersign</v>
          </cell>
        </row>
        <row r="6718">
          <cell r="A6718">
            <v>4000690</v>
          </cell>
          <cell r="B6718" t="str">
            <v>Intertrain Ltd (London)</v>
          </cell>
        </row>
        <row r="6719">
          <cell r="A6719">
            <v>4002394</v>
          </cell>
          <cell r="B6719" t="str">
            <v>Interwork Remploy Ltd</v>
          </cell>
        </row>
        <row r="6720">
          <cell r="A6720">
            <v>4006091</v>
          </cell>
          <cell r="B6720" t="str">
            <v>Intouchuk.Com Ltd</v>
          </cell>
        </row>
        <row r="6721">
          <cell r="A6721">
            <v>4002640</v>
          </cell>
          <cell r="B6721" t="str">
            <v>Intro Marketing Ltd</v>
          </cell>
        </row>
        <row r="6722">
          <cell r="A6722">
            <v>4007336</v>
          </cell>
          <cell r="B6722" t="str">
            <v>Intruder International Pl</v>
          </cell>
        </row>
        <row r="6723">
          <cell r="A6723">
            <v>8002679</v>
          </cell>
          <cell r="B6723" t="str">
            <v>Invensys Energy Metering</v>
          </cell>
        </row>
        <row r="6724">
          <cell r="A6724">
            <v>4000477</v>
          </cell>
          <cell r="B6724" t="str">
            <v>Invensys Flow Control</v>
          </cell>
        </row>
        <row r="6725">
          <cell r="A6725">
            <v>8002775</v>
          </cell>
          <cell r="B6725" t="str">
            <v>Invensys Flow Control</v>
          </cell>
        </row>
        <row r="6726">
          <cell r="A6726">
            <v>4004101</v>
          </cell>
          <cell r="B6726" t="str">
            <v>Invensys Metering Systems</v>
          </cell>
        </row>
        <row r="6727">
          <cell r="A6727">
            <v>4005136</v>
          </cell>
          <cell r="B6727" t="str">
            <v>Inverclyde Council</v>
          </cell>
        </row>
        <row r="6728">
          <cell r="A6728">
            <v>4005739</v>
          </cell>
          <cell r="B6728" t="str">
            <v>Inverness College</v>
          </cell>
        </row>
        <row r="6729">
          <cell r="A6729">
            <v>8002556</v>
          </cell>
          <cell r="B6729" t="str">
            <v>Invertomatic Victron Ener</v>
          </cell>
        </row>
        <row r="6730">
          <cell r="A6730">
            <v>4009735</v>
          </cell>
          <cell r="B6730" t="str">
            <v>Investis</v>
          </cell>
        </row>
        <row r="6731">
          <cell r="A6731">
            <v>4006984</v>
          </cell>
          <cell r="B6731" t="str">
            <v>Investis Ltd</v>
          </cell>
        </row>
        <row r="6732">
          <cell r="A6732">
            <v>8000708</v>
          </cell>
          <cell r="B6732" t="str">
            <v>Investment &amp; Securities T</v>
          </cell>
        </row>
        <row r="6733">
          <cell r="A6733">
            <v>8000839</v>
          </cell>
          <cell r="B6733" t="str">
            <v>Investment Homes Ltd (Pos</v>
          </cell>
        </row>
        <row r="6734">
          <cell r="A6734">
            <v>4007228</v>
          </cell>
          <cell r="B6734" t="str">
            <v>Investment Property Datab</v>
          </cell>
        </row>
        <row r="6735">
          <cell r="A6735">
            <v>4008468</v>
          </cell>
          <cell r="B6735" t="str">
            <v>Investor Relations Societ</v>
          </cell>
        </row>
        <row r="6736">
          <cell r="A6736">
            <v>4008469</v>
          </cell>
          <cell r="B6736" t="str">
            <v>Investor Relations Societ</v>
          </cell>
        </row>
        <row r="6737">
          <cell r="A6737">
            <v>4007558</v>
          </cell>
          <cell r="B6737" t="str">
            <v>Invicta Valves Ltd</v>
          </cell>
        </row>
        <row r="6738">
          <cell r="A6738">
            <v>4009921</v>
          </cell>
          <cell r="B6738" t="str">
            <v>Ipc Services (East Midlan</v>
          </cell>
        </row>
        <row r="6739">
          <cell r="A6739">
            <v>4009975</v>
          </cell>
          <cell r="B6739" t="str">
            <v>Ipc Services (Uk) Ltd</v>
          </cell>
        </row>
        <row r="6740">
          <cell r="A6740">
            <v>4004567</v>
          </cell>
          <cell r="B6740" t="str">
            <v>Ipg Personal Consultants</v>
          </cell>
        </row>
        <row r="6741">
          <cell r="A6741">
            <v>4007436</v>
          </cell>
          <cell r="B6741" t="str">
            <v>Ipm Ltd</v>
          </cell>
        </row>
        <row r="6742">
          <cell r="A6742">
            <v>4000982</v>
          </cell>
          <cell r="B6742" t="str">
            <v>Ips</v>
          </cell>
        </row>
        <row r="6743">
          <cell r="A6743">
            <v>4008435</v>
          </cell>
          <cell r="B6743" t="str">
            <v>Ips (Oldham) Ltd</v>
          </cell>
        </row>
        <row r="6744">
          <cell r="A6744">
            <v>4007822</v>
          </cell>
          <cell r="B6744" t="str">
            <v>Ips Group Ltd</v>
          </cell>
        </row>
        <row r="6745">
          <cell r="A6745">
            <v>4000942</v>
          </cell>
          <cell r="B6745" t="str">
            <v>Ips Resourcing Solutions</v>
          </cell>
        </row>
        <row r="6746">
          <cell r="A6746">
            <v>8000496</v>
          </cell>
          <cell r="B6746" t="str">
            <v>Ipswich Borough Council</v>
          </cell>
        </row>
        <row r="6747">
          <cell r="A6747">
            <v>4000676</v>
          </cell>
          <cell r="B6747" t="str">
            <v>Ipswich Borough Council</v>
          </cell>
        </row>
        <row r="6748">
          <cell r="A6748">
            <v>4009842</v>
          </cell>
          <cell r="B6748" t="str">
            <v>Ipswich Borough Council</v>
          </cell>
        </row>
        <row r="6749">
          <cell r="A6749">
            <v>4009710</v>
          </cell>
          <cell r="B6749" t="str">
            <v>Ipswich Borough Council</v>
          </cell>
        </row>
        <row r="6750">
          <cell r="A6750">
            <v>4005390</v>
          </cell>
          <cell r="B6750" t="str">
            <v>Ipswich Buses Ltd</v>
          </cell>
        </row>
        <row r="6751">
          <cell r="A6751">
            <v>4000276</v>
          </cell>
          <cell r="B6751" t="str">
            <v>Ipsys Systems Ltd (Bromle</v>
          </cell>
        </row>
        <row r="6752">
          <cell r="A6752">
            <v>4002787</v>
          </cell>
          <cell r="B6752" t="str">
            <v>Iq Management Systems</v>
          </cell>
        </row>
        <row r="6753">
          <cell r="A6753">
            <v>8000722</v>
          </cell>
          <cell r="B6753" t="str">
            <v>Irby Village Hall Committ</v>
          </cell>
        </row>
        <row r="6754">
          <cell r="A6754">
            <v>4009581</v>
          </cell>
          <cell r="B6754" t="str">
            <v>Iris Consulting (Uk) C/O</v>
          </cell>
        </row>
        <row r="6755">
          <cell r="A6755">
            <v>4008211</v>
          </cell>
          <cell r="B6755" t="str">
            <v>Irmg</v>
          </cell>
        </row>
        <row r="6756">
          <cell r="A6756">
            <v>4006756</v>
          </cell>
          <cell r="B6756" t="str">
            <v>Iron Mountain</v>
          </cell>
        </row>
        <row r="6757">
          <cell r="A6757">
            <v>4007300</v>
          </cell>
          <cell r="B6757" t="str">
            <v>Iron Mountain</v>
          </cell>
        </row>
        <row r="6758">
          <cell r="A6758">
            <v>4006882</v>
          </cell>
          <cell r="B6758" t="str">
            <v>Iron Mountain</v>
          </cell>
        </row>
        <row r="6759">
          <cell r="A6759">
            <v>4002384</v>
          </cell>
          <cell r="B6759" t="str">
            <v>Iron Mountain (Uk) Ltd</v>
          </cell>
        </row>
        <row r="6760">
          <cell r="A6760">
            <v>4006452</v>
          </cell>
          <cell r="B6760" t="str">
            <v>Iron Mountain (Uk) Ltd</v>
          </cell>
        </row>
        <row r="6761">
          <cell r="A6761">
            <v>4006152</v>
          </cell>
          <cell r="B6761" t="str">
            <v>Iron Mountain 2300</v>
          </cell>
        </row>
        <row r="6762">
          <cell r="A6762">
            <v>4004686</v>
          </cell>
          <cell r="B6762" t="str">
            <v>Ironsides Lubricants Ltd</v>
          </cell>
        </row>
        <row r="6763">
          <cell r="A6763">
            <v>4008753</v>
          </cell>
          <cell r="B6763" t="str">
            <v>Irs</v>
          </cell>
        </row>
        <row r="6764">
          <cell r="A6764">
            <v>8003908</v>
          </cell>
          <cell r="B6764" t="str">
            <v>Irwell Valley Housing Ass</v>
          </cell>
        </row>
        <row r="6765">
          <cell r="A6765">
            <v>4002418</v>
          </cell>
          <cell r="B6765" t="str">
            <v>Irwin Mitchell Solicitors</v>
          </cell>
        </row>
        <row r="6766">
          <cell r="A6766">
            <v>4001435</v>
          </cell>
          <cell r="B6766" t="str">
            <v>Irwin Mitchell Solicitors</v>
          </cell>
        </row>
        <row r="6767">
          <cell r="A6767">
            <v>4001383</v>
          </cell>
          <cell r="B6767" t="str">
            <v>Irwin Mitchell Solicitors</v>
          </cell>
        </row>
        <row r="6768">
          <cell r="A6768">
            <v>4005891</v>
          </cell>
          <cell r="B6768" t="str">
            <v>Irwin Mitchell Solicitors</v>
          </cell>
        </row>
        <row r="6769">
          <cell r="A6769">
            <v>4001521</v>
          </cell>
          <cell r="B6769" t="str">
            <v>Is And G Steel Stockholde</v>
          </cell>
        </row>
        <row r="6770">
          <cell r="A6770">
            <v>4001700</v>
          </cell>
          <cell r="B6770" t="str">
            <v>Is Integration Ltd</v>
          </cell>
        </row>
        <row r="6771">
          <cell r="A6771">
            <v>8001687</v>
          </cell>
          <cell r="B6771" t="str">
            <v>Isard Developments (Post)</v>
          </cell>
        </row>
        <row r="6772">
          <cell r="A6772">
            <v>4002363</v>
          </cell>
          <cell r="B6772" t="str">
            <v>Isc Networks Ltd</v>
          </cell>
        </row>
        <row r="6773">
          <cell r="A6773">
            <v>4007045</v>
          </cell>
          <cell r="B6773" t="str">
            <v>Isg Occupancy</v>
          </cell>
        </row>
        <row r="6774">
          <cell r="A6774">
            <v>8003829</v>
          </cell>
          <cell r="B6774" t="str">
            <v>Isg Occupancy</v>
          </cell>
        </row>
        <row r="6775">
          <cell r="A6775">
            <v>4007392</v>
          </cell>
          <cell r="B6775" t="str">
            <v>Isg Occupancy</v>
          </cell>
        </row>
        <row r="6776">
          <cell r="A6776">
            <v>4008119</v>
          </cell>
          <cell r="B6776" t="str">
            <v>Isis Accord Ltd</v>
          </cell>
        </row>
        <row r="6777">
          <cell r="A6777">
            <v>8000217</v>
          </cell>
          <cell r="B6777" t="str">
            <v>Isis Factors Plc</v>
          </cell>
        </row>
        <row r="6778">
          <cell r="A6778">
            <v>8000218</v>
          </cell>
          <cell r="B6778" t="str">
            <v>Isis Factors Plc</v>
          </cell>
        </row>
        <row r="6779">
          <cell r="A6779">
            <v>8000216</v>
          </cell>
          <cell r="B6779" t="str">
            <v>Isis Factors Plc</v>
          </cell>
        </row>
        <row r="6780">
          <cell r="A6780">
            <v>8003615</v>
          </cell>
          <cell r="B6780" t="str">
            <v>Isis Factors Plc</v>
          </cell>
        </row>
        <row r="6781">
          <cell r="A6781">
            <v>8000219</v>
          </cell>
          <cell r="B6781" t="str">
            <v>Isis Factors Plc</v>
          </cell>
        </row>
        <row r="6782">
          <cell r="A6782">
            <v>4007614</v>
          </cell>
          <cell r="B6782" t="str">
            <v>Iskraemeco (Uk) Ltd</v>
          </cell>
        </row>
        <row r="6783">
          <cell r="A6783">
            <v>4009896</v>
          </cell>
          <cell r="B6783" t="str">
            <v>Iskraemeco (Uk) Ltd</v>
          </cell>
        </row>
        <row r="6784">
          <cell r="A6784">
            <v>4003031</v>
          </cell>
          <cell r="B6784" t="str">
            <v>Isl Dardan Security Ltd</v>
          </cell>
        </row>
        <row r="6785">
          <cell r="A6785">
            <v>8001397</v>
          </cell>
          <cell r="B6785" t="str">
            <v>Isle Of Anglesey Borough</v>
          </cell>
        </row>
        <row r="6786">
          <cell r="A6786">
            <v>4004845</v>
          </cell>
          <cell r="B6786" t="str">
            <v>Isle Of Anglesey County C</v>
          </cell>
        </row>
        <row r="6787">
          <cell r="A6787">
            <v>4008434</v>
          </cell>
          <cell r="B6787" t="str">
            <v>Isle Of Wight Aggregates</v>
          </cell>
        </row>
        <row r="6788">
          <cell r="A6788">
            <v>4006703</v>
          </cell>
          <cell r="B6788" t="str">
            <v>Isle Of Wight Aggregates</v>
          </cell>
        </row>
        <row r="6789">
          <cell r="A6789">
            <v>4008534</v>
          </cell>
          <cell r="B6789" t="str">
            <v>Isle Of Wight Aggregates</v>
          </cell>
        </row>
        <row r="6790">
          <cell r="A6790">
            <v>8000586</v>
          </cell>
          <cell r="B6790" t="str">
            <v>Isle Of Wight Council</v>
          </cell>
        </row>
        <row r="6791">
          <cell r="A6791">
            <v>4004852</v>
          </cell>
          <cell r="B6791" t="str">
            <v>Isle Of Wight Council</v>
          </cell>
        </row>
        <row r="6792">
          <cell r="A6792">
            <v>4000775</v>
          </cell>
          <cell r="B6792" t="str">
            <v>Isle Of Wight Council</v>
          </cell>
        </row>
        <row r="6793">
          <cell r="A6793">
            <v>4008503</v>
          </cell>
          <cell r="B6793" t="str">
            <v>Isle Of Wight Council</v>
          </cell>
        </row>
        <row r="6794">
          <cell r="A6794">
            <v>4005783</v>
          </cell>
          <cell r="B6794" t="str">
            <v>Isle Of Wight Council</v>
          </cell>
        </row>
        <row r="6795">
          <cell r="A6795">
            <v>4005715</v>
          </cell>
          <cell r="B6795" t="str">
            <v>Isle Of Wight Council</v>
          </cell>
        </row>
        <row r="6796">
          <cell r="A6796">
            <v>4004346</v>
          </cell>
          <cell r="B6796" t="str">
            <v>Islington Council</v>
          </cell>
        </row>
        <row r="6797">
          <cell r="A6797">
            <v>8003602</v>
          </cell>
          <cell r="B6797" t="str">
            <v>Islington Council</v>
          </cell>
        </row>
        <row r="6798">
          <cell r="A6798">
            <v>4005373</v>
          </cell>
          <cell r="B6798" t="str">
            <v>Islington Council</v>
          </cell>
        </row>
        <row r="6799">
          <cell r="A6799">
            <v>8001768</v>
          </cell>
          <cell r="B6799" t="str">
            <v>Isp (Liabilities)</v>
          </cell>
        </row>
        <row r="6800">
          <cell r="A6800">
            <v>4006342</v>
          </cell>
          <cell r="B6800" t="str">
            <v>Iss Facility Services Ltd</v>
          </cell>
        </row>
        <row r="6801">
          <cell r="A6801">
            <v>4006146</v>
          </cell>
          <cell r="B6801" t="str">
            <v>Iss Facility Sevices</v>
          </cell>
        </row>
        <row r="6802">
          <cell r="A6802">
            <v>4006135</v>
          </cell>
          <cell r="B6802" t="str">
            <v>Iss Hi Tech</v>
          </cell>
        </row>
        <row r="6803">
          <cell r="A6803">
            <v>4009911</v>
          </cell>
          <cell r="B6803" t="str">
            <v>Iss Waterers Landscape</v>
          </cell>
        </row>
        <row r="6804">
          <cell r="A6804">
            <v>4004960</v>
          </cell>
          <cell r="B6804" t="str">
            <v>Iss Waterers Landscape</v>
          </cell>
        </row>
        <row r="6805">
          <cell r="A6805">
            <v>4000485</v>
          </cell>
          <cell r="B6805" t="str">
            <v>Issquared Ltd</v>
          </cell>
        </row>
        <row r="6806">
          <cell r="A6806">
            <v>4000483</v>
          </cell>
          <cell r="B6806" t="str">
            <v>Issquared Ltd</v>
          </cell>
        </row>
        <row r="6807">
          <cell r="A6807">
            <v>8001107</v>
          </cell>
          <cell r="B6807" t="str">
            <v>Itd Consultants (Liabilit</v>
          </cell>
        </row>
        <row r="6808">
          <cell r="A6808">
            <v>8001982</v>
          </cell>
          <cell r="B6808" t="str">
            <v>Itd Consultants (Liabilit</v>
          </cell>
        </row>
        <row r="6809">
          <cell r="A6809">
            <v>4006521</v>
          </cell>
          <cell r="B6809" t="str">
            <v>Itronix Uk Ltd</v>
          </cell>
        </row>
        <row r="6810">
          <cell r="A6810">
            <v>4007858</v>
          </cell>
          <cell r="B6810" t="str">
            <v>Itw Welding Products (Uk)</v>
          </cell>
        </row>
        <row r="6811">
          <cell r="A6811">
            <v>4006641</v>
          </cell>
          <cell r="B6811" t="str">
            <v>Ivan Coates (Builders) Lt</v>
          </cell>
        </row>
        <row r="6812">
          <cell r="A6812">
            <v>4009534</v>
          </cell>
          <cell r="B6812" t="str">
            <v>Iveco Ltd</v>
          </cell>
        </row>
        <row r="6813">
          <cell r="A6813">
            <v>4001563</v>
          </cell>
          <cell r="B6813" t="str">
            <v>Ivor Howell Cameras</v>
          </cell>
        </row>
        <row r="6814">
          <cell r="A6814">
            <v>4008053</v>
          </cell>
          <cell r="B6814" t="str">
            <v>Iwm</v>
          </cell>
        </row>
        <row r="6815">
          <cell r="A6815">
            <v>4004487</v>
          </cell>
          <cell r="B6815" t="str">
            <v>Ixos Software Ltd</v>
          </cell>
        </row>
        <row r="6816">
          <cell r="A6816">
            <v>4000924</v>
          </cell>
          <cell r="B6816" t="str">
            <v>J &amp; B Electric Power Tool</v>
          </cell>
        </row>
        <row r="6817">
          <cell r="A6817">
            <v>4007939</v>
          </cell>
          <cell r="B6817" t="str">
            <v>J &amp; C Worldwide</v>
          </cell>
        </row>
        <row r="6818">
          <cell r="A6818">
            <v>4007036</v>
          </cell>
          <cell r="B6818" t="str">
            <v>J &amp; C Worldwide Ltd</v>
          </cell>
        </row>
        <row r="6819">
          <cell r="A6819">
            <v>8003493</v>
          </cell>
          <cell r="B6819" t="str">
            <v>J &amp; H Rhodes</v>
          </cell>
        </row>
        <row r="6820">
          <cell r="A6820">
            <v>4001591</v>
          </cell>
          <cell r="B6820" t="str">
            <v>J &amp; J Ashcroft Ltd</v>
          </cell>
        </row>
        <row r="6821">
          <cell r="A6821">
            <v>8003222</v>
          </cell>
          <cell r="B6821" t="str">
            <v>J &amp; S Seddon Painting Ltd</v>
          </cell>
        </row>
        <row r="6822">
          <cell r="A6822">
            <v>4000427</v>
          </cell>
          <cell r="B6822" t="str">
            <v>J A Harrison &amp; Co Ltd (Ma</v>
          </cell>
        </row>
        <row r="6823">
          <cell r="A6823">
            <v>8003105</v>
          </cell>
          <cell r="B6823" t="str">
            <v>J A Jackson</v>
          </cell>
        </row>
        <row r="6824">
          <cell r="A6824">
            <v>4003690</v>
          </cell>
          <cell r="B6824" t="str">
            <v>J A Jackson Contractors (</v>
          </cell>
        </row>
        <row r="6825">
          <cell r="A6825">
            <v>4004237</v>
          </cell>
          <cell r="B6825" t="str">
            <v>J A Marshall &amp; Co (Brushe</v>
          </cell>
        </row>
        <row r="6826">
          <cell r="A6826">
            <v>4001874</v>
          </cell>
          <cell r="B6826" t="str">
            <v>J A Marshall &amp; Co (Brushe</v>
          </cell>
        </row>
        <row r="6827">
          <cell r="A6827">
            <v>4006481</v>
          </cell>
          <cell r="B6827" t="str">
            <v>J A Rattigan &amp; Son Ltd</v>
          </cell>
        </row>
        <row r="6828">
          <cell r="A6828">
            <v>4009020</v>
          </cell>
          <cell r="B6828" t="str">
            <v>J And J Sheet Metal</v>
          </cell>
        </row>
        <row r="6829">
          <cell r="A6829">
            <v>4002241</v>
          </cell>
          <cell r="B6829" t="str">
            <v>J Anderson &amp; Son</v>
          </cell>
        </row>
        <row r="6830">
          <cell r="A6830">
            <v>8002362</v>
          </cell>
          <cell r="B6830" t="str">
            <v>J B Bennet (Contracts) Lt</v>
          </cell>
        </row>
        <row r="6831">
          <cell r="A6831">
            <v>8001190</v>
          </cell>
          <cell r="B6831" t="str">
            <v>J B G Building Services L</v>
          </cell>
        </row>
        <row r="6832">
          <cell r="A6832">
            <v>4001864</v>
          </cell>
          <cell r="B6832" t="str">
            <v>J B Phillips Engineering</v>
          </cell>
        </row>
        <row r="6833">
          <cell r="A6833">
            <v>8001239</v>
          </cell>
          <cell r="B6833" t="str">
            <v>J Bascombe Contractors (P</v>
          </cell>
        </row>
        <row r="6834">
          <cell r="A6834">
            <v>4002448</v>
          </cell>
          <cell r="B6834" t="str">
            <v>J Beardshaw &amp; Co Ltd</v>
          </cell>
        </row>
        <row r="6835">
          <cell r="A6835">
            <v>4001693</v>
          </cell>
          <cell r="B6835" t="str">
            <v>J Beattie &amp; Son Ltd</v>
          </cell>
        </row>
        <row r="6836">
          <cell r="A6836">
            <v>4004053</v>
          </cell>
          <cell r="B6836" t="str">
            <v>J Bell Pipeline Equipment</v>
          </cell>
        </row>
        <row r="6837">
          <cell r="A6837">
            <v>4002943</v>
          </cell>
          <cell r="B6837" t="str">
            <v>J Bown And Co (Dukinfield</v>
          </cell>
        </row>
        <row r="6838">
          <cell r="A6838">
            <v>4004173</v>
          </cell>
          <cell r="B6838" t="str">
            <v>J Browne Construction Co</v>
          </cell>
        </row>
        <row r="6839">
          <cell r="A6839">
            <v>8002693</v>
          </cell>
          <cell r="B6839" t="str">
            <v>J Browne Construction Co</v>
          </cell>
        </row>
        <row r="6840">
          <cell r="A6840">
            <v>4000270</v>
          </cell>
          <cell r="B6840" t="str">
            <v>J Browne Construction Co.</v>
          </cell>
        </row>
        <row r="6841">
          <cell r="A6841">
            <v>4009437</v>
          </cell>
          <cell r="B6841" t="str">
            <v>J Browne Construction Co.</v>
          </cell>
        </row>
        <row r="6842">
          <cell r="A6842">
            <v>4002531</v>
          </cell>
          <cell r="B6842" t="str">
            <v>J D Lawson (Jcb Hire)</v>
          </cell>
        </row>
        <row r="6843">
          <cell r="A6843">
            <v>4000635</v>
          </cell>
          <cell r="B6843" t="str">
            <v>J Darlington (Heswall) Lt</v>
          </cell>
        </row>
        <row r="6844">
          <cell r="A6844">
            <v>4004937</v>
          </cell>
          <cell r="B6844" t="str">
            <v>J E Fuller Ltd</v>
          </cell>
        </row>
        <row r="6845">
          <cell r="A6845">
            <v>8001730</v>
          </cell>
          <cell r="B6845" t="str">
            <v>J F Finnegan Ltd</v>
          </cell>
        </row>
        <row r="6846">
          <cell r="A6846">
            <v>8001833</v>
          </cell>
          <cell r="B6846" t="str">
            <v>J G Brooks (Builders) Ltd</v>
          </cell>
        </row>
        <row r="6847">
          <cell r="A6847">
            <v>4001463</v>
          </cell>
          <cell r="B6847" t="str">
            <v>J G Martin (Plant Hire)</v>
          </cell>
        </row>
        <row r="6848">
          <cell r="A6848">
            <v>8000376</v>
          </cell>
          <cell r="B6848" t="str">
            <v>J G W Bankes</v>
          </cell>
        </row>
        <row r="6849">
          <cell r="A6849">
            <v>8001507</v>
          </cell>
          <cell r="B6849" t="str">
            <v>J Garratt (Liabilities)</v>
          </cell>
        </row>
        <row r="6850">
          <cell r="A6850">
            <v>8000884</v>
          </cell>
          <cell r="B6850" t="str">
            <v>J H &amp; F W Green</v>
          </cell>
        </row>
        <row r="6851">
          <cell r="A6851">
            <v>4004352</v>
          </cell>
          <cell r="B6851" t="str">
            <v>J H Connon Ltd</v>
          </cell>
        </row>
        <row r="6852">
          <cell r="A6852">
            <v>8002242</v>
          </cell>
          <cell r="B6852" t="str">
            <v>J Harper &amp; Sons(Leominste</v>
          </cell>
        </row>
        <row r="6853">
          <cell r="A6853">
            <v>8001006</v>
          </cell>
          <cell r="B6853" t="str">
            <v>J J Gallagher (Liabilitie</v>
          </cell>
        </row>
        <row r="6854">
          <cell r="A6854">
            <v>4006015</v>
          </cell>
          <cell r="B6854" t="str">
            <v>J J Lawton Electro Mechan</v>
          </cell>
        </row>
        <row r="6855">
          <cell r="A6855">
            <v>4000496</v>
          </cell>
          <cell r="B6855" t="str">
            <v>J M Raine Ltd</v>
          </cell>
        </row>
        <row r="6856">
          <cell r="A6856">
            <v>8001767</v>
          </cell>
          <cell r="B6856" t="str">
            <v>J Malcolm H Davies Bsc. A</v>
          </cell>
        </row>
        <row r="6857">
          <cell r="A6857">
            <v>4000854</v>
          </cell>
          <cell r="B6857" t="str">
            <v>J Marshall</v>
          </cell>
        </row>
        <row r="6858">
          <cell r="A6858">
            <v>8002906</v>
          </cell>
          <cell r="B6858" t="str">
            <v>J Mckibbin And Sons</v>
          </cell>
        </row>
        <row r="6859">
          <cell r="A6859">
            <v>8000803</v>
          </cell>
          <cell r="B6859" t="str">
            <v>J Mitchell</v>
          </cell>
        </row>
        <row r="6860">
          <cell r="A6860">
            <v>4002265</v>
          </cell>
          <cell r="B6860" t="str">
            <v>J Murphy &amp; Sons Ltd</v>
          </cell>
        </row>
        <row r="6861">
          <cell r="A6861">
            <v>8001792</v>
          </cell>
          <cell r="B6861" t="str">
            <v>J O'Connor (Liabilities)</v>
          </cell>
        </row>
        <row r="6862">
          <cell r="A6862">
            <v>8002416</v>
          </cell>
          <cell r="B6862" t="str">
            <v>J Of J Siddons Ltd (Post)</v>
          </cell>
        </row>
        <row r="6863">
          <cell r="A6863">
            <v>4008794</v>
          </cell>
          <cell r="B6863" t="str">
            <v>J P Kenny Ltd</v>
          </cell>
        </row>
        <row r="6864">
          <cell r="A6864">
            <v>8001359</v>
          </cell>
          <cell r="B6864" t="str">
            <v>J P S (Liabilities)</v>
          </cell>
        </row>
        <row r="6865">
          <cell r="A6865">
            <v>4003466</v>
          </cell>
          <cell r="B6865" t="str">
            <v>J Parker (Canterbury)</v>
          </cell>
        </row>
        <row r="6866">
          <cell r="A6866">
            <v>4000382</v>
          </cell>
          <cell r="B6866" t="str">
            <v>J R Masterton &amp; Son (Demo</v>
          </cell>
        </row>
        <row r="6867">
          <cell r="A6867">
            <v>8003601</v>
          </cell>
          <cell r="B6867" t="str">
            <v>J R Thistlewayte</v>
          </cell>
        </row>
        <row r="6868">
          <cell r="A6868">
            <v>4002191</v>
          </cell>
          <cell r="B6868" t="str">
            <v>J R Webster</v>
          </cell>
        </row>
        <row r="6869">
          <cell r="A6869">
            <v>4005868</v>
          </cell>
          <cell r="B6869" t="str">
            <v>J R Webster</v>
          </cell>
        </row>
        <row r="6870">
          <cell r="A6870">
            <v>8002253</v>
          </cell>
          <cell r="B6870" t="str">
            <v>J Rosenthall &amp; Son Ltd (P</v>
          </cell>
        </row>
        <row r="6871">
          <cell r="A6871">
            <v>8002763</v>
          </cell>
          <cell r="B6871" t="str">
            <v>J S Clayton Ltd</v>
          </cell>
        </row>
        <row r="6872">
          <cell r="A6872">
            <v>4003303</v>
          </cell>
          <cell r="B6872" t="str">
            <v>J S Clayton Ltd (Kent)</v>
          </cell>
        </row>
        <row r="6873">
          <cell r="A6873">
            <v>8001189</v>
          </cell>
          <cell r="B6873" t="str">
            <v>J S Dunningham (Liabiliti</v>
          </cell>
        </row>
        <row r="6874">
          <cell r="A6874">
            <v>4001766</v>
          </cell>
          <cell r="B6874" t="str">
            <v>J S Jones</v>
          </cell>
        </row>
        <row r="6875">
          <cell r="A6875">
            <v>8001318</v>
          </cell>
          <cell r="B6875" t="str">
            <v>J Smart &amp; Co Ltd (Liabili</v>
          </cell>
        </row>
        <row r="6876">
          <cell r="A6876">
            <v>4000229</v>
          </cell>
          <cell r="B6876" t="str">
            <v>J Stuart Agricultural Con</v>
          </cell>
        </row>
        <row r="6877">
          <cell r="A6877">
            <v>4001245</v>
          </cell>
          <cell r="B6877" t="str">
            <v>J T Flowers (Pipework &amp; H</v>
          </cell>
        </row>
        <row r="6878">
          <cell r="A6878">
            <v>8001804</v>
          </cell>
          <cell r="B6878" t="str">
            <v>J Tomlinson Ltd (Liabilti</v>
          </cell>
        </row>
        <row r="6879">
          <cell r="A6879">
            <v>8001474</v>
          </cell>
          <cell r="B6879" t="str">
            <v>J Tomlinson Ltd (Post)</v>
          </cell>
        </row>
        <row r="6880">
          <cell r="A6880">
            <v>4000870</v>
          </cell>
          <cell r="B6880" t="str">
            <v>J W H Consulting Ltd (Bur</v>
          </cell>
        </row>
        <row r="6881">
          <cell r="A6881">
            <v>4000683</v>
          </cell>
          <cell r="B6881" t="str">
            <v>J W Tout</v>
          </cell>
        </row>
        <row r="6882">
          <cell r="A6882">
            <v>8001518</v>
          </cell>
          <cell r="B6882" t="str">
            <v>J&amp;G Architectural Liabili</v>
          </cell>
        </row>
        <row r="6883">
          <cell r="A6883">
            <v>8001508</v>
          </cell>
          <cell r="B6883" t="str">
            <v>J&amp;P Sheldon Chartered Sur</v>
          </cell>
        </row>
        <row r="6884">
          <cell r="A6884">
            <v>4009312</v>
          </cell>
          <cell r="B6884" t="str">
            <v>J. Coates (Hgv Services)</v>
          </cell>
        </row>
        <row r="6885">
          <cell r="A6885">
            <v>4001293</v>
          </cell>
          <cell r="B6885" t="str">
            <v>J. Coffey (Builders)</v>
          </cell>
        </row>
        <row r="6886">
          <cell r="A6886">
            <v>4005748</v>
          </cell>
          <cell r="B6886" t="str">
            <v>J. Kirkaldy (Southampton)</v>
          </cell>
        </row>
        <row r="6887">
          <cell r="A6887">
            <v>4002041</v>
          </cell>
          <cell r="B6887" t="str">
            <v>J. T. Meakin Ltd</v>
          </cell>
        </row>
        <row r="6888">
          <cell r="A6888">
            <v>4007821</v>
          </cell>
          <cell r="B6888" t="str">
            <v>J. Watson Scaffolding Ltd</v>
          </cell>
        </row>
        <row r="6889">
          <cell r="A6889">
            <v>4007420</v>
          </cell>
          <cell r="B6889" t="str">
            <v>J. Whites Logistics</v>
          </cell>
        </row>
        <row r="6890">
          <cell r="A6890">
            <v>8001620</v>
          </cell>
          <cell r="B6890" t="str">
            <v>J.C.Sturrock Cons. Engine</v>
          </cell>
        </row>
        <row r="6891">
          <cell r="A6891">
            <v>8000661</v>
          </cell>
          <cell r="B6891" t="str">
            <v>J.M. Abraham</v>
          </cell>
        </row>
        <row r="6892">
          <cell r="A6892">
            <v>4006066</v>
          </cell>
          <cell r="B6892" t="str">
            <v>J.M. Watson &amp; Associates</v>
          </cell>
        </row>
        <row r="6893">
          <cell r="A6893">
            <v>8001169</v>
          </cell>
          <cell r="B6893" t="str">
            <v>J.S.A. &amp; K.S. Phillips</v>
          </cell>
        </row>
        <row r="6894">
          <cell r="A6894">
            <v>4006347</v>
          </cell>
          <cell r="B6894" t="str">
            <v>J.T. Flowers</v>
          </cell>
        </row>
        <row r="6895">
          <cell r="A6895">
            <v>4001341</v>
          </cell>
          <cell r="B6895" t="str">
            <v>Jack Hickes Ltd (Photogra</v>
          </cell>
        </row>
        <row r="6896">
          <cell r="A6896">
            <v>4001332</v>
          </cell>
          <cell r="B6896" t="str">
            <v>Jack Hickes Photographers</v>
          </cell>
        </row>
        <row r="6897">
          <cell r="A6897">
            <v>4001379</v>
          </cell>
          <cell r="B6897" t="str">
            <v>Jack Pennington Ltd</v>
          </cell>
        </row>
        <row r="6898">
          <cell r="A6898">
            <v>4003922</v>
          </cell>
          <cell r="B6898" t="str">
            <v>Jack Tighe Limited</v>
          </cell>
        </row>
        <row r="6899">
          <cell r="A6899">
            <v>8003023</v>
          </cell>
          <cell r="B6899" t="str">
            <v>Jack Tighe Ltd</v>
          </cell>
        </row>
        <row r="6900">
          <cell r="A6900">
            <v>8001241</v>
          </cell>
          <cell r="B6900" t="str">
            <v>Jackson Building Ltd (Pos</v>
          </cell>
        </row>
        <row r="6901">
          <cell r="A6901">
            <v>4009523</v>
          </cell>
          <cell r="B6901" t="str">
            <v>Jackson Samuel Consulting</v>
          </cell>
        </row>
        <row r="6902">
          <cell r="A6902">
            <v>4002081</v>
          </cell>
          <cell r="B6902" t="str">
            <v>Jackson Screenprint</v>
          </cell>
        </row>
        <row r="6903">
          <cell r="A6903">
            <v>8000421</v>
          </cell>
          <cell r="B6903" t="str">
            <v>Jackson-Stops &amp; Staff</v>
          </cell>
        </row>
        <row r="6904">
          <cell r="A6904">
            <v>8002011</v>
          </cell>
          <cell r="B6904" t="str">
            <v>Jacob Cowen &amp; Sons Ltd (P</v>
          </cell>
        </row>
        <row r="6905">
          <cell r="A6905">
            <v>4000373</v>
          </cell>
          <cell r="B6905" t="str">
            <v>Jacobs Babtie</v>
          </cell>
        </row>
        <row r="6906">
          <cell r="A6906">
            <v>4008972</v>
          </cell>
          <cell r="B6906" t="str">
            <v>Jacobs Babtie</v>
          </cell>
        </row>
        <row r="6907">
          <cell r="A6907">
            <v>4004582</v>
          </cell>
          <cell r="B6907" t="str">
            <v>Jacobs Babtie</v>
          </cell>
        </row>
        <row r="6908">
          <cell r="A6908">
            <v>3000007</v>
          </cell>
          <cell r="B6908" t="str">
            <v>Jacobs Consultancy Ltd</v>
          </cell>
        </row>
        <row r="6909">
          <cell r="A6909">
            <v>8001671</v>
          </cell>
          <cell r="B6909" t="str">
            <v>Jacobs Gibb (Liabilities)</v>
          </cell>
        </row>
        <row r="6910">
          <cell r="A6910">
            <v>4001792</v>
          </cell>
          <cell r="B6910" t="str">
            <v>Jacques Landscapes Ltd</v>
          </cell>
        </row>
        <row r="6911">
          <cell r="A6911">
            <v>4006416</v>
          </cell>
          <cell r="B6911" t="str">
            <v>Jactron Ltd</v>
          </cell>
        </row>
        <row r="6912">
          <cell r="A6912">
            <v>4007223</v>
          </cell>
          <cell r="B6912" t="str">
            <v>James A Stokes Technical</v>
          </cell>
        </row>
        <row r="6913">
          <cell r="A6913">
            <v>4004391</v>
          </cell>
          <cell r="B6913" t="str">
            <v>James Electrics Contracti</v>
          </cell>
        </row>
        <row r="6914">
          <cell r="A6914">
            <v>4002891</v>
          </cell>
          <cell r="B6914" t="str">
            <v>James Forsyth</v>
          </cell>
        </row>
        <row r="6915">
          <cell r="A6915">
            <v>4009453</v>
          </cell>
          <cell r="B6915" t="str">
            <v>James Jack Lifting Servic</v>
          </cell>
        </row>
        <row r="6916">
          <cell r="A6916">
            <v>4000938</v>
          </cell>
          <cell r="B6916" t="str">
            <v>James L Blundell</v>
          </cell>
        </row>
        <row r="6917">
          <cell r="A6917">
            <v>4002304</v>
          </cell>
          <cell r="B6917" t="str">
            <v>James Lister &amp; Sons Ltd</v>
          </cell>
        </row>
        <row r="6918">
          <cell r="A6918">
            <v>4002305</v>
          </cell>
          <cell r="B6918" t="str">
            <v>James Lister &amp; Sons Ltd</v>
          </cell>
        </row>
        <row r="6919">
          <cell r="A6919">
            <v>4001489</v>
          </cell>
          <cell r="B6919" t="str">
            <v>James Mutch Ltd</v>
          </cell>
        </row>
        <row r="6920">
          <cell r="A6920">
            <v>4006895</v>
          </cell>
          <cell r="B6920" t="str">
            <v>James Smith &amp; Son</v>
          </cell>
        </row>
        <row r="6921">
          <cell r="A6921">
            <v>4001826</v>
          </cell>
          <cell r="B6921" t="str">
            <v>James Walker &amp; Co Ltd</v>
          </cell>
        </row>
        <row r="6922">
          <cell r="A6922">
            <v>4008273</v>
          </cell>
          <cell r="B6922" t="str">
            <v>James Walker &amp; Co Ltd</v>
          </cell>
        </row>
        <row r="6923">
          <cell r="A6923">
            <v>4008837</v>
          </cell>
          <cell r="B6923" t="str">
            <v>James Walker Group Ltd</v>
          </cell>
        </row>
        <row r="6924">
          <cell r="A6924">
            <v>4001467</v>
          </cell>
          <cell r="B6924" t="str">
            <v>James Walker Moorflex Ltd</v>
          </cell>
        </row>
        <row r="6925">
          <cell r="A6925">
            <v>4001315</v>
          </cell>
          <cell r="B6925" t="str">
            <v>James White &amp; Associates</v>
          </cell>
        </row>
        <row r="6926">
          <cell r="A6926">
            <v>4005236</v>
          </cell>
          <cell r="B6926" t="str">
            <v>James Wilby Ltd</v>
          </cell>
        </row>
        <row r="6927">
          <cell r="A6927">
            <v>4002931</v>
          </cell>
          <cell r="B6927" t="str">
            <v>James Wilson Associates</v>
          </cell>
        </row>
        <row r="6928">
          <cell r="A6928">
            <v>4002559</v>
          </cell>
          <cell r="B6928" t="str">
            <v>Janet Turner Q.C.</v>
          </cell>
        </row>
        <row r="6929">
          <cell r="A6929">
            <v>4008094</v>
          </cell>
          <cell r="B6929" t="str">
            <v>Janette Teager &amp; Associat</v>
          </cell>
        </row>
        <row r="6930">
          <cell r="A6930">
            <v>4009154</v>
          </cell>
          <cell r="B6930" t="str">
            <v>Janusian Security Risk Ma</v>
          </cell>
        </row>
        <row r="6931">
          <cell r="A6931">
            <v>8002116</v>
          </cell>
          <cell r="B6931" t="str">
            <v>Jaraine (Liabilities)</v>
          </cell>
        </row>
        <row r="6932">
          <cell r="A6932">
            <v>4003004</v>
          </cell>
          <cell r="B6932" t="str">
            <v>Jarvie Plant Ltd</v>
          </cell>
        </row>
        <row r="6933">
          <cell r="A6933">
            <v>8002405</v>
          </cell>
          <cell r="B6933" t="str">
            <v>Jarvis Construction (Uk)</v>
          </cell>
        </row>
        <row r="6934">
          <cell r="A6934">
            <v>8001376</v>
          </cell>
          <cell r="B6934" t="str">
            <v>Jarvis Contracting Ltd (L</v>
          </cell>
        </row>
        <row r="6935">
          <cell r="A6935">
            <v>4006014</v>
          </cell>
          <cell r="B6935" t="str">
            <v>Jarvis Porter (Property H</v>
          </cell>
        </row>
        <row r="6936">
          <cell r="A6936">
            <v>4006430</v>
          </cell>
          <cell r="B6936" t="str">
            <v>Jason Engineering Ltd</v>
          </cell>
        </row>
        <row r="6937">
          <cell r="A6937">
            <v>4001137</v>
          </cell>
          <cell r="B6937" t="str">
            <v>Jb Corrie And Co Ltd</v>
          </cell>
        </row>
        <row r="6938">
          <cell r="A6938">
            <v>4005517</v>
          </cell>
          <cell r="B6938" t="str">
            <v>Jb Engineering</v>
          </cell>
        </row>
        <row r="6939">
          <cell r="A6939">
            <v>4000416</v>
          </cell>
          <cell r="B6939" t="str">
            <v>Jb Systems Ltd</v>
          </cell>
        </row>
        <row r="6940">
          <cell r="A6940">
            <v>4008990</v>
          </cell>
          <cell r="B6940" t="str">
            <v>Jbp Associates Ltd</v>
          </cell>
        </row>
        <row r="6941">
          <cell r="A6941">
            <v>4009647</v>
          </cell>
          <cell r="B6941" t="str">
            <v>Jbw Inventories</v>
          </cell>
        </row>
        <row r="6942">
          <cell r="A6942">
            <v>4009946</v>
          </cell>
          <cell r="B6942" t="str">
            <v>Jca Group</v>
          </cell>
        </row>
        <row r="6943">
          <cell r="A6943">
            <v>4001431</v>
          </cell>
          <cell r="B6943" t="str">
            <v>Jcb Skip Hire</v>
          </cell>
        </row>
        <row r="6944">
          <cell r="A6944">
            <v>4000267</v>
          </cell>
          <cell r="B6944" t="str">
            <v>Jcs Contractors Ltd</v>
          </cell>
        </row>
        <row r="6945">
          <cell r="A6945">
            <v>4004339</v>
          </cell>
          <cell r="B6945" t="str">
            <v>Jd Crane Group Ltd</v>
          </cell>
        </row>
        <row r="6946">
          <cell r="A6946">
            <v>4004372</v>
          </cell>
          <cell r="B6946" t="str">
            <v>Jd Painting Contractors L</v>
          </cell>
        </row>
        <row r="6947">
          <cell r="A6947">
            <v>4007204</v>
          </cell>
          <cell r="B6947" t="str">
            <v>Jdp</v>
          </cell>
        </row>
        <row r="6948">
          <cell r="A6948">
            <v>4006250</v>
          </cell>
          <cell r="B6948" t="str">
            <v>Jdp</v>
          </cell>
        </row>
        <row r="6949">
          <cell r="A6949">
            <v>4005822</v>
          </cell>
          <cell r="B6949" t="str">
            <v>Jdp</v>
          </cell>
        </row>
        <row r="6950">
          <cell r="A6950">
            <v>4002960</v>
          </cell>
          <cell r="B6950" t="str">
            <v>Je Gordon Ltd</v>
          </cell>
        </row>
        <row r="6951">
          <cell r="A6951">
            <v>8001734</v>
          </cell>
          <cell r="B6951" t="str">
            <v>Jeakins Wear Ltd (Liabili</v>
          </cell>
        </row>
        <row r="6952">
          <cell r="A6952">
            <v>4009186</v>
          </cell>
          <cell r="B6952" t="str">
            <v>Jeanette Finney Partnersh</v>
          </cell>
        </row>
        <row r="6953">
          <cell r="A6953">
            <v>4004768</v>
          </cell>
          <cell r="B6953" t="str">
            <v>Jeffreys Chartered Survey</v>
          </cell>
        </row>
        <row r="6954">
          <cell r="A6954">
            <v>4006789</v>
          </cell>
          <cell r="B6954" t="str">
            <v>Jeffreys Chartered Survey</v>
          </cell>
        </row>
        <row r="6955">
          <cell r="A6955">
            <v>8002450</v>
          </cell>
          <cell r="B6955" t="str">
            <v>Jelson Ltd (Liabilities)</v>
          </cell>
        </row>
        <row r="6956">
          <cell r="A6956">
            <v>4002785</v>
          </cell>
          <cell r="B6956" t="str">
            <v>Jemac</v>
          </cell>
        </row>
        <row r="6957">
          <cell r="A6957">
            <v>8001592</v>
          </cell>
          <cell r="B6957" t="str">
            <v>Jenco Ltd Liabilities</v>
          </cell>
        </row>
        <row r="6958">
          <cell r="A6958">
            <v>8000810</v>
          </cell>
          <cell r="B6958" t="str">
            <v>Jenner (Contractors) Ltd</v>
          </cell>
        </row>
        <row r="6959">
          <cell r="A6959">
            <v>4008001</v>
          </cell>
          <cell r="B6959" t="str">
            <v>Jennifer Zschokke</v>
          </cell>
        </row>
        <row r="6960">
          <cell r="A6960">
            <v>4008836</v>
          </cell>
          <cell r="B6960" t="str">
            <v>Jennifer Zschokke</v>
          </cell>
        </row>
        <row r="6961">
          <cell r="A6961">
            <v>4002545</v>
          </cell>
          <cell r="B6961" t="str">
            <v>Jennings Plant Services L</v>
          </cell>
        </row>
        <row r="6962">
          <cell r="A6962">
            <v>4008544</v>
          </cell>
          <cell r="B6962" t="str">
            <v>Jeremy Dean Western Indus</v>
          </cell>
        </row>
        <row r="6963">
          <cell r="A6963">
            <v>1000111</v>
          </cell>
          <cell r="B6963" t="str">
            <v>Jeremy Sutcliffe &amp; Co</v>
          </cell>
        </row>
        <row r="6964">
          <cell r="A6964">
            <v>4009141</v>
          </cell>
          <cell r="B6964" t="str">
            <v>Jeremy Sutcliffe &amp; Co</v>
          </cell>
        </row>
        <row r="6965">
          <cell r="A6965">
            <v>4007560</v>
          </cell>
          <cell r="B6965" t="str">
            <v>Jessops</v>
          </cell>
        </row>
        <row r="6966">
          <cell r="A6966">
            <v>4007885</v>
          </cell>
          <cell r="B6966" t="str">
            <v>Jessops</v>
          </cell>
        </row>
        <row r="6967">
          <cell r="A6967">
            <v>4009932</v>
          </cell>
          <cell r="B6967" t="str">
            <v>Jessops</v>
          </cell>
        </row>
        <row r="6968">
          <cell r="A6968">
            <v>4009666</v>
          </cell>
          <cell r="B6968" t="str">
            <v>Jessops</v>
          </cell>
        </row>
        <row r="6969">
          <cell r="A6969">
            <v>4008945</v>
          </cell>
          <cell r="B6969" t="str">
            <v>Jessops</v>
          </cell>
        </row>
        <row r="6970">
          <cell r="A6970">
            <v>4009627</v>
          </cell>
          <cell r="B6970" t="str">
            <v>Jessops</v>
          </cell>
        </row>
        <row r="6971">
          <cell r="A6971">
            <v>4007964</v>
          </cell>
          <cell r="B6971" t="str">
            <v>Jessops</v>
          </cell>
        </row>
        <row r="6972">
          <cell r="A6972">
            <v>4006400</v>
          </cell>
          <cell r="B6972" t="str">
            <v>Jestim Ltd</v>
          </cell>
        </row>
        <row r="6973">
          <cell r="A6973">
            <v>4002688</v>
          </cell>
          <cell r="B6973" t="str">
            <v>Jet Aire Drain Care Ltd</v>
          </cell>
        </row>
        <row r="6974">
          <cell r="A6974">
            <v>4006484</v>
          </cell>
          <cell r="B6974" t="str">
            <v>Jet Aire Drain Care Ltd</v>
          </cell>
        </row>
        <row r="6975">
          <cell r="A6975">
            <v>8002722</v>
          </cell>
          <cell r="B6975" t="str">
            <v>Jet Lube (Uk) Ltd</v>
          </cell>
        </row>
        <row r="6976">
          <cell r="A6976">
            <v>4003926</v>
          </cell>
          <cell r="B6976" t="str">
            <v>Jet Lube (Uk) Ltd</v>
          </cell>
        </row>
        <row r="6977">
          <cell r="A6977">
            <v>4002656</v>
          </cell>
          <cell r="B6977" t="str">
            <v>Jet Screen (Huntington)</v>
          </cell>
        </row>
        <row r="6978">
          <cell r="A6978">
            <v>4006722</v>
          </cell>
          <cell r="B6978" t="str">
            <v>Jetchem Systems Ltd</v>
          </cell>
        </row>
        <row r="6979">
          <cell r="A6979">
            <v>4004544</v>
          </cell>
          <cell r="B6979" t="str">
            <v>Jewells Calor Gas</v>
          </cell>
        </row>
        <row r="6980">
          <cell r="A6980">
            <v>4004398</v>
          </cell>
          <cell r="B6980" t="str">
            <v>Jewson</v>
          </cell>
        </row>
        <row r="6981">
          <cell r="A6981">
            <v>4004009</v>
          </cell>
          <cell r="B6981" t="str">
            <v>Jewson (Blyth)</v>
          </cell>
        </row>
        <row r="6982">
          <cell r="A6982">
            <v>4003548</v>
          </cell>
          <cell r="B6982" t="str">
            <v>Jewson (Gosforth)</v>
          </cell>
        </row>
        <row r="6983">
          <cell r="A6983">
            <v>4004842</v>
          </cell>
          <cell r="B6983" t="str">
            <v>Jewson (Kilmarnock)</v>
          </cell>
        </row>
        <row r="6984">
          <cell r="A6984">
            <v>4004043</v>
          </cell>
          <cell r="B6984" t="str">
            <v>Jewson (Stechford)</v>
          </cell>
        </row>
        <row r="6985">
          <cell r="A6985">
            <v>4003863</v>
          </cell>
          <cell r="B6985" t="str">
            <v>Jewson Hire Point Ltd (Pl</v>
          </cell>
        </row>
        <row r="6986">
          <cell r="A6986">
            <v>8003062</v>
          </cell>
          <cell r="B6986" t="str">
            <v>Jewson Ltd</v>
          </cell>
        </row>
        <row r="6987">
          <cell r="A6987">
            <v>8003186</v>
          </cell>
          <cell r="B6987" t="str">
            <v>Jewson Ltd</v>
          </cell>
        </row>
        <row r="6988">
          <cell r="A6988">
            <v>4004863</v>
          </cell>
          <cell r="B6988" t="str">
            <v>Jewson Ltd</v>
          </cell>
        </row>
        <row r="6989">
          <cell r="A6989">
            <v>8003063</v>
          </cell>
          <cell r="B6989" t="str">
            <v>Jewson Ltd</v>
          </cell>
        </row>
        <row r="6990">
          <cell r="A6990">
            <v>4007416</v>
          </cell>
          <cell r="B6990" t="str">
            <v>Jewson Ltd</v>
          </cell>
        </row>
        <row r="6991">
          <cell r="A6991">
            <v>4007411</v>
          </cell>
          <cell r="B6991" t="str">
            <v>Jewson Ltd</v>
          </cell>
        </row>
        <row r="6992">
          <cell r="A6992">
            <v>4007412</v>
          </cell>
          <cell r="B6992" t="str">
            <v>Jewson Ltd</v>
          </cell>
        </row>
        <row r="6993">
          <cell r="A6993">
            <v>4008908</v>
          </cell>
          <cell r="B6993" t="str">
            <v>Jewson Ltd</v>
          </cell>
        </row>
        <row r="6994">
          <cell r="A6994">
            <v>4007936</v>
          </cell>
          <cell r="B6994" t="str">
            <v>Jewson Ltd</v>
          </cell>
        </row>
        <row r="6995">
          <cell r="A6995">
            <v>4007978</v>
          </cell>
          <cell r="B6995" t="str">
            <v>Jewson Ltd</v>
          </cell>
        </row>
        <row r="6996">
          <cell r="A6996">
            <v>4005079</v>
          </cell>
          <cell r="B6996" t="str">
            <v>Jewson Ltd</v>
          </cell>
        </row>
        <row r="6997">
          <cell r="A6997">
            <v>4003593</v>
          </cell>
          <cell r="B6997" t="str">
            <v>Jewson Ltd (Blackburn)</v>
          </cell>
        </row>
        <row r="6998">
          <cell r="A6998">
            <v>4003669</v>
          </cell>
          <cell r="B6998" t="str">
            <v>Jewson Ltd (Consett)</v>
          </cell>
        </row>
        <row r="6999">
          <cell r="A6999">
            <v>4001169</v>
          </cell>
          <cell r="B6999" t="str">
            <v>Jewson Ltd (Cringleford)</v>
          </cell>
        </row>
        <row r="7000">
          <cell r="A7000">
            <v>4004160</v>
          </cell>
          <cell r="B7000" t="str">
            <v>Jewson Ltd (Darlington)</v>
          </cell>
        </row>
        <row r="7001">
          <cell r="A7001">
            <v>4003350</v>
          </cell>
          <cell r="B7001" t="str">
            <v>Jewson Ltd (Goddards Gree</v>
          </cell>
        </row>
        <row r="7002">
          <cell r="A7002">
            <v>4003814</v>
          </cell>
          <cell r="B7002" t="str">
            <v>Jewson Ltd (Totton)</v>
          </cell>
        </row>
        <row r="7003">
          <cell r="A7003">
            <v>4004870</v>
          </cell>
          <cell r="B7003" t="str">
            <v>Jewson/Grahams</v>
          </cell>
        </row>
        <row r="7004">
          <cell r="A7004">
            <v>4006419</v>
          </cell>
          <cell r="B7004" t="str">
            <v>Jewsons</v>
          </cell>
        </row>
        <row r="7005">
          <cell r="A7005">
            <v>4006225</v>
          </cell>
          <cell r="B7005" t="str">
            <v>Jewsons</v>
          </cell>
        </row>
        <row r="7006">
          <cell r="A7006">
            <v>4005128</v>
          </cell>
          <cell r="B7006" t="str">
            <v>Jewsons</v>
          </cell>
        </row>
        <row r="7007">
          <cell r="A7007">
            <v>4003862</v>
          </cell>
          <cell r="B7007" t="str">
            <v>Jewsons (Bangor)</v>
          </cell>
        </row>
        <row r="7008">
          <cell r="A7008">
            <v>4004039</v>
          </cell>
          <cell r="B7008" t="str">
            <v>Jewsons (Oxon)</v>
          </cell>
        </row>
        <row r="7009">
          <cell r="A7009">
            <v>4004629</v>
          </cell>
          <cell r="B7009" t="str">
            <v>Jewsons (St Helens)</v>
          </cell>
        </row>
        <row r="7010">
          <cell r="A7010">
            <v>4005979</v>
          </cell>
          <cell r="B7010" t="str">
            <v>Jewsons Branch 456</v>
          </cell>
        </row>
        <row r="7011">
          <cell r="A7011">
            <v>4005140</v>
          </cell>
          <cell r="B7011" t="str">
            <v>Jewsons Ltd</v>
          </cell>
        </row>
        <row r="7012">
          <cell r="A7012">
            <v>4001878</v>
          </cell>
          <cell r="B7012" t="str">
            <v>Jf Potts &amp; Sons Ltd</v>
          </cell>
        </row>
        <row r="7013">
          <cell r="A7013">
            <v>8003491</v>
          </cell>
          <cell r="B7013" t="str">
            <v>Jfd Construction Ltd</v>
          </cell>
        </row>
        <row r="7014">
          <cell r="A7014">
            <v>4008429</v>
          </cell>
          <cell r="B7014" t="str">
            <v>Jfd Utilities Services Lt</v>
          </cell>
        </row>
        <row r="7015">
          <cell r="A7015">
            <v>4008140</v>
          </cell>
          <cell r="B7015" t="str">
            <v>Jfd Utility Services Ltd</v>
          </cell>
        </row>
        <row r="7016">
          <cell r="A7016">
            <v>4001276</v>
          </cell>
          <cell r="B7016" t="str">
            <v>Jgc Engineering &amp; Technic</v>
          </cell>
        </row>
        <row r="7017">
          <cell r="A7017">
            <v>8001244</v>
          </cell>
          <cell r="B7017" t="str">
            <v>Jigsaw Enterprises (Ndhs)</v>
          </cell>
        </row>
        <row r="7018">
          <cell r="A7018">
            <v>4006486</v>
          </cell>
          <cell r="B7018" t="str">
            <v>Jim Blundell Ltd</v>
          </cell>
        </row>
        <row r="7019">
          <cell r="A7019">
            <v>8003485</v>
          </cell>
          <cell r="B7019" t="str">
            <v>Jim Mccall Associates</v>
          </cell>
        </row>
        <row r="7020">
          <cell r="A7020">
            <v>4002086</v>
          </cell>
          <cell r="B7020" t="str">
            <v>Jim Page</v>
          </cell>
        </row>
        <row r="7021">
          <cell r="A7021">
            <v>4007546</v>
          </cell>
          <cell r="B7021" t="str">
            <v>Jimmys Taxis</v>
          </cell>
        </row>
        <row r="7022">
          <cell r="A7022">
            <v>4001505</v>
          </cell>
          <cell r="B7022" t="str">
            <v>Jkb (Investments) Ltd</v>
          </cell>
        </row>
        <row r="7023">
          <cell r="A7023">
            <v>4005572</v>
          </cell>
          <cell r="B7023" t="str">
            <v>Jkn Polymers Ltd</v>
          </cell>
        </row>
        <row r="7024">
          <cell r="A7024">
            <v>4006854</v>
          </cell>
          <cell r="B7024" t="str">
            <v>Jl Joinery</v>
          </cell>
        </row>
        <row r="7025">
          <cell r="A7025">
            <v>4008398</v>
          </cell>
          <cell r="B7025" t="str">
            <v>Jlt Risk Solutions</v>
          </cell>
        </row>
        <row r="7026">
          <cell r="A7026">
            <v>4007012</v>
          </cell>
          <cell r="B7026" t="str">
            <v>Jm Legal Ltd</v>
          </cell>
        </row>
        <row r="7027">
          <cell r="A7027">
            <v>4001707</v>
          </cell>
          <cell r="B7027" t="str">
            <v>Jmh Directional Drilling</v>
          </cell>
        </row>
        <row r="7028">
          <cell r="A7028">
            <v>4001164</v>
          </cell>
          <cell r="B7028" t="str">
            <v>Jmj Laboratories Ltd</v>
          </cell>
        </row>
        <row r="7029">
          <cell r="A7029">
            <v>4007216</v>
          </cell>
          <cell r="B7029" t="str">
            <v>Jms Consultants</v>
          </cell>
        </row>
        <row r="7030">
          <cell r="A7030">
            <v>4002691</v>
          </cell>
          <cell r="B7030" t="str">
            <v>Jnd Manufacturing Ltd</v>
          </cell>
        </row>
        <row r="7031">
          <cell r="A7031">
            <v>4009098</v>
          </cell>
          <cell r="B7031" t="str">
            <v>Jo Billingham</v>
          </cell>
        </row>
        <row r="7032">
          <cell r="A7032">
            <v>4001989</v>
          </cell>
          <cell r="B7032" t="str">
            <v>Jobling Purser Ltd</v>
          </cell>
        </row>
        <row r="7033">
          <cell r="A7033">
            <v>4008877</v>
          </cell>
          <cell r="B7033" t="str">
            <v>John Aj Taylor Public Aff</v>
          </cell>
        </row>
        <row r="7034">
          <cell r="A7034">
            <v>4009904</v>
          </cell>
          <cell r="B7034" t="str">
            <v>John Allan</v>
          </cell>
        </row>
        <row r="7035">
          <cell r="A7035">
            <v>8000909</v>
          </cell>
          <cell r="B7035" t="str">
            <v>John Allen Associates (Li</v>
          </cell>
        </row>
        <row r="7036">
          <cell r="A7036">
            <v>8002592</v>
          </cell>
          <cell r="B7036" t="str">
            <v>John Bell Pipeline Equipm</v>
          </cell>
        </row>
        <row r="7037">
          <cell r="A7037">
            <v>8000822</v>
          </cell>
          <cell r="B7037" t="str">
            <v>John Brady Associates (Li</v>
          </cell>
        </row>
        <row r="7038">
          <cell r="A7038">
            <v>8000835</v>
          </cell>
          <cell r="B7038" t="str">
            <v>John Brady Associates (Po</v>
          </cell>
        </row>
        <row r="7039">
          <cell r="A7039">
            <v>4000850</v>
          </cell>
          <cell r="B7039" t="str">
            <v>John Chorley &amp; Co Ltd</v>
          </cell>
        </row>
        <row r="7040">
          <cell r="A7040">
            <v>4000960</v>
          </cell>
          <cell r="B7040" t="str">
            <v>John Coles Contractors</v>
          </cell>
        </row>
        <row r="7041">
          <cell r="A7041">
            <v>4005388</v>
          </cell>
          <cell r="B7041" t="str">
            <v>John Cook Signs</v>
          </cell>
        </row>
        <row r="7042">
          <cell r="A7042">
            <v>4007757</v>
          </cell>
          <cell r="B7042" t="str">
            <v>John Crane Uk</v>
          </cell>
        </row>
        <row r="7043">
          <cell r="A7043">
            <v>4003965</v>
          </cell>
          <cell r="B7043" t="str">
            <v>John Crane Uk Ltd</v>
          </cell>
        </row>
        <row r="7044">
          <cell r="A7044">
            <v>4000462</v>
          </cell>
          <cell r="B7044" t="str">
            <v>John Crane Uk Ltd</v>
          </cell>
        </row>
        <row r="7045">
          <cell r="A7045">
            <v>4006599</v>
          </cell>
          <cell r="B7045" t="str">
            <v>John Crane Uk Ltd</v>
          </cell>
        </row>
        <row r="7046">
          <cell r="A7046">
            <v>4005730</v>
          </cell>
          <cell r="B7046" t="str">
            <v>John Crane Uk Ltd</v>
          </cell>
        </row>
        <row r="7047">
          <cell r="A7047">
            <v>4002246</v>
          </cell>
          <cell r="B7047" t="str">
            <v>John D Kerr</v>
          </cell>
        </row>
        <row r="7048">
          <cell r="A7048">
            <v>8003009</v>
          </cell>
          <cell r="B7048" t="str">
            <v>John Davidson (Pipes) Ltd</v>
          </cell>
        </row>
        <row r="7049">
          <cell r="A7049">
            <v>4003097</v>
          </cell>
          <cell r="B7049" t="str">
            <v>John Davidson (Pipes) Ltd</v>
          </cell>
        </row>
        <row r="7050">
          <cell r="A7050">
            <v>4006304</v>
          </cell>
          <cell r="B7050" t="str">
            <v>John Davidson (Pipes) Ltd</v>
          </cell>
        </row>
        <row r="7051">
          <cell r="A7051">
            <v>4007735</v>
          </cell>
          <cell r="B7051" t="str">
            <v>John Davidson Ltd</v>
          </cell>
        </row>
        <row r="7052">
          <cell r="A7052">
            <v>8001948</v>
          </cell>
          <cell r="B7052" t="str">
            <v>John Dickie Homes Ltd (Li</v>
          </cell>
        </row>
        <row r="7053">
          <cell r="A7053">
            <v>4002353</v>
          </cell>
          <cell r="B7053" t="str">
            <v>John Dobson Building Desi</v>
          </cell>
        </row>
        <row r="7054">
          <cell r="A7054">
            <v>4007656</v>
          </cell>
          <cell r="B7054" t="str">
            <v>John Dyke</v>
          </cell>
        </row>
        <row r="7055">
          <cell r="A7055">
            <v>4001204</v>
          </cell>
          <cell r="B7055" t="str">
            <v>John Elliot Ltd</v>
          </cell>
        </row>
        <row r="7056">
          <cell r="A7056">
            <v>4001671</v>
          </cell>
          <cell r="B7056" t="str">
            <v>John G D Cain &amp; Associate</v>
          </cell>
        </row>
        <row r="7057">
          <cell r="A7057">
            <v>4003791</v>
          </cell>
          <cell r="B7057" t="str">
            <v>John G Mackintosh</v>
          </cell>
        </row>
        <row r="7058">
          <cell r="A7058">
            <v>8002645</v>
          </cell>
          <cell r="B7058" t="str">
            <v>John G Mackintosh</v>
          </cell>
        </row>
        <row r="7059">
          <cell r="A7059">
            <v>4000045</v>
          </cell>
          <cell r="B7059" t="str">
            <v>John G Russell</v>
          </cell>
        </row>
        <row r="7060">
          <cell r="A7060">
            <v>4001050</v>
          </cell>
          <cell r="B7060" t="str">
            <v>John Glen Computer Suppli</v>
          </cell>
        </row>
        <row r="7061">
          <cell r="A7061">
            <v>4007893</v>
          </cell>
          <cell r="B7061" t="str">
            <v>John H Anderson</v>
          </cell>
        </row>
        <row r="7062">
          <cell r="A7062">
            <v>4007476</v>
          </cell>
          <cell r="B7062" t="str">
            <v>John Hollingsworth</v>
          </cell>
        </row>
        <row r="7063">
          <cell r="A7063">
            <v>8002293</v>
          </cell>
          <cell r="B7063" t="str">
            <v>John Joannou (Liabilities</v>
          </cell>
        </row>
        <row r="7064">
          <cell r="A7064">
            <v>4009043</v>
          </cell>
          <cell r="B7064" t="str">
            <v>John Kennedy &amp; Co</v>
          </cell>
        </row>
        <row r="7065">
          <cell r="A7065">
            <v>8000706</v>
          </cell>
          <cell r="B7065" t="str">
            <v>John Kennedy (C.Eng.)Ltd</v>
          </cell>
        </row>
        <row r="7066">
          <cell r="A7066">
            <v>8000707</v>
          </cell>
          <cell r="B7066" t="str">
            <v>John Kennedy (Civil Engin</v>
          </cell>
        </row>
        <row r="7067">
          <cell r="A7067">
            <v>8001709</v>
          </cell>
          <cell r="B7067" t="str">
            <v>John Mackay (Liabilties)</v>
          </cell>
        </row>
        <row r="7068">
          <cell r="A7068">
            <v>4005929</v>
          </cell>
          <cell r="B7068" t="str">
            <v>John Maclachlan</v>
          </cell>
        </row>
        <row r="7069">
          <cell r="A7069">
            <v>4003526</v>
          </cell>
          <cell r="B7069" t="str">
            <v>John Maclean &amp; Sons</v>
          </cell>
        </row>
        <row r="7070">
          <cell r="A7070">
            <v>8002996</v>
          </cell>
          <cell r="B7070" t="str">
            <v>John Maclean &amp; Sons Elect</v>
          </cell>
        </row>
        <row r="7071">
          <cell r="A7071">
            <v>4005510</v>
          </cell>
          <cell r="B7071" t="str">
            <v>John Martin Construction</v>
          </cell>
        </row>
        <row r="7072">
          <cell r="A7072">
            <v>4001580</v>
          </cell>
          <cell r="B7072" t="str">
            <v>John Matchett Ltd (Banbur</v>
          </cell>
        </row>
        <row r="7073">
          <cell r="A7073">
            <v>4002042</v>
          </cell>
          <cell r="B7073" t="str">
            <v>John Meakin (Cardiff)</v>
          </cell>
        </row>
        <row r="7074">
          <cell r="A7074">
            <v>4004380</v>
          </cell>
          <cell r="B7074" t="str">
            <v>John Meiklem Drainage Con</v>
          </cell>
        </row>
        <row r="7075">
          <cell r="A7075">
            <v>4004434</v>
          </cell>
          <cell r="B7075" t="str">
            <v>John Minkley &amp; Sons Ltd</v>
          </cell>
        </row>
        <row r="7076">
          <cell r="A7076">
            <v>8500043</v>
          </cell>
          <cell r="B7076" t="str">
            <v>John Moores &amp; Son (Bristo</v>
          </cell>
        </row>
        <row r="7077">
          <cell r="A7077">
            <v>4000696</v>
          </cell>
          <cell r="B7077" t="str">
            <v>John Moores &amp; Sons (Brist</v>
          </cell>
        </row>
        <row r="7078">
          <cell r="A7078">
            <v>4003964</v>
          </cell>
          <cell r="B7078" t="str">
            <v>John Morefield Ltd</v>
          </cell>
        </row>
        <row r="7079">
          <cell r="A7079">
            <v>8003003</v>
          </cell>
          <cell r="B7079" t="str">
            <v>John Morfield Ltd</v>
          </cell>
        </row>
        <row r="7080">
          <cell r="A7080">
            <v>8001008</v>
          </cell>
          <cell r="B7080" t="str">
            <v>John Mowlem &amp; Company (Li</v>
          </cell>
        </row>
        <row r="7081">
          <cell r="A7081">
            <v>8002351</v>
          </cell>
          <cell r="B7081" t="str">
            <v>John Mowlem &amp; Company Plc</v>
          </cell>
        </row>
        <row r="7082">
          <cell r="A7082">
            <v>8001629</v>
          </cell>
          <cell r="B7082" t="str">
            <v>John Mowlem &amp; Company Plc</v>
          </cell>
        </row>
        <row r="7083">
          <cell r="A7083">
            <v>8001517</v>
          </cell>
          <cell r="B7083" t="str">
            <v>John Mowlem And Company P</v>
          </cell>
        </row>
        <row r="7084">
          <cell r="A7084">
            <v>4005372</v>
          </cell>
          <cell r="B7084" t="str">
            <v>John Nixon</v>
          </cell>
        </row>
        <row r="7085">
          <cell r="A7085">
            <v>4002875</v>
          </cell>
          <cell r="B7085" t="str">
            <v>John Nixon Ltd</v>
          </cell>
        </row>
        <row r="7086">
          <cell r="A7086">
            <v>4008220</v>
          </cell>
          <cell r="B7086" t="str">
            <v>John Nixon Ltd</v>
          </cell>
        </row>
        <row r="7087">
          <cell r="A7087">
            <v>8000458</v>
          </cell>
          <cell r="B7087" t="str">
            <v>John O'Gaunt School</v>
          </cell>
        </row>
        <row r="7088">
          <cell r="A7088">
            <v>4004568</v>
          </cell>
          <cell r="B7088" t="str">
            <v>John Ormond Management Consultants Ltd</v>
          </cell>
        </row>
        <row r="7089">
          <cell r="A7089">
            <v>8002910</v>
          </cell>
          <cell r="B7089" t="str">
            <v>John Parker &amp; Son Ltd</v>
          </cell>
        </row>
        <row r="7090">
          <cell r="A7090">
            <v>4005178</v>
          </cell>
          <cell r="B7090" t="str">
            <v>John Parker &amp; Sons Ltd</v>
          </cell>
        </row>
        <row r="7091">
          <cell r="A7091">
            <v>4001446</v>
          </cell>
          <cell r="B7091" t="str">
            <v>John R Hall Bsc. (Hons)</v>
          </cell>
        </row>
        <row r="7092">
          <cell r="A7092">
            <v>8000968</v>
          </cell>
          <cell r="B7092" t="str">
            <v>John Ryan Partnership (Li</v>
          </cell>
        </row>
        <row r="7093">
          <cell r="A7093">
            <v>4002471</v>
          </cell>
          <cell r="B7093" t="str">
            <v>John S Shackleton Lyd</v>
          </cell>
        </row>
        <row r="7094">
          <cell r="A7094">
            <v>4002469</v>
          </cell>
          <cell r="B7094" t="str">
            <v>John Smith &amp; Son (Glasgow</v>
          </cell>
        </row>
        <row r="7095">
          <cell r="A7095">
            <v>8003797</v>
          </cell>
          <cell r="B7095" t="str">
            <v>John Smith &amp; Son Ltd</v>
          </cell>
        </row>
        <row r="7096">
          <cell r="A7096">
            <v>8002587</v>
          </cell>
          <cell r="B7096" t="str">
            <v>John Smith (Industrial Su</v>
          </cell>
        </row>
        <row r="7097">
          <cell r="A7097">
            <v>4003373</v>
          </cell>
          <cell r="B7097" t="str">
            <v>John Smith (Industrial)</v>
          </cell>
        </row>
        <row r="7098">
          <cell r="A7098">
            <v>4000812</v>
          </cell>
          <cell r="B7098" t="str">
            <v>John Smith (Industrial)</v>
          </cell>
        </row>
        <row r="7099">
          <cell r="A7099">
            <v>4000682</v>
          </cell>
          <cell r="B7099" t="str">
            <v>John Smith Plant &amp; Tools</v>
          </cell>
        </row>
        <row r="7100">
          <cell r="A7100">
            <v>4008360</v>
          </cell>
          <cell r="B7100" t="str">
            <v>John Taylor &amp; Green Ltd</v>
          </cell>
        </row>
        <row r="7101">
          <cell r="A7101">
            <v>4007077</v>
          </cell>
          <cell r="B7101" t="str">
            <v>John Taylor &amp; Green Ltd</v>
          </cell>
        </row>
        <row r="7102">
          <cell r="A7102">
            <v>8001937</v>
          </cell>
          <cell r="B7102" t="str">
            <v>John Turner Mayfield (Lia</v>
          </cell>
        </row>
        <row r="7103">
          <cell r="A7103">
            <v>4008242</v>
          </cell>
          <cell r="B7103" t="str">
            <v>John Venn &amp; Sons</v>
          </cell>
        </row>
        <row r="7104">
          <cell r="A7104">
            <v>4001634</v>
          </cell>
          <cell r="B7104" t="str">
            <v>John W Grant &amp; Sons Ltd</v>
          </cell>
        </row>
        <row r="7105">
          <cell r="A7105">
            <v>4008337</v>
          </cell>
          <cell r="B7105" t="str">
            <v>John Wainwright &amp; Co Ltd</v>
          </cell>
        </row>
        <row r="7106">
          <cell r="A7106">
            <v>4008495</v>
          </cell>
          <cell r="B7106" t="str">
            <v>John Wheatley And Associa</v>
          </cell>
        </row>
        <row r="7107">
          <cell r="A7107">
            <v>8000844</v>
          </cell>
          <cell r="B7107" t="str">
            <v>John William Broom (Post)</v>
          </cell>
        </row>
        <row r="7108">
          <cell r="A7108">
            <v>8002513</v>
          </cell>
          <cell r="B7108" t="str">
            <v>Johns Slater &amp; Haward (Li</v>
          </cell>
        </row>
        <row r="7109">
          <cell r="A7109">
            <v>4004497</v>
          </cell>
          <cell r="B7109" t="str">
            <v>Johnson Brothers</v>
          </cell>
        </row>
        <row r="7110">
          <cell r="A7110">
            <v>4006429</v>
          </cell>
          <cell r="B7110" t="str">
            <v>Johnson Controls Ltd</v>
          </cell>
        </row>
        <row r="7111">
          <cell r="A7111">
            <v>4002582</v>
          </cell>
          <cell r="B7111" t="str">
            <v>Johnson Controls Ltd (Ham</v>
          </cell>
        </row>
        <row r="7112">
          <cell r="A7112">
            <v>4002209</v>
          </cell>
          <cell r="B7112" t="str">
            <v>Johnson Radley Ltd</v>
          </cell>
        </row>
        <row r="7113">
          <cell r="A7113">
            <v>4002862</v>
          </cell>
          <cell r="B7113" t="str">
            <v>Johnson Timber Supplies L</v>
          </cell>
        </row>
        <row r="7114">
          <cell r="A7114">
            <v>4007357</v>
          </cell>
          <cell r="B7114" t="str">
            <v>Johnson Work Place Manage</v>
          </cell>
        </row>
        <row r="7115">
          <cell r="A7115">
            <v>4001572</v>
          </cell>
          <cell r="B7115" t="str">
            <v>Johnson Workplace Managem</v>
          </cell>
        </row>
        <row r="7116">
          <cell r="A7116">
            <v>4003393</v>
          </cell>
          <cell r="B7116" t="str">
            <v>Johnson Workplace Managem</v>
          </cell>
        </row>
        <row r="7117">
          <cell r="A7117">
            <v>4003535</v>
          </cell>
          <cell r="B7117" t="str">
            <v>Johnson Workplace Managem</v>
          </cell>
        </row>
        <row r="7118">
          <cell r="A7118">
            <v>4003137</v>
          </cell>
          <cell r="B7118" t="str">
            <v>Johnson Workplace Managem</v>
          </cell>
        </row>
        <row r="7119">
          <cell r="A7119">
            <v>8003637</v>
          </cell>
          <cell r="B7119" t="str">
            <v>Johnson Workplace Managem</v>
          </cell>
        </row>
        <row r="7120">
          <cell r="A7120">
            <v>4006299</v>
          </cell>
          <cell r="B7120" t="str">
            <v>Johnson Workplace Managem</v>
          </cell>
        </row>
        <row r="7121">
          <cell r="A7121">
            <v>4007394</v>
          </cell>
          <cell r="B7121" t="str">
            <v>Johnson Workplace Managem</v>
          </cell>
        </row>
        <row r="7122">
          <cell r="A7122">
            <v>4001358</v>
          </cell>
          <cell r="B7122" t="str">
            <v>Johnsons Apparelmaster</v>
          </cell>
        </row>
        <row r="7123">
          <cell r="A7123">
            <v>4005698</v>
          </cell>
          <cell r="B7123" t="str">
            <v>Johnsons Apparelmaster</v>
          </cell>
        </row>
        <row r="7124">
          <cell r="A7124">
            <v>4006345</v>
          </cell>
          <cell r="B7124" t="str">
            <v>Johnsons Apparrelmaster</v>
          </cell>
        </row>
        <row r="7125">
          <cell r="A7125">
            <v>8002808</v>
          </cell>
          <cell r="B7125" t="str">
            <v>Johnsons Coach Travel</v>
          </cell>
        </row>
        <row r="7126">
          <cell r="A7126">
            <v>4003698</v>
          </cell>
          <cell r="B7126" t="str">
            <v>Johnsons Quality Coach &amp;</v>
          </cell>
        </row>
        <row r="7127">
          <cell r="A7127">
            <v>4007507</v>
          </cell>
          <cell r="B7127" t="str">
            <v>Johnsons Stalbridge</v>
          </cell>
        </row>
        <row r="7128">
          <cell r="A7128">
            <v>4001536</v>
          </cell>
          <cell r="B7128" t="str">
            <v>Johnston &amp; Bulman Ltd</v>
          </cell>
        </row>
        <row r="7129">
          <cell r="A7129">
            <v>4006648</v>
          </cell>
          <cell r="B7129" t="str">
            <v>Johnstone &amp; Clark Enginee</v>
          </cell>
        </row>
        <row r="7130">
          <cell r="A7130">
            <v>4004050</v>
          </cell>
          <cell r="B7130" t="str">
            <v>Johnstones Paints Plc</v>
          </cell>
        </row>
        <row r="7131">
          <cell r="A7131">
            <v>4004022</v>
          </cell>
          <cell r="B7131" t="str">
            <v>Johnstones Paints Plc (Bo</v>
          </cell>
        </row>
        <row r="7132">
          <cell r="A7132">
            <v>1000010</v>
          </cell>
          <cell r="B7132" t="str">
            <v>Joint Council Of Gas Asso</v>
          </cell>
        </row>
        <row r="7133">
          <cell r="A7133">
            <v>4001767</v>
          </cell>
          <cell r="B7133" t="str">
            <v>Joint Radio Company Ltd</v>
          </cell>
        </row>
        <row r="7134">
          <cell r="A7134">
            <v>8003845</v>
          </cell>
          <cell r="B7134" t="str">
            <v>Jolivet Investments Ltd</v>
          </cell>
        </row>
        <row r="7135">
          <cell r="A7135">
            <v>4008403</v>
          </cell>
          <cell r="B7135" t="str">
            <v>Jolivet Ltd</v>
          </cell>
        </row>
        <row r="7136">
          <cell r="A7136">
            <v>8001956</v>
          </cell>
          <cell r="B7136" t="str">
            <v>Jon Bracey (Liabilities)</v>
          </cell>
        </row>
        <row r="7137">
          <cell r="A7137">
            <v>4009643</v>
          </cell>
          <cell r="B7137" t="str">
            <v>Jon David Richards</v>
          </cell>
        </row>
        <row r="7138">
          <cell r="A7138">
            <v>4009630</v>
          </cell>
          <cell r="B7138" t="str">
            <v>Jon Richards</v>
          </cell>
        </row>
        <row r="7139">
          <cell r="A7139">
            <v>4009106</v>
          </cell>
          <cell r="B7139" t="str">
            <v>Jonathan Brock Qc</v>
          </cell>
        </row>
        <row r="7140">
          <cell r="A7140">
            <v>4009668</v>
          </cell>
          <cell r="B7140" t="str">
            <v>Jonathan Peacock Qc</v>
          </cell>
        </row>
        <row r="7141">
          <cell r="A7141">
            <v>8001600</v>
          </cell>
          <cell r="B7141" t="str">
            <v>Jonathan Shattock Liabili</v>
          </cell>
        </row>
        <row r="7142">
          <cell r="A7142">
            <v>4009309</v>
          </cell>
          <cell r="B7142" t="str">
            <v>Jonathon Lee</v>
          </cell>
        </row>
        <row r="7143">
          <cell r="A7143">
            <v>4006095</v>
          </cell>
          <cell r="B7143" t="str">
            <v>Jones &amp; Cocks Ltd</v>
          </cell>
        </row>
        <row r="7144">
          <cell r="A7144">
            <v>8000832</v>
          </cell>
          <cell r="B7144" t="str">
            <v>Jones &amp; Palmer Ltd (Post)</v>
          </cell>
        </row>
        <row r="7145">
          <cell r="A7145">
            <v>8002404</v>
          </cell>
          <cell r="B7145" t="str">
            <v>Jones Building Contractor</v>
          </cell>
        </row>
        <row r="7146">
          <cell r="A7146">
            <v>8003574</v>
          </cell>
          <cell r="B7146" t="str">
            <v>Jones Homes (Liabs)</v>
          </cell>
        </row>
        <row r="7147">
          <cell r="A7147">
            <v>8001284</v>
          </cell>
          <cell r="B7147" t="str">
            <v>Jones Lang Lasalle</v>
          </cell>
        </row>
        <row r="7148">
          <cell r="A7148">
            <v>4001264</v>
          </cell>
          <cell r="B7148" t="str">
            <v>Jones Lang Lasalle</v>
          </cell>
        </row>
        <row r="7149">
          <cell r="A7149">
            <v>8002350</v>
          </cell>
          <cell r="B7149" t="str">
            <v>Jones Lang Lasalle Liabil</v>
          </cell>
        </row>
        <row r="7150">
          <cell r="A7150">
            <v>8001388</v>
          </cell>
          <cell r="B7150" t="str">
            <v>Jones Peckover</v>
          </cell>
        </row>
        <row r="7151">
          <cell r="A7151">
            <v>4006952</v>
          </cell>
          <cell r="B7151" t="str">
            <v>Jordan Publishing Ltd</v>
          </cell>
        </row>
        <row r="7152">
          <cell r="A7152">
            <v>4008959</v>
          </cell>
          <cell r="B7152" t="str">
            <v>Jordans Ltd</v>
          </cell>
        </row>
        <row r="7153">
          <cell r="A7153">
            <v>8001516</v>
          </cell>
          <cell r="B7153" t="str">
            <v>Joseph Finney Plc Liabili</v>
          </cell>
        </row>
        <row r="7154">
          <cell r="A7154">
            <v>4000633</v>
          </cell>
          <cell r="B7154" t="str">
            <v>Joseph Gleave &amp; Sons Ltd</v>
          </cell>
        </row>
        <row r="7155">
          <cell r="A7155">
            <v>4004550</v>
          </cell>
          <cell r="B7155" t="str">
            <v>Joseph Kimberley &amp; Sons L</v>
          </cell>
        </row>
        <row r="7156">
          <cell r="A7156">
            <v>4003111</v>
          </cell>
          <cell r="B7156" t="str">
            <v>Joseph Leckie &amp; Sons</v>
          </cell>
        </row>
        <row r="7157">
          <cell r="A7157">
            <v>8002703</v>
          </cell>
          <cell r="B7157" t="str">
            <v>Joseph Leckie And Sons Lt</v>
          </cell>
        </row>
        <row r="7158">
          <cell r="A7158">
            <v>4001909</v>
          </cell>
          <cell r="B7158" t="str">
            <v>Joseph Mason Paints</v>
          </cell>
        </row>
        <row r="7159">
          <cell r="A7159">
            <v>4008372</v>
          </cell>
          <cell r="B7159" t="str">
            <v>Joseph Parr Ltd</v>
          </cell>
        </row>
        <row r="7160">
          <cell r="A7160">
            <v>4000941</v>
          </cell>
          <cell r="B7160" t="str">
            <v>Joseph Parr Ltd (All Addr</v>
          </cell>
        </row>
        <row r="7161">
          <cell r="A7161">
            <v>8001402</v>
          </cell>
          <cell r="B7161" t="str">
            <v>Joseph Rowntree Housing T</v>
          </cell>
        </row>
        <row r="7162">
          <cell r="A7162">
            <v>8003838</v>
          </cell>
          <cell r="B7162" t="str">
            <v>Joseph Torr Ltd</v>
          </cell>
        </row>
        <row r="7163">
          <cell r="A7163">
            <v>4007119</v>
          </cell>
          <cell r="B7163" t="str">
            <v>Jp Morgan</v>
          </cell>
        </row>
        <row r="7164">
          <cell r="A7164">
            <v>4008615</v>
          </cell>
          <cell r="B7164" t="str">
            <v>Jp Morgan Cazenove Ltd</v>
          </cell>
        </row>
        <row r="7165">
          <cell r="A7165">
            <v>4007669</v>
          </cell>
          <cell r="B7165" t="str">
            <v>Jp Morgan Chase Bank</v>
          </cell>
        </row>
        <row r="7166">
          <cell r="A7166">
            <v>4009682</v>
          </cell>
          <cell r="B7166" t="str">
            <v>Jp Sauer &amp; Son (Uk) Gmbh</v>
          </cell>
        </row>
        <row r="7167">
          <cell r="A7167">
            <v>4009558</v>
          </cell>
          <cell r="B7167" t="str">
            <v>Jph Steelworks Ltd</v>
          </cell>
        </row>
        <row r="7168">
          <cell r="A7168">
            <v>4002136</v>
          </cell>
          <cell r="B7168" t="str">
            <v>Jpv (Painters) Ltd</v>
          </cell>
        </row>
        <row r="7169">
          <cell r="A7169">
            <v>8003864</v>
          </cell>
          <cell r="B7169" t="str">
            <v>Jr Webster &amp; Co Ltd</v>
          </cell>
        </row>
        <row r="7170">
          <cell r="A7170">
            <v>4008329</v>
          </cell>
          <cell r="B7170" t="str">
            <v>Jr Webster &amp; Co Ltd</v>
          </cell>
        </row>
        <row r="7171">
          <cell r="A7171">
            <v>4007074</v>
          </cell>
          <cell r="B7171" t="str">
            <v>Jrw Communications Ltd</v>
          </cell>
        </row>
        <row r="7172">
          <cell r="A7172">
            <v>4002375</v>
          </cell>
          <cell r="B7172" t="str">
            <v>Js Agriculture Ltd</v>
          </cell>
        </row>
        <row r="7173">
          <cell r="A7173">
            <v>4005751</v>
          </cell>
          <cell r="B7173" t="str">
            <v>Js Agriculture Ltd</v>
          </cell>
        </row>
        <row r="7174">
          <cell r="A7174">
            <v>4002310</v>
          </cell>
          <cell r="B7174" t="str">
            <v>Js Pneumatics</v>
          </cell>
        </row>
        <row r="7175">
          <cell r="A7175">
            <v>4007065</v>
          </cell>
          <cell r="B7175" t="str">
            <v>Js Seating And Design</v>
          </cell>
        </row>
        <row r="7176">
          <cell r="A7176">
            <v>4001300</v>
          </cell>
          <cell r="B7176" t="str">
            <v>Jt Clark &amp; Son (Warringto</v>
          </cell>
        </row>
        <row r="7177">
          <cell r="A7177">
            <v>4006499</v>
          </cell>
          <cell r="B7177" t="str">
            <v>Jt Few Plant Hire Ltd</v>
          </cell>
        </row>
        <row r="7178">
          <cell r="A7178">
            <v>4009485</v>
          </cell>
          <cell r="B7178" t="str">
            <v>Jumar Solutions Ltd</v>
          </cell>
        </row>
        <row r="7179">
          <cell r="A7179">
            <v>4008076</v>
          </cell>
          <cell r="B7179" t="str">
            <v>Jupiter Display</v>
          </cell>
        </row>
        <row r="7180">
          <cell r="A7180">
            <v>2000089</v>
          </cell>
          <cell r="B7180" t="str">
            <v>Juran Institute</v>
          </cell>
        </row>
        <row r="7181">
          <cell r="A7181">
            <v>1000102</v>
          </cell>
          <cell r="B7181" t="str">
            <v>Justices Chief Executive</v>
          </cell>
        </row>
        <row r="7182">
          <cell r="A7182">
            <v>1000060</v>
          </cell>
          <cell r="B7182" t="str">
            <v>Justices Chief Executive</v>
          </cell>
        </row>
        <row r="7183">
          <cell r="A7183">
            <v>8001245</v>
          </cell>
          <cell r="B7183" t="str">
            <v>K &amp; E Contractors (Post)</v>
          </cell>
        </row>
        <row r="7184">
          <cell r="A7184">
            <v>4005605</v>
          </cell>
          <cell r="B7184" t="str">
            <v>K B Packaging</v>
          </cell>
        </row>
        <row r="7185">
          <cell r="A7185">
            <v>4002301</v>
          </cell>
          <cell r="B7185" t="str">
            <v>K B Packaging (Nottingham</v>
          </cell>
        </row>
        <row r="7186">
          <cell r="A7186">
            <v>8002086</v>
          </cell>
          <cell r="B7186" t="str">
            <v>K Construction (Post)</v>
          </cell>
        </row>
        <row r="7187">
          <cell r="A7187">
            <v>4002237</v>
          </cell>
          <cell r="B7187" t="str">
            <v>K D Flavell &amp; Sons</v>
          </cell>
        </row>
        <row r="7188">
          <cell r="A7188">
            <v>4001661</v>
          </cell>
          <cell r="B7188" t="str">
            <v>K F Williams Plant Hire (</v>
          </cell>
        </row>
        <row r="7189">
          <cell r="A7189">
            <v>4006032</v>
          </cell>
          <cell r="B7189" t="str">
            <v>K G Norman Ltd</v>
          </cell>
        </row>
        <row r="7190">
          <cell r="A7190">
            <v>8002597</v>
          </cell>
          <cell r="B7190" t="str">
            <v>K J Cutters</v>
          </cell>
        </row>
        <row r="7191">
          <cell r="A7191">
            <v>4003565</v>
          </cell>
          <cell r="B7191" t="str">
            <v>K J Cutters Ltd</v>
          </cell>
        </row>
        <row r="7192">
          <cell r="A7192">
            <v>8001379</v>
          </cell>
          <cell r="B7192" t="str">
            <v>K J Tait &amp; Associates (Li</v>
          </cell>
        </row>
        <row r="7193">
          <cell r="A7193">
            <v>8002449</v>
          </cell>
          <cell r="B7193" t="str">
            <v>K J Tait Associates (Liab</v>
          </cell>
        </row>
        <row r="7194">
          <cell r="A7194">
            <v>4005981</v>
          </cell>
          <cell r="B7194" t="str">
            <v>K K S Scaffolding</v>
          </cell>
        </row>
        <row r="7195">
          <cell r="A7195">
            <v>4000297</v>
          </cell>
          <cell r="B7195" t="str">
            <v>K Mackay &amp; Co</v>
          </cell>
        </row>
        <row r="7196">
          <cell r="A7196">
            <v>8003537</v>
          </cell>
          <cell r="B7196" t="str">
            <v>K R Dawe</v>
          </cell>
        </row>
        <row r="7197">
          <cell r="A7197">
            <v>8001188</v>
          </cell>
          <cell r="B7197" t="str">
            <v>K W Brealey (Liabilities)</v>
          </cell>
        </row>
        <row r="7198">
          <cell r="A7198">
            <v>4002479</v>
          </cell>
          <cell r="B7198" t="str">
            <v>K&amp;S Pipe Contractors Llp</v>
          </cell>
        </row>
        <row r="7199">
          <cell r="A7199">
            <v>4000771</v>
          </cell>
          <cell r="B7199" t="str">
            <v>K. J. S. Plant Hire</v>
          </cell>
        </row>
        <row r="7200">
          <cell r="A7200">
            <v>4007439</v>
          </cell>
          <cell r="B7200" t="str">
            <v>K.A.M. Security Ltd</v>
          </cell>
        </row>
        <row r="7201">
          <cell r="A7201">
            <v>4000291</v>
          </cell>
          <cell r="B7201" t="str">
            <v>K.C Instrumentation</v>
          </cell>
        </row>
        <row r="7202">
          <cell r="A7202">
            <v>4007548</v>
          </cell>
          <cell r="B7202" t="str">
            <v>K.P.M.G. Tax</v>
          </cell>
        </row>
        <row r="7203">
          <cell r="A7203">
            <v>4001680</v>
          </cell>
          <cell r="B7203" t="str">
            <v>K.R.Taylor Ltd</v>
          </cell>
        </row>
        <row r="7204">
          <cell r="A7204">
            <v>4009316</v>
          </cell>
          <cell r="B7204" t="str">
            <v>K.V. &amp; G.L. Slack Ltd</v>
          </cell>
        </row>
        <row r="7205">
          <cell r="A7205">
            <v>8002778</v>
          </cell>
          <cell r="B7205" t="str">
            <v>Kaiser &amp; Kraft Ltd</v>
          </cell>
        </row>
        <row r="7206">
          <cell r="A7206">
            <v>4002205</v>
          </cell>
          <cell r="B7206" t="str">
            <v>Kaiser &amp; Kraft Ltd(Watfor</v>
          </cell>
        </row>
        <row r="7207">
          <cell r="A7207">
            <v>4005204</v>
          </cell>
          <cell r="B7207" t="str">
            <v>Kaiser Kraft Ltd</v>
          </cell>
        </row>
        <row r="7208">
          <cell r="A7208">
            <v>4003104</v>
          </cell>
          <cell r="B7208" t="str">
            <v>Kaiser Kraft Ltd (Manches</v>
          </cell>
        </row>
        <row r="7209">
          <cell r="A7209">
            <v>4001685</v>
          </cell>
          <cell r="B7209" t="str">
            <v>Kaizen Training</v>
          </cell>
        </row>
        <row r="7210">
          <cell r="A7210">
            <v>4007032</v>
          </cell>
          <cell r="B7210" t="str">
            <v>Kaleidoscope Training</v>
          </cell>
        </row>
        <row r="7211">
          <cell r="A7211">
            <v>8003102</v>
          </cell>
          <cell r="B7211" t="str">
            <v>Kalon Decorative Products</v>
          </cell>
        </row>
        <row r="7212">
          <cell r="A7212">
            <v>4004849</v>
          </cell>
          <cell r="B7212" t="str">
            <v>Kalon Decrative Products</v>
          </cell>
        </row>
        <row r="7213">
          <cell r="A7213">
            <v>2000099</v>
          </cell>
          <cell r="B7213" t="str">
            <v>Kamer Van Koophandel</v>
          </cell>
        </row>
        <row r="7214">
          <cell r="A7214">
            <v>4002523</v>
          </cell>
          <cell r="B7214" t="str">
            <v>Kane International Ltd</v>
          </cell>
        </row>
        <row r="7215">
          <cell r="A7215">
            <v>4005297</v>
          </cell>
          <cell r="B7215" t="str">
            <v>Kane International Ltd</v>
          </cell>
        </row>
        <row r="7216">
          <cell r="A7216">
            <v>4006920</v>
          </cell>
          <cell r="B7216" t="str">
            <v>Karen Cousins</v>
          </cell>
        </row>
        <row r="7217">
          <cell r="A7217">
            <v>4006958</v>
          </cell>
          <cell r="B7217" t="str">
            <v>Kate Bridges</v>
          </cell>
        </row>
        <row r="7218">
          <cell r="A7218">
            <v>4005740</v>
          </cell>
          <cell r="B7218" t="str">
            <v>Kate Sutherland Photograp</v>
          </cell>
        </row>
        <row r="7219">
          <cell r="A7219">
            <v>4007004</v>
          </cell>
          <cell r="B7219" t="str">
            <v>Kavco (Modular Systems) L</v>
          </cell>
        </row>
        <row r="7220">
          <cell r="A7220">
            <v>4006955</v>
          </cell>
          <cell r="B7220" t="str">
            <v>Kaye Stewart Associates</v>
          </cell>
        </row>
        <row r="7221">
          <cell r="A7221">
            <v>8003748</v>
          </cell>
          <cell r="B7221" t="str">
            <v>Kbc Lease (Uk) Ltd</v>
          </cell>
        </row>
        <row r="7222">
          <cell r="A7222">
            <v>4005298</v>
          </cell>
          <cell r="B7222" t="str">
            <v>Kd Instruments</v>
          </cell>
        </row>
        <row r="7223">
          <cell r="A7223">
            <v>4004540</v>
          </cell>
          <cell r="B7223" t="str">
            <v>Kdc Contractors</v>
          </cell>
        </row>
        <row r="7224">
          <cell r="A7224">
            <v>4001966</v>
          </cell>
          <cell r="B7224" t="str">
            <v>Keane Ltd</v>
          </cell>
        </row>
        <row r="7225">
          <cell r="A7225">
            <v>4005858</v>
          </cell>
          <cell r="B7225" t="str">
            <v>Kee Services</v>
          </cell>
        </row>
        <row r="7226">
          <cell r="A7226">
            <v>8001708</v>
          </cell>
          <cell r="B7226" t="str">
            <v>Keigar Homes Ltd (Liabilt</v>
          </cell>
        </row>
        <row r="7227">
          <cell r="A7227">
            <v>4008519</v>
          </cell>
          <cell r="B7227" t="str">
            <v>Keishi Colour</v>
          </cell>
        </row>
        <row r="7228">
          <cell r="A7228">
            <v>4001013</v>
          </cell>
          <cell r="B7228" t="str">
            <v>Keith Martin Publications</v>
          </cell>
        </row>
        <row r="7229">
          <cell r="A7229">
            <v>4002284</v>
          </cell>
          <cell r="B7229" t="str">
            <v>Keith Plant Hire Ltd</v>
          </cell>
        </row>
        <row r="7230">
          <cell r="A7230">
            <v>4009426</v>
          </cell>
          <cell r="B7230" t="str">
            <v>Keith Prowse Ltd</v>
          </cell>
        </row>
        <row r="7231">
          <cell r="A7231">
            <v>4002484</v>
          </cell>
          <cell r="B7231" t="str">
            <v>Keith Turner Joinery</v>
          </cell>
        </row>
        <row r="7232">
          <cell r="A7232">
            <v>4001614</v>
          </cell>
          <cell r="B7232" t="str">
            <v>Kellas Equipment Ltd</v>
          </cell>
        </row>
        <row r="7233">
          <cell r="A7233">
            <v>8000212</v>
          </cell>
          <cell r="B7233" t="str">
            <v>Kellock Ltd</v>
          </cell>
        </row>
        <row r="7234">
          <cell r="A7234">
            <v>8000210</v>
          </cell>
          <cell r="B7234" t="str">
            <v>Kellock Ltd</v>
          </cell>
        </row>
        <row r="7235">
          <cell r="A7235">
            <v>8000211</v>
          </cell>
          <cell r="B7235" t="str">
            <v>Kellock Ltd</v>
          </cell>
        </row>
        <row r="7236">
          <cell r="A7236">
            <v>4007976</v>
          </cell>
          <cell r="B7236" t="str">
            <v>Kellogg Brown &amp; Root Ltd</v>
          </cell>
        </row>
        <row r="7237">
          <cell r="A7237">
            <v>4003652</v>
          </cell>
          <cell r="B7237" t="str">
            <v>Kelly Services</v>
          </cell>
        </row>
        <row r="7238">
          <cell r="A7238">
            <v>4000169</v>
          </cell>
          <cell r="B7238" t="str">
            <v>Kelly Services</v>
          </cell>
        </row>
        <row r="7239">
          <cell r="A7239">
            <v>4004436</v>
          </cell>
          <cell r="B7239" t="str">
            <v>Kelly Services</v>
          </cell>
        </row>
        <row r="7240">
          <cell r="A7240">
            <v>4009197</v>
          </cell>
          <cell r="B7240" t="str">
            <v>Kelly Services</v>
          </cell>
        </row>
        <row r="7241">
          <cell r="A7241">
            <v>8002848</v>
          </cell>
          <cell r="B7241" t="str">
            <v>Kelly Services (Uk) Ltd</v>
          </cell>
        </row>
        <row r="7242">
          <cell r="A7242">
            <v>8001347</v>
          </cell>
          <cell r="B7242" t="str">
            <v>Kelly Taylor &amp; Associates</v>
          </cell>
        </row>
        <row r="7243">
          <cell r="A7243">
            <v>8003544</v>
          </cell>
          <cell r="B7243" t="str">
            <v>Kelly Taylor &amp; Associates</v>
          </cell>
        </row>
        <row r="7244">
          <cell r="A7244">
            <v>4002356</v>
          </cell>
          <cell r="B7244" t="str">
            <v>Kelton Engineering Ltd</v>
          </cell>
        </row>
        <row r="7245">
          <cell r="A7245">
            <v>4007005</v>
          </cell>
          <cell r="B7245" t="str">
            <v>Kelton Flow Measurement C</v>
          </cell>
        </row>
        <row r="7246">
          <cell r="A7246">
            <v>4008146</v>
          </cell>
          <cell r="B7246" t="str">
            <v>Kelvin Power Tools</v>
          </cell>
        </row>
        <row r="7247">
          <cell r="A7247">
            <v>4010040</v>
          </cell>
          <cell r="B7247" t="str">
            <v>Kema Ltd</v>
          </cell>
        </row>
        <row r="7248">
          <cell r="A7248">
            <v>4002347</v>
          </cell>
          <cell r="B7248" t="str">
            <v>Kempston Components Ltd (</v>
          </cell>
        </row>
        <row r="7249">
          <cell r="A7249">
            <v>4002249</v>
          </cell>
          <cell r="B7249" t="str">
            <v>Kemwell Thermal Ltd</v>
          </cell>
        </row>
        <row r="7250">
          <cell r="A7250">
            <v>4000016</v>
          </cell>
          <cell r="B7250" t="str">
            <v>Ken Hope Ltd</v>
          </cell>
        </row>
        <row r="7251">
          <cell r="A7251">
            <v>8001965</v>
          </cell>
          <cell r="B7251" t="str">
            <v>Ken Mathieson (Liabilitie</v>
          </cell>
        </row>
        <row r="7252">
          <cell r="A7252">
            <v>4007031</v>
          </cell>
          <cell r="B7252" t="str">
            <v>Kenco Rentals Ltd</v>
          </cell>
        </row>
        <row r="7253">
          <cell r="A7253">
            <v>8001267</v>
          </cell>
          <cell r="B7253" t="str">
            <v>Kendrick Construction Ltd</v>
          </cell>
        </row>
        <row r="7254">
          <cell r="A7254">
            <v>8000704</v>
          </cell>
          <cell r="B7254" t="str">
            <v>Kennedy Gas Services (Sco</v>
          </cell>
        </row>
        <row r="7255">
          <cell r="A7255">
            <v>8000705</v>
          </cell>
          <cell r="B7255" t="str">
            <v>Kennedy Utility Services</v>
          </cell>
        </row>
        <row r="7256">
          <cell r="A7256">
            <v>4000152</v>
          </cell>
          <cell r="B7256" t="str">
            <v>Kennedy Utility Services</v>
          </cell>
        </row>
        <row r="7257">
          <cell r="A7257">
            <v>8001473</v>
          </cell>
          <cell r="B7257" t="str">
            <v>Kenneth Lumsden Associate</v>
          </cell>
        </row>
        <row r="7258">
          <cell r="A7258">
            <v>4004399</v>
          </cell>
          <cell r="B7258" t="str">
            <v>Kenron Welding</v>
          </cell>
        </row>
        <row r="7259">
          <cell r="A7259">
            <v>4009691</v>
          </cell>
          <cell r="B7259" t="str">
            <v>Kenrow Welding &amp; Pipe Fab</v>
          </cell>
        </row>
        <row r="7260">
          <cell r="A7260">
            <v>4000606</v>
          </cell>
          <cell r="B7260" t="str">
            <v>Kensite Services Ltd</v>
          </cell>
        </row>
        <row r="7261">
          <cell r="A7261">
            <v>4007833</v>
          </cell>
          <cell r="B7261" t="str">
            <v>Kent And Sussex Truck Cen</v>
          </cell>
        </row>
        <row r="7262">
          <cell r="A7262">
            <v>8000472</v>
          </cell>
          <cell r="B7262" t="str">
            <v>Kent County Council</v>
          </cell>
        </row>
        <row r="7263">
          <cell r="A7263">
            <v>8002549</v>
          </cell>
          <cell r="B7263" t="str">
            <v>Kent County Council</v>
          </cell>
        </row>
        <row r="7264">
          <cell r="A7264">
            <v>4001363</v>
          </cell>
          <cell r="B7264" t="str">
            <v>Kent County Council</v>
          </cell>
        </row>
        <row r="7265">
          <cell r="A7265">
            <v>4005203</v>
          </cell>
          <cell r="B7265" t="str">
            <v>Kent County Council</v>
          </cell>
        </row>
        <row r="7266">
          <cell r="A7266">
            <v>4005782</v>
          </cell>
          <cell r="B7266" t="str">
            <v>Kent Highways C.C. Highwa</v>
          </cell>
        </row>
        <row r="7267">
          <cell r="A7267">
            <v>4006323</v>
          </cell>
          <cell r="B7267" t="str">
            <v>Kent Highways Unit</v>
          </cell>
        </row>
        <row r="7268">
          <cell r="A7268">
            <v>8000424</v>
          </cell>
          <cell r="B7268" t="str">
            <v>Kenton Utilities &amp; Develo</v>
          </cell>
        </row>
        <row r="7269">
          <cell r="A7269">
            <v>4009391</v>
          </cell>
          <cell r="B7269" t="str">
            <v>Kepler Associates Partner</v>
          </cell>
        </row>
        <row r="7270">
          <cell r="A7270">
            <v>8002448</v>
          </cell>
          <cell r="B7270" t="str">
            <v>Kerr Duncan Mcallister (L</v>
          </cell>
        </row>
        <row r="7271">
          <cell r="A7271">
            <v>4004791</v>
          </cell>
          <cell r="B7271" t="str">
            <v>Kerr Firefighting Ltd</v>
          </cell>
        </row>
        <row r="7272">
          <cell r="A7272">
            <v>4002070</v>
          </cell>
          <cell r="B7272" t="str">
            <v>Kershaws Rubber Stamps</v>
          </cell>
        </row>
        <row r="7273">
          <cell r="A7273">
            <v>4001853</v>
          </cell>
          <cell r="B7273" t="str">
            <v>Kestrel Engineering Suppl</v>
          </cell>
        </row>
        <row r="7274">
          <cell r="A7274">
            <v>4009873</v>
          </cell>
          <cell r="B7274" t="str">
            <v>Kestrel Guards Ltd</v>
          </cell>
        </row>
        <row r="7275">
          <cell r="A7275">
            <v>4005499</v>
          </cell>
          <cell r="B7275" t="str">
            <v>Kestrel Valve &amp; Engineeri</v>
          </cell>
        </row>
        <row r="7276">
          <cell r="A7276">
            <v>8001249</v>
          </cell>
          <cell r="B7276" t="str">
            <v>Kettering Borough Council</v>
          </cell>
        </row>
        <row r="7277">
          <cell r="A7277">
            <v>1000056</v>
          </cell>
          <cell r="B7277" t="str">
            <v>Kettering Borough Council</v>
          </cell>
        </row>
        <row r="7278">
          <cell r="A7278">
            <v>4007018</v>
          </cell>
          <cell r="B7278" t="str">
            <v>Kevin Thomas Registered O</v>
          </cell>
        </row>
        <row r="7279">
          <cell r="A7279">
            <v>4005245</v>
          </cell>
          <cell r="B7279" t="str">
            <v>Key &amp; Lock Security</v>
          </cell>
        </row>
        <row r="7280">
          <cell r="A7280">
            <v>4009736</v>
          </cell>
          <cell r="B7280" t="str">
            <v>Key Engineering</v>
          </cell>
        </row>
        <row r="7281">
          <cell r="A7281">
            <v>8003655</v>
          </cell>
          <cell r="B7281" t="str">
            <v>Key Factors Ltd</v>
          </cell>
        </row>
        <row r="7282">
          <cell r="A7282">
            <v>4001482</v>
          </cell>
          <cell r="B7282" t="str">
            <v>Key Health And Safety</v>
          </cell>
        </row>
        <row r="7283">
          <cell r="A7283">
            <v>4000336</v>
          </cell>
          <cell r="B7283" t="str">
            <v>Key Industrial Equipment</v>
          </cell>
        </row>
        <row r="7284">
          <cell r="A7284">
            <v>8002872</v>
          </cell>
          <cell r="B7284" t="str">
            <v>Key Industrial Equipment</v>
          </cell>
        </row>
        <row r="7285">
          <cell r="A7285">
            <v>4000335</v>
          </cell>
          <cell r="B7285" t="str">
            <v>Key Industrial Equipment</v>
          </cell>
        </row>
        <row r="7286">
          <cell r="A7286">
            <v>4004069</v>
          </cell>
          <cell r="B7286" t="str">
            <v>Key Industrial Equipment</v>
          </cell>
        </row>
        <row r="7287">
          <cell r="A7287">
            <v>4008846</v>
          </cell>
          <cell r="B7287" t="str">
            <v>Key Industrial Equipment</v>
          </cell>
        </row>
        <row r="7288">
          <cell r="A7288">
            <v>4003179</v>
          </cell>
          <cell r="B7288" t="str">
            <v>Key Industrial Equipments</v>
          </cell>
        </row>
        <row r="7289">
          <cell r="A7289">
            <v>4004614</v>
          </cell>
          <cell r="B7289" t="str">
            <v>Keyline Builders Merchant</v>
          </cell>
        </row>
        <row r="7290">
          <cell r="A7290">
            <v>4007402</v>
          </cell>
          <cell r="B7290" t="str">
            <v>Keyline Builders Merchant</v>
          </cell>
        </row>
        <row r="7291">
          <cell r="A7291">
            <v>4008000</v>
          </cell>
          <cell r="B7291" t="str">
            <v>Keyline Builders Merchant</v>
          </cell>
        </row>
        <row r="7292">
          <cell r="A7292">
            <v>8002968</v>
          </cell>
          <cell r="B7292" t="str">
            <v>Keyline Buildres Merchant</v>
          </cell>
        </row>
        <row r="7293">
          <cell r="A7293">
            <v>4003750</v>
          </cell>
          <cell r="B7293" t="str">
            <v>Keyline Ltd</v>
          </cell>
        </row>
        <row r="7294">
          <cell r="A7294">
            <v>8002636</v>
          </cell>
          <cell r="B7294" t="str">
            <v>Keymed (Medical &amp; Ind Equ</v>
          </cell>
        </row>
        <row r="7295">
          <cell r="A7295">
            <v>4002196</v>
          </cell>
          <cell r="B7295" t="str">
            <v>Keysmiths</v>
          </cell>
        </row>
        <row r="7296">
          <cell r="A7296">
            <v>4002857</v>
          </cell>
          <cell r="B7296" t="str">
            <v>Keytrack Lock &amp; Safe Comp</v>
          </cell>
        </row>
        <row r="7297">
          <cell r="A7297">
            <v>4003657</v>
          </cell>
          <cell r="B7297" t="str">
            <v>Keyways Security Systems</v>
          </cell>
        </row>
        <row r="7298">
          <cell r="A7298">
            <v>8002711</v>
          </cell>
          <cell r="B7298" t="str">
            <v>Keyways Security Systems</v>
          </cell>
        </row>
        <row r="7299">
          <cell r="A7299">
            <v>4006979</v>
          </cell>
          <cell r="B7299" t="str">
            <v>Khpmc</v>
          </cell>
        </row>
        <row r="7300">
          <cell r="A7300">
            <v>8003122</v>
          </cell>
          <cell r="B7300" t="str">
            <v>Kidde Fire Protection Ltd</v>
          </cell>
        </row>
        <row r="7301">
          <cell r="A7301">
            <v>4004359</v>
          </cell>
          <cell r="B7301" t="str">
            <v>Kidde Fire Protection Ltd</v>
          </cell>
        </row>
        <row r="7302">
          <cell r="A7302">
            <v>4000853</v>
          </cell>
          <cell r="B7302" t="str">
            <v>Kidde Fire Protection Ser</v>
          </cell>
        </row>
        <row r="7303">
          <cell r="A7303">
            <v>8002357</v>
          </cell>
          <cell r="B7303" t="str">
            <v>Kidde Fire Protection Ser</v>
          </cell>
        </row>
        <row r="7304">
          <cell r="A7304">
            <v>8002945</v>
          </cell>
          <cell r="B7304" t="str">
            <v>Kidde Fire Protection Ser</v>
          </cell>
        </row>
        <row r="7305">
          <cell r="A7305">
            <v>4003415</v>
          </cell>
          <cell r="B7305" t="str">
            <v>Kidde Fire Protection Ser</v>
          </cell>
        </row>
        <row r="7306">
          <cell r="A7306">
            <v>4005687</v>
          </cell>
          <cell r="B7306" t="str">
            <v>Kidde Fire Protection Ser</v>
          </cell>
        </row>
        <row r="7307">
          <cell r="A7307">
            <v>8001496</v>
          </cell>
          <cell r="B7307" t="str">
            <v>Kier Homes Ltd (Liabiliti</v>
          </cell>
        </row>
        <row r="7308">
          <cell r="A7308">
            <v>8001264</v>
          </cell>
          <cell r="B7308" t="str">
            <v>Kier Northern (Post)</v>
          </cell>
        </row>
        <row r="7309">
          <cell r="A7309">
            <v>8001026</v>
          </cell>
          <cell r="B7309" t="str">
            <v>Kier Southern (Post)</v>
          </cell>
        </row>
        <row r="7310">
          <cell r="A7310">
            <v>8001350</v>
          </cell>
          <cell r="B7310" t="str">
            <v>Kier Western (Liabilities</v>
          </cell>
        </row>
        <row r="7311">
          <cell r="A7311">
            <v>4007170</v>
          </cell>
          <cell r="B7311" t="str">
            <v>Kilbride Environmental</v>
          </cell>
        </row>
        <row r="7312">
          <cell r="A7312">
            <v>4008817</v>
          </cell>
          <cell r="B7312" t="str">
            <v>Kilburn &amp; Strode</v>
          </cell>
        </row>
        <row r="7313">
          <cell r="A7313">
            <v>8001132</v>
          </cell>
          <cell r="B7313" t="str">
            <v>Kilmartin Plowman &amp; Partn</v>
          </cell>
        </row>
        <row r="7314">
          <cell r="A7314">
            <v>8001993</v>
          </cell>
          <cell r="B7314" t="str">
            <v>Kilmartin Plowman &amp; Partn</v>
          </cell>
        </row>
        <row r="7315">
          <cell r="A7315">
            <v>4002848</v>
          </cell>
          <cell r="B7315" t="str">
            <v>Kim Fernihough</v>
          </cell>
        </row>
        <row r="7316">
          <cell r="A7316">
            <v>4000442</v>
          </cell>
          <cell r="B7316" t="str">
            <v>Kim Systems Ltd</v>
          </cell>
        </row>
        <row r="7317">
          <cell r="A7317">
            <v>4008946</v>
          </cell>
          <cell r="B7317" t="str">
            <v>Kincora</v>
          </cell>
        </row>
        <row r="7318">
          <cell r="A7318">
            <v>4004789</v>
          </cell>
          <cell r="B7318" t="str">
            <v>Kincora</v>
          </cell>
        </row>
        <row r="7319">
          <cell r="A7319">
            <v>8000830</v>
          </cell>
          <cell r="B7319" t="str">
            <v>Kincraig Construction Ltd</v>
          </cell>
        </row>
        <row r="7320">
          <cell r="A7320">
            <v>4004040</v>
          </cell>
          <cell r="B7320" t="str">
            <v>Kinetic Plc</v>
          </cell>
        </row>
        <row r="7321">
          <cell r="A7321">
            <v>8002559</v>
          </cell>
          <cell r="B7321" t="str">
            <v>Kinetic Plc</v>
          </cell>
        </row>
        <row r="7322">
          <cell r="A7322">
            <v>4002724</v>
          </cell>
          <cell r="B7322" t="str">
            <v>Kinetic Plc</v>
          </cell>
        </row>
        <row r="7323">
          <cell r="A7323">
            <v>4000800</v>
          </cell>
          <cell r="B7323" t="str">
            <v>King &amp; Stevens Ltd</v>
          </cell>
        </row>
        <row r="7324">
          <cell r="A7324">
            <v>4004431</v>
          </cell>
          <cell r="B7324" t="str">
            <v>King Contractors (Perth)</v>
          </cell>
        </row>
        <row r="7325">
          <cell r="A7325">
            <v>8000507</v>
          </cell>
          <cell r="B7325" t="str">
            <v>King Sturge</v>
          </cell>
        </row>
        <row r="7326">
          <cell r="A7326">
            <v>8000510</v>
          </cell>
          <cell r="B7326" t="str">
            <v>King Sturge</v>
          </cell>
        </row>
        <row r="7327">
          <cell r="A7327">
            <v>8002400</v>
          </cell>
          <cell r="B7327" t="str">
            <v>King Sturge</v>
          </cell>
        </row>
        <row r="7328">
          <cell r="A7328">
            <v>4000235</v>
          </cell>
          <cell r="B7328" t="str">
            <v>Kingdom Industrial Suppli</v>
          </cell>
        </row>
        <row r="7329">
          <cell r="A7329">
            <v>4007430</v>
          </cell>
          <cell r="B7329" t="str">
            <v>Kingdom Interior Contract</v>
          </cell>
        </row>
        <row r="7330">
          <cell r="A7330">
            <v>4008680</v>
          </cell>
          <cell r="B7330" t="str">
            <v>Kingfisher Construction S</v>
          </cell>
        </row>
        <row r="7331">
          <cell r="A7331">
            <v>4000278</v>
          </cell>
          <cell r="B7331" t="str">
            <v>Kingpin Technology</v>
          </cell>
        </row>
        <row r="7332">
          <cell r="A7332">
            <v>8002349</v>
          </cell>
          <cell r="B7332" t="str">
            <v>Kings Gate Furniture Ltd</v>
          </cell>
        </row>
        <row r="7333">
          <cell r="A7333">
            <v>4005872</v>
          </cell>
          <cell r="B7333" t="str">
            <v>Kings Lynn &amp; West Norfolk</v>
          </cell>
        </row>
        <row r="7334">
          <cell r="A7334">
            <v>8001707</v>
          </cell>
          <cell r="B7334" t="str">
            <v>Kingsley Group (Liabiltie</v>
          </cell>
        </row>
        <row r="7335">
          <cell r="A7335">
            <v>4002927</v>
          </cell>
          <cell r="B7335" t="str">
            <v>Kingsley Plastics Ltd</v>
          </cell>
        </row>
        <row r="7336">
          <cell r="A7336">
            <v>8001187</v>
          </cell>
          <cell r="B7336" t="str">
            <v>Kingsmead Parks Ltd (Liab</v>
          </cell>
        </row>
        <row r="7337">
          <cell r="A7337">
            <v>4002567</v>
          </cell>
          <cell r="B7337" t="str">
            <v>Kingston Communication</v>
          </cell>
        </row>
        <row r="7338">
          <cell r="A7338">
            <v>4002033</v>
          </cell>
          <cell r="B7338" t="str">
            <v>Kingston Engineering Co (</v>
          </cell>
        </row>
        <row r="7339">
          <cell r="A7339">
            <v>4005120</v>
          </cell>
          <cell r="B7339" t="str">
            <v>Kip Uk Ltd</v>
          </cell>
        </row>
        <row r="7340">
          <cell r="A7340">
            <v>8002798</v>
          </cell>
          <cell r="B7340" t="str">
            <v>Kirklees Borough Council</v>
          </cell>
        </row>
        <row r="7341">
          <cell r="A7341">
            <v>4006216</v>
          </cell>
          <cell r="B7341" t="str">
            <v>Kirklees Council</v>
          </cell>
        </row>
        <row r="7342">
          <cell r="A7342">
            <v>4009788</v>
          </cell>
          <cell r="B7342" t="str">
            <v>Kirklees Energy Services</v>
          </cell>
        </row>
        <row r="7343">
          <cell r="A7343">
            <v>4003490</v>
          </cell>
          <cell r="B7343" t="str">
            <v>Kirklees Mc</v>
          </cell>
        </row>
        <row r="7344">
          <cell r="A7344">
            <v>8000617</v>
          </cell>
          <cell r="B7344" t="str">
            <v>Kirklees Metropolitan Cou</v>
          </cell>
        </row>
        <row r="7345">
          <cell r="A7345">
            <v>4000670</v>
          </cell>
          <cell r="B7345" t="str">
            <v>Kirklees Metropolitan Cou</v>
          </cell>
        </row>
        <row r="7346">
          <cell r="A7346">
            <v>8002966</v>
          </cell>
          <cell r="B7346" t="str">
            <v>Kirklees Metropolitan Cou</v>
          </cell>
        </row>
        <row r="7347">
          <cell r="A7347">
            <v>4003600</v>
          </cell>
          <cell r="B7347" t="str">
            <v>Kirklees Metropolitan Cou</v>
          </cell>
        </row>
        <row r="7348">
          <cell r="A7348">
            <v>4006657</v>
          </cell>
          <cell r="B7348" t="str">
            <v>Kirklees Metropolitan Cou</v>
          </cell>
        </row>
        <row r="7349">
          <cell r="A7349">
            <v>1000032</v>
          </cell>
          <cell r="B7349" t="str">
            <v>Kirkless Metropolitan Cou</v>
          </cell>
        </row>
        <row r="7350">
          <cell r="A7350">
            <v>4007730</v>
          </cell>
          <cell r="B7350" t="str">
            <v>Kirkton Controls</v>
          </cell>
        </row>
        <row r="7351">
          <cell r="A7351">
            <v>8001670</v>
          </cell>
          <cell r="B7351" t="str">
            <v>Kirton Construction Ltd L</v>
          </cell>
        </row>
        <row r="7352">
          <cell r="A7352">
            <v>8001356</v>
          </cell>
          <cell r="B7352" t="str">
            <v>Kirton In Lindsey Town Co</v>
          </cell>
        </row>
        <row r="7353">
          <cell r="A7353">
            <v>4001635</v>
          </cell>
          <cell r="B7353" t="str">
            <v>Kite International Ltd (N</v>
          </cell>
        </row>
        <row r="7354">
          <cell r="A7354">
            <v>8000850</v>
          </cell>
          <cell r="B7354" t="str">
            <v>Kitewood Estates (Liabili</v>
          </cell>
        </row>
        <row r="7355">
          <cell r="A7355">
            <v>4009385</v>
          </cell>
          <cell r="B7355" t="str">
            <v>Kitson Environmental Euro</v>
          </cell>
        </row>
        <row r="7356">
          <cell r="A7356">
            <v>4009073</v>
          </cell>
          <cell r="B7356" t="str">
            <v>Kitsons Environmental Eur</v>
          </cell>
        </row>
        <row r="7357">
          <cell r="A7357">
            <v>4006539</v>
          </cell>
          <cell r="B7357" t="str">
            <v>Kjn Services Ltd</v>
          </cell>
        </row>
        <row r="7358">
          <cell r="A7358">
            <v>4007205</v>
          </cell>
          <cell r="B7358" t="str">
            <v>Kks Fabrications Domestic</v>
          </cell>
        </row>
        <row r="7359">
          <cell r="A7359">
            <v>4000272</v>
          </cell>
          <cell r="B7359" t="str">
            <v>Klinger Allan Ltd</v>
          </cell>
        </row>
        <row r="7360">
          <cell r="A7360">
            <v>4001514</v>
          </cell>
          <cell r="B7360" t="str">
            <v>Klinger Ltd</v>
          </cell>
        </row>
        <row r="7361">
          <cell r="A7361">
            <v>4006352</v>
          </cell>
          <cell r="B7361" t="str">
            <v>Klinger Ltd</v>
          </cell>
        </row>
        <row r="7362">
          <cell r="A7362">
            <v>4006176</v>
          </cell>
          <cell r="B7362" t="str">
            <v>Klinger Ltd</v>
          </cell>
        </row>
        <row r="7363">
          <cell r="A7363">
            <v>4007275</v>
          </cell>
          <cell r="B7363" t="str">
            <v>Klinger Ltd Runcorn</v>
          </cell>
        </row>
        <row r="7364">
          <cell r="A7364">
            <v>4002051</v>
          </cell>
          <cell r="B7364" t="str">
            <v>Klix</v>
          </cell>
        </row>
        <row r="7365">
          <cell r="A7365">
            <v>4007053</v>
          </cell>
          <cell r="B7365" t="str">
            <v>Kmc International</v>
          </cell>
        </row>
        <row r="7366">
          <cell r="A7366">
            <v>4001005</v>
          </cell>
          <cell r="B7366" t="str">
            <v>Kmr Skip Hire</v>
          </cell>
        </row>
        <row r="7367">
          <cell r="A7367">
            <v>4007091</v>
          </cell>
          <cell r="B7367" t="str">
            <v>Kn Services</v>
          </cell>
        </row>
        <row r="7368">
          <cell r="A7368">
            <v>8001409</v>
          </cell>
          <cell r="B7368" t="str">
            <v>Knight Frank</v>
          </cell>
        </row>
        <row r="7369">
          <cell r="A7369">
            <v>4008202</v>
          </cell>
          <cell r="B7369" t="str">
            <v>Knight Frank Llp</v>
          </cell>
        </row>
        <row r="7370">
          <cell r="A7370">
            <v>8003846</v>
          </cell>
          <cell r="B7370" t="str">
            <v>Knight Frank Llp</v>
          </cell>
        </row>
        <row r="7371">
          <cell r="A7371">
            <v>4008758</v>
          </cell>
          <cell r="B7371" t="str">
            <v>Knight Frank Llp</v>
          </cell>
        </row>
        <row r="7372">
          <cell r="A7372">
            <v>4004473</v>
          </cell>
          <cell r="B7372" t="str">
            <v>Knitmesh Ltd</v>
          </cell>
        </row>
        <row r="7373">
          <cell r="A7373">
            <v>4002406</v>
          </cell>
          <cell r="B7373" t="str">
            <v>Knowledgepool Ltd</v>
          </cell>
        </row>
        <row r="7374">
          <cell r="A7374">
            <v>4006358</v>
          </cell>
          <cell r="B7374" t="str">
            <v>Knowledgepool Ltd</v>
          </cell>
        </row>
        <row r="7375">
          <cell r="A7375">
            <v>4005277</v>
          </cell>
          <cell r="B7375" t="str">
            <v>Knowles</v>
          </cell>
        </row>
        <row r="7376">
          <cell r="A7376">
            <v>4008358</v>
          </cell>
          <cell r="B7376" t="str">
            <v>Knowles Loss Adjusters</v>
          </cell>
        </row>
        <row r="7377">
          <cell r="A7377">
            <v>4009943</v>
          </cell>
          <cell r="B7377" t="str">
            <v>Knowles Loss Adjusters</v>
          </cell>
        </row>
        <row r="7378">
          <cell r="A7378">
            <v>4006650</v>
          </cell>
          <cell r="B7378" t="str">
            <v>Knowles Ltd</v>
          </cell>
        </row>
        <row r="7379">
          <cell r="A7379">
            <v>4004405</v>
          </cell>
          <cell r="B7379" t="str">
            <v>Knowsley Metropolitan Bor</v>
          </cell>
        </row>
        <row r="7380">
          <cell r="A7380">
            <v>1000122</v>
          </cell>
          <cell r="B7380" t="str">
            <v>Knowsley Metropolitan Bor</v>
          </cell>
        </row>
        <row r="7381">
          <cell r="A7381">
            <v>4004267</v>
          </cell>
          <cell r="B7381" t="str">
            <v>Kodak Ltd</v>
          </cell>
        </row>
        <row r="7382">
          <cell r="A7382">
            <v>4004064</v>
          </cell>
          <cell r="B7382" t="str">
            <v>Kodak Ltd</v>
          </cell>
        </row>
        <row r="7383">
          <cell r="A7383">
            <v>4008918</v>
          </cell>
          <cell r="B7383" t="str">
            <v>Kodak Ltd</v>
          </cell>
        </row>
        <row r="7384">
          <cell r="A7384">
            <v>4008307</v>
          </cell>
          <cell r="B7384" t="str">
            <v>Koestler Award Trust</v>
          </cell>
        </row>
        <row r="7385">
          <cell r="A7385">
            <v>4006423</v>
          </cell>
          <cell r="B7385" t="str">
            <v>Kommunicate Ltd</v>
          </cell>
        </row>
        <row r="7386">
          <cell r="A7386">
            <v>4004477</v>
          </cell>
          <cell r="B7386" t="str">
            <v>Kompetence</v>
          </cell>
        </row>
        <row r="7387">
          <cell r="A7387">
            <v>4005937</v>
          </cell>
          <cell r="B7387" t="str">
            <v>Konica Business Machines</v>
          </cell>
        </row>
        <row r="7388">
          <cell r="A7388">
            <v>4001619</v>
          </cell>
          <cell r="B7388" t="str">
            <v>Kontak Manufacturing Co.</v>
          </cell>
        </row>
        <row r="7389">
          <cell r="A7389">
            <v>4004637</v>
          </cell>
          <cell r="B7389" t="str">
            <v>Kontherm (Uk) Ltd</v>
          </cell>
        </row>
        <row r="7390">
          <cell r="A7390">
            <v>4001742</v>
          </cell>
          <cell r="B7390" t="str">
            <v>Koppers Uk Ltd</v>
          </cell>
        </row>
        <row r="7391">
          <cell r="A7391">
            <v>4009407</v>
          </cell>
          <cell r="B7391" t="str">
            <v>Korn Ferry International</v>
          </cell>
        </row>
        <row r="7392">
          <cell r="A7392">
            <v>4008383</v>
          </cell>
          <cell r="B7392" t="str">
            <v>Korteq Ltd</v>
          </cell>
        </row>
        <row r="7393">
          <cell r="A7393">
            <v>4002297</v>
          </cell>
          <cell r="B7393" t="str">
            <v>Kpmg</v>
          </cell>
        </row>
        <row r="7394">
          <cell r="A7394">
            <v>4008278</v>
          </cell>
          <cell r="B7394" t="str">
            <v>Kpmg Llp</v>
          </cell>
        </row>
        <row r="7395">
          <cell r="A7395">
            <v>8003986</v>
          </cell>
          <cell r="B7395" t="str">
            <v>Kpmg Llp</v>
          </cell>
        </row>
        <row r="7396">
          <cell r="A7396">
            <v>4006957</v>
          </cell>
          <cell r="B7396" t="str">
            <v>Kpmg Llp</v>
          </cell>
        </row>
        <row r="7397">
          <cell r="A7397">
            <v>4004874</v>
          </cell>
          <cell r="B7397" t="str">
            <v>Kraft Foods</v>
          </cell>
        </row>
        <row r="7398">
          <cell r="A7398">
            <v>8002794</v>
          </cell>
          <cell r="B7398" t="str">
            <v>Kraft Foods Uk Ltd</v>
          </cell>
        </row>
        <row r="7399">
          <cell r="A7399">
            <v>4003139</v>
          </cell>
          <cell r="B7399" t="str">
            <v>Kraft Jacobs Suchard (Glo</v>
          </cell>
        </row>
        <row r="7400">
          <cell r="A7400">
            <v>4006093</v>
          </cell>
          <cell r="B7400" t="str">
            <v>Krcs Group Plc</v>
          </cell>
        </row>
        <row r="7401">
          <cell r="A7401">
            <v>2000104</v>
          </cell>
          <cell r="B7401" t="str">
            <v>Kredietbank S A Luxembour</v>
          </cell>
        </row>
        <row r="7402">
          <cell r="A7402">
            <v>8001295</v>
          </cell>
          <cell r="B7402" t="str">
            <v>Krg Precision Ltd (Post)</v>
          </cell>
        </row>
        <row r="7403">
          <cell r="A7403">
            <v>4009891</v>
          </cell>
          <cell r="B7403" t="str">
            <v>Kroll</v>
          </cell>
        </row>
        <row r="7404">
          <cell r="A7404">
            <v>4010034</v>
          </cell>
          <cell r="B7404" t="str">
            <v>Krollontrack</v>
          </cell>
        </row>
        <row r="7405">
          <cell r="A7405">
            <v>4007951</v>
          </cell>
          <cell r="B7405" t="str">
            <v>Kruger Brent</v>
          </cell>
        </row>
        <row r="7406">
          <cell r="A7406">
            <v>4009945</v>
          </cell>
          <cell r="B7406" t="str">
            <v>Ksd Contracts Ltd</v>
          </cell>
        </row>
        <row r="7407">
          <cell r="A7407">
            <v>4007983</v>
          </cell>
          <cell r="B7407" t="str">
            <v>Kt Projects</v>
          </cell>
        </row>
        <row r="7408">
          <cell r="A7408">
            <v>4002542</v>
          </cell>
          <cell r="B7408" t="str">
            <v>Kts Drives And Controls L</v>
          </cell>
        </row>
        <row r="7409">
          <cell r="A7409">
            <v>8001746</v>
          </cell>
          <cell r="B7409" t="str">
            <v>Kvaerner E &amp; C Uk Ltd (Po</v>
          </cell>
        </row>
        <row r="7410">
          <cell r="A7410">
            <v>4006847</v>
          </cell>
          <cell r="B7410" t="str">
            <v>Kvaerner Heurtey</v>
          </cell>
        </row>
        <row r="7411">
          <cell r="A7411">
            <v>4002337</v>
          </cell>
          <cell r="B7411" t="str">
            <v>Kvaerner Heurtey (Uk) Ltd</v>
          </cell>
        </row>
        <row r="7412">
          <cell r="A7412">
            <v>8001867</v>
          </cell>
          <cell r="B7412" t="str">
            <v>L &amp; A Properties (Liabili</v>
          </cell>
        </row>
        <row r="7413">
          <cell r="A7413">
            <v>4002912</v>
          </cell>
          <cell r="B7413" t="str">
            <v>L &amp; S Engineers Ltd</v>
          </cell>
        </row>
        <row r="7414">
          <cell r="A7414">
            <v>4002704</v>
          </cell>
          <cell r="B7414" t="str">
            <v>L A Trading Services (Kin</v>
          </cell>
        </row>
        <row r="7415">
          <cell r="A7415">
            <v>4000439</v>
          </cell>
          <cell r="B7415" t="str">
            <v>L B Bromley</v>
          </cell>
        </row>
        <row r="7416">
          <cell r="A7416">
            <v>4003020</v>
          </cell>
          <cell r="B7416" t="str">
            <v>L B Greenwich</v>
          </cell>
        </row>
        <row r="7417">
          <cell r="A7417">
            <v>8001735</v>
          </cell>
          <cell r="B7417" t="str">
            <v>L D Bloom &amp; Sons Ltd (Lia</v>
          </cell>
        </row>
        <row r="7418">
          <cell r="A7418">
            <v>4005387</v>
          </cell>
          <cell r="B7418" t="str">
            <v>L Gates</v>
          </cell>
        </row>
        <row r="7419">
          <cell r="A7419">
            <v>8002294</v>
          </cell>
          <cell r="B7419" t="str">
            <v>L J Osmond (Liabilities)</v>
          </cell>
        </row>
        <row r="7420">
          <cell r="A7420">
            <v>4001211</v>
          </cell>
          <cell r="B7420" t="str">
            <v>L R Baber</v>
          </cell>
        </row>
        <row r="7421">
          <cell r="A7421">
            <v>8000919</v>
          </cell>
          <cell r="B7421" t="str">
            <v>L R Whiteside (Post)</v>
          </cell>
        </row>
        <row r="7422">
          <cell r="A7422">
            <v>8003490</v>
          </cell>
          <cell r="B7422" t="str">
            <v>L S Trillium</v>
          </cell>
        </row>
        <row r="7423">
          <cell r="A7423">
            <v>4001594</v>
          </cell>
          <cell r="B7423" t="str">
            <v>L Sowter (Mansfield)</v>
          </cell>
        </row>
        <row r="7424">
          <cell r="A7424">
            <v>3000046</v>
          </cell>
          <cell r="B7424" t="str">
            <v>La Societe Sonatrach</v>
          </cell>
        </row>
        <row r="7425">
          <cell r="A7425">
            <v>4008631</v>
          </cell>
          <cell r="B7425" t="str">
            <v>Lab 3</v>
          </cell>
        </row>
        <row r="7426">
          <cell r="A7426">
            <v>4002586</v>
          </cell>
          <cell r="B7426" t="str">
            <v>Lab 3 Ltd</v>
          </cell>
        </row>
        <row r="7427">
          <cell r="A7427">
            <v>4004578</v>
          </cell>
          <cell r="B7427" t="str">
            <v>Labdata Instrument Servic</v>
          </cell>
        </row>
        <row r="7428">
          <cell r="A7428">
            <v>4009173</v>
          </cell>
          <cell r="B7428" t="str">
            <v>Labdata Instruments Servi</v>
          </cell>
        </row>
        <row r="7429">
          <cell r="A7429">
            <v>4000351</v>
          </cell>
          <cell r="B7429" t="str">
            <v>Label-Tech Scotland</v>
          </cell>
        </row>
        <row r="7430">
          <cell r="A7430">
            <v>4001500</v>
          </cell>
          <cell r="B7430" t="str">
            <v>Labrum Engineering</v>
          </cell>
        </row>
        <row r="7431">
          <cell r="A7431">
            <v>8003543</v>
          </cell>
          <cell r="B7431" t="str">
            <v>Lact Scott &amp; Knight (Liab</v>
          </cell>
        </row>
        <row r="7432">
          <cell r="A7432">
            <v>8000314</v>
          </cell>
          <cell r="B7432" t="str">
            <v>Lady Elizabeth Hastings E</v>
          </cell>
        </row>
        <row r="7433">
          <cell r="A7433">
            <v>4003201</v>
          </cell>
          <cell r="B7433" t="str">
            <v>Lafarge Aggregates Ltd (L</v>
          </cell>
        </row>
        <row r="7434">
          <cell r="A7434">
            <v>4003805</v>
          </cell>
          <cell r="B7434" t="str">
            <v>Lafarge Aggregates Ltd (W</v>
          </cell>
        </row>
        <row r="7435">
          <cell r="A7435">
            <v>4007959</v>
          </cell>
          <cell r="B7435" t="str">
            <v>Lafarge Cement Uk</v>
          </cell>
        </row>
        <row r="7436">
          <cell r="A7436">
            <v>8002581</v>
          </cell>
          <cell r="B7436" t="str">
            <v>Lafarge Redland Aggregate</v>
          </cell>
        </row>
        <row r="7437">
          <cell r="A7437">
            <v>8003053</v>
          </cell>
          <cell r="B7437" t="str">
            <v>Lafarge Redland Aggregate</v>
          </cell>
        </row>
        <row r="7438">
          <cell r="A7438">
            <v>4010025</v>
          </cell>
          <cell r="B7438" t="str">
            <v>Laing Gale &amp; Associates</v>
          </cell>
        </row>
        <row r="7439">
          <cell r="A7439">
            <v>8002512</v>
          </cell>
          <cell r="B7439" t="str">
            <v>Laing Homes Thames Valley</v>
          </cell>
        </row>
        <row r="7440">
          <cell r="A7440">
            <v>4005184</v>
          </cell>
          <cell r="B7440" t="str">
            <v>Laing Ltd</v>
          </cell>
        </row>
        <row r="7441">
          <cell r="A7441">
            <v>4000245</v>
          </cell>
          <cell r="B7441" t="str">
            <v>Laing Ltd (Huntingdon)</v>
          </cell>
        </row>
        <row r="7442">
          <cell r="A7442">
            <v>8002286</v>
          </cell>
          <cell r="B7442" t="str">
            <v>Laing Ltd (Post)</v>
          </cell>
        </row>
        <row r="7443">
          <cell r="A7443">
            <v>8000928</v>
          </cell>
          <cell r="B7443" t="str">
            <v>Laing Ltd (Post)</v>
          </cell>
        </row>
        <row r="7444">
          <cell r="A7444">
            <v>8001627</v>
          </cell>
          <cell r="B7444" t="str">
            <v>Laing Ltd Liabilities</v>
          </cell>
        </row>
        <row r="7445">
          <cell r="A7445">
            <v>8003724</v>
          </cell>
          <cell r="B7445" t="str">
            <v>Laing Utilities</v>
          </cell>
        </row>
        <row r="7446">
          <cell r="A7446">
            <v>8001027</v>
          </cell>
          <cell r="B7446" t="str">
            <v>Laishley</v>
          </cell>
        </row>
        <row r="7447">
          <cell r="A7447">
            <v>8000908</v>
          </cell>
          <cell r="B7447" t="str">
            <v>Laishley Liabilities</v>
          </cell>
        </row>
        <row r="7448">
          <cell r="A7448">
            <v>8001471</v>
          </cell>
          <cell r="B7448" t="str">
            <v>Lakes Build Base</v>
          </cell>
        </row>
        <row r="7449">
          <cell r="A7449">
            <v>4005021</v>
          </cell>
          <cell r="B7449" t="str">
            <v>Lakes Build Base (Belper)</v>
          </cell>
        </row>
        <row r="7450">
          <cell r="A7450">
            <v>8003444</v>
          </cell>
          <cell r="B7450" t="str">
            <v>Lambert Smith Hampton</v>
          </cell>
        </row>
        <row r="7451">
          <cell r="A7451">
            <v>8000864</v>
          </cell>
          <cell r="B7451" t="str">
            <v>Lambert Smith Hampton</v>
          </cell>
        </row>
        <row r="7452">
          <cell r="A7452">
            <v>8003617</v>
          </cell>
          <cell r="B7452" t="str">
            <v>Lambert Smith Hampton</v>
          </cell>
        </row>
        <row r="7453">
          <cell r="A7453">
            <v>8002488</v>
          </cell>
          <cell r="B7453" t="str">
            <v>Lambert Smith Hampton</v>
          </cell>
        </row>
        <row r="7454">
          <cell r="A7454">
            <v>4005598</v>
          </cell>
          <cell r="B7454" t="str">
            <v>Lambert Smith Hampton</v>
          </cell>
        </row>
        <row r="7455">
          <cell r="A7455">
            <v>8003279</v>
          </cell>
          <cell r="B7455" t="str">
            <v>Lambert Smith Hampton Gro</v>
          </cell>
        </row>
        <row r="7456">
          <cell r="A7456">
            <v>4002949</v>
          </cell>
          <cell r="B7456" t="str">
            <v>Lamberts (Norwich) Ltd</v>
          </cell>
        </row>
        <row r="7457">
          <cell r="A7457">
            <v>4000656</v>
          </cell>
          <cell r="B7457" t="str">
            <v>Lambson Fine Chemicals Lt</v>
          </cell>
        </row>
        <row r="7458">
          <cell r="A7458">
            <v>8000284</v>
          </cell>
          <cell r="B7458" t="str">
            <v>Lamonde Research Ltd</v>
          </cell>
        </row>
        <row r="7459">
          <cell r="A7459">
            <v>1000057</v>
          </cell>
          <cell r="B7459" t="str">
            <v>Lanarkshire Council</v>
          </cell>
        </row>
        <row r="7460">
          <cell r="A7460">
            <v>8003366</v>
          </cell>
          <cell r="B7460" t="str">
            <v>Lancashire County Council</v>
          </cell>
        </row>
        <row r="7461">
          <cell r="A7461">
            <v>4002730</v>
          </cell>
          <cell r="B7461" t="str">
            <v>Lancashire County Council</v>
          </cell>
        </row>
        <row r="7462">
          <cell r="A7462">
            <v>4009409</v>
          </cell>
          <cell r="B7462" t="str">
            <v>Lancashire County Council</v>
          </cell>
        </row>
        <row r="7463">
          <cell r="A7463">
            <v>4007777</v>
          </cell>
          <cell r="B7463" t="str">
            <v>Lancashire County Council</v>
          </cell>
        </row>
        <row r="7464">
          <cell r="A7464">
            <v>4006223</v>
          </cell>
          <cell r="B7464" t="str">
            <v>Lancashire County Council</v>
          </cell>
        </row>
        <row r="7465">
          <cell r="A7465">
            <v>4008756</v>
          </cell>
          <cell r="B7465" t="str">
            <v>Lancashire County Council</v>
          </cell>
        </row>
        <row r="7466">
          <cell r="A7466">
            <v>4009397</v>
          </cell>
          <cell r="B7466" t="str">
            <v>Lancashire County Council</v>
          </cell>
        </row>
        <row r="7467">
          <cell r="A7467">
            <v>4009924</v>
          </cell>
          <cell r="B7467" t="str">
            <v>Lancashire County Council</v>
          </cell>
        </row>
        <row r="7468">
          <cell r="A7468">
            <v>4006080</v>
          </cell>
          <cell r="B7468" t="str">
            <v>Lancashire County Record</v>
          </cell>
        </row>
        <row r="7469">
          <cell r="A7469">
            <v>4001950</v>
          </cell>
          <cell r="B7469" t="str">
            <v>Lancashire Lock &amp; Safe Co</v>
          </cell>
        </row>
        <row r="7470">
          <cell r="A7470">
            <v>8003368</v>
          </cell>
          <cell r="B7470" t="str">
            <v>Lancashire Police Authori</v>
          </cell>
        </row>
        <row r="7471">
          <cell r="A7471">
            <v>4001529</v>
          </cell>
          <cell r="B7471" t="str">
            <v>Lancashire Waste Services</v>
          </cell>
        </row>
        <row r="7472">
          <cell r="A7472">
            <v>4000449</v>
          </cell>
          <cell r="B7472" t="str">
            <v>Lancaster &amp; Winter</v>
          </cell>
        </row>
        <row r="7473">
          <cell r="A7473">
            <v>8003242</v>
          </cell>
          <cell r="B7473" t="str">
            <v>Lancaster City Council</v>
          </cell>
        </row>
        <row r="7474">
          <cell r="A7474">
            <v>4001004</v>
          </cell>
          <cell r="B7474" t="str">
            <v>Lancaster City Council</v>
          </cell>
        </row>
        <row r="7475">
          <cell r="A7475">
            <v>4008701</v>
          </cell>
          <cell r="B7475" t="str">
            <v>Lancaster City Council</v>
          </cell>
        </row>
        <row r="7476">
          <cell r="A7476">
            <v>4001191</v>
          </cell>
          <cell r="B7476" t="str">
            <v>Lancaster Farmers Auction</v>
          </cell>
        </row>
        <row r="7477">
          <cell r="A7477">
            <v>4002089</v>
          </cell>
          <cell r="B7477" t="str">
            <v>Land &amp; Marine Project Eng</v>
          </cell>
        </row>
        <row r="7478">
          <cell r="A7478">
            <v>4002935</v>
          </cell>
          <cell r="B7478" t="str">
            <v>Land &amp; Marine Westminster</v>
          </cell>
        </row>
        <row r="7479">
          <cell r="A7479">
            <v>4009433</v>
          </cell>
          <cell r="B7479" t="str">
            <v>Land Drainage Consultancy</v>
          </cell>
        </row>
        <row r="7480">
          <cell r="A7480">
            <v>4002742</v>
          </cell>
          <cell r="B7480" t="str">
            <v>Land Drainage Survey &amp; So</v>
          </cell>
        </row>
        <row r="7481">
          <cell r="A7481">
            <v>8003834</v>
          </cell>
          <cell r="B7481" t="str">
            <v>Land Factor</v>
          </cell>
        </row>
        <row r="7482">
          <cell r="A7482">
            <v>4003008</v>
          </cell>
          <cell r="B7482" t="str">
            <v>Land Research Services Lt</v>
          </cell>
        </row>
        <row r="7483">
          <cell r="A7483">
            <v>4003845</v>
          </cell>
          <cell r="B7483" t="str">
            <v>Land Services</v>
          </cell>
        </row>
        <row r="7484">
          <cell r="A7484">
            <v>8002817</v>
          </cell>
          <cell r="B7484" t="str">
            <v>Land Services</v>
          </cell>
        </row>
        <row r="7485">
          <cell r="A7485">
            <v>4004905</v>
          </cell>
          <cell r="B7485" t="str">
            <v>Land Services</v>
          </cell>
        </row>
        <row r="7486">
          <cell r="A7486">
            <v>4001991</v>
          </cell>
          <cell r="B7486" t="str">
            <v>Land Services (Cardiff)</v>
          </cell>
        </row>
        <row r="7487">
          <cell r="A7487">
            <v>4001350</v>
          </cell>
          <cell r="B7487" t="str">
            <v>Land Services Ltd</v>
          </cell>
        </row>
        <row r="7488">
          <cell r="A7488">
            <v>4007957</v>
          </cell>
          <cell r="B7488" t="str">
            <v>Landex Safety Systems</v>
          </cell>
        </row>
        <row r="7489">
          <cell r="A7489">
            <v>8003945</v>
          </cell>
          <cell r="B7489" t="str">
            <v>Landis &amp; Gyr Ltd</v>
          </cell>
        </row>
        <row r="7490">
          <cell r="A7490">
            <v>4005044</v>
          </cell>
          <cell r="B7490" t="str">
            <v>Landis &amp; Gyr Ltd</v>
          </cell>
        </row>
        <row r="7491">
          <cell r="A7491">
            <v>4004730</v>
          </cell>
          <cell r="B7491" t="str">
            <v>Landlook</v>
          </cell>
        </row>
        <row r="7492">
          <cell r="A7492">
            <v>4007705</v>
          </cell>
          <cell r="B7492" t="str">
            <v>Landmark Information Grou</v>
          </cell>
        </row>
        <row r="7493">
          <cell r="A7493">
            <v>8001505</v>
          </cell>
          <cell r="B7493" t="str">
            <v>Landstock Develop Norther</v>
          </cell>
        </row>
        <row r="7494">
          <cell r="A7494">
            <v>4010042</v>
          </cell>
          <cell r="B7494" t="str">
            <v>Lane4 Management Group</v>
          </cell>
        </row>
        <row r="7495">
          <cell r="A7495">
            <v>4008016</v>
          </cell>
          <cell r="B7495" t="str">
            <v>Lanes For Drains</v>
          </cell>
        </row>
        <row r="7496">
          <cell r="A7496">
            <v>4009984</v>
          </cell>
          <cell r="B7496" t="str">
            <v>Lanes For Drains</v>
          </cell>
        </row>
        <row r="7497">
          <cell r="A7497">
            <v>4008397</v>
          </cell>
          <cell r="B7497" t="str">
            <v>Lanes For Drains</v>
          </cell>
        </row>
        <row r="7498">
          <cell r="A7498">
            <v>8002864</v>
          </cell>
          <cell r="B7498" t="str">
            <v>Lanes For Drains (South Y</v>
          </cell>
        </row>
        <row r="7499">
          <cell r="A7499">
            <v>4003797</v>
          </cell>
          <cell r="B7499" t="str">
            <v>Lanes For Drains Ltd</v>
          </cell>
        </row>
        <row r="7500">
          <cell r="A7500">
            <v>4005527</v>
          </cell>
          <cell r="B7500" t="str">
            <v>Langdons Ltd</v>
          </cell>
        </row>
        <row r="7501">
          <cell r="A7501">
            <v>8003781</v>
          </cell>
          <cell r="B7501" t="str">
            <v>Langdons Ltd</v>
          </cell>
        </row>
        <row r="7502">
          <cell r="A7502">
            <v>4009018</v>
          </cell>
          <cell r="B7502" t="str">
            <v>Langston Jones Electrical</v>
          </cell>
        </row>
        <row r="7503">
          <cell r="A7503">
            <v>8000420</v>
          </cell>
          <cell r="B7503" t="str">
            <v>Langtree Property Company</v>
          </cell>
        </row>
        <row r="7504">
          <cell r="A7504">
            <v>8003541</v>
          </cell>
          <cell r="B7504" t="str">
            <v>Langtree Property Company</v>
          </cell>
        </row>
        <row r="7505">
          <cell r="A7505">
            <v>4002520</v>
          </cell>
          <cell r="B7505" t="str">
            <v>Language Line Ltd</v>
          </cell>
        </row>
        <row r="7506">
          <cell r="A7506">
            <v>8003479</v>
          </cell>
          <cell r="B7506" t="str">
            <v>Lansdowne Taxis</v>
          </cell>
        </row>
        <row r="7507">
          <cell r="A7507">
            <v>4002298</v>
          </cell>
          <cell r="B7507" t="str">
            <v>Lansdowne Taxis</v>
          </cell>
        </row>
        <row r="7508">
          <cell r="A7508">
            <v>4005233</v>
          </cell>
          <cell r="B7508" t="str">
            <v>Lantern Grab Hire</v>
          </cell>
        </row>
        <row r="7509">
          <cell r="A7509">
            <v>4000844</v>
          </cell>
          <cell r="B7509" t="str">
            <v>Lapland Uk Ltd (Basingsto</v>
          </cell>
        </row>
        <row r="7510">
          <cell r="A7510">
            <v>4004501</v>
          </cell>
          <cell r="B7510" t="str">
            <v>Lars Communications Ltd</v>
          </cell>
        </row>
        <row r="7511">
          <cell r="A7511">
            <v>4001631</v>
          </cell>
          <cell r="B7511" t="str">
            <v>Las Plant Ltd</v>
          </cell>
        </row>
        <row r="7512">
          <cell r="A7512">
            <v>4004533</v>
          </cell>
          <cell r="B7512" t="str">
            <v>Lateral Advertising Ltd</v>
          </cell>
        </row>
        <row r="7513">
          <cell r="A7513">
            <v>8003749</v>
          </cell>
          <cell r="B7513" t="str">
            <v>Lattice Group Holdings Lt</v>
          </cell>
        </row>
        <row r="7514">
          <cell r="A7514">
            <v>1000002</v>
          </cell>
          <cell r="B7514" t="str">
            <v>Lattice Group Pension Sch</v>
          </cell>
        </row>
        <row r="7515">
          <cell r="A7515">
            <v>4004332</v>
          </cell>
          <cell r="B7515" t="str">
            <v>Lauder College</v>
          </cell>
        </row>
        <row r="7516">
          <cell r="A7516">
            <v>8000801</v>
          </cell>
          <cell r="B7516" t="str">
            <v>Launceston Golf Club</v>
          </cell>
        </row>
        <row r="7517">
          <cell r="A7517">
            <v>4008293</v>
          </cell>
          <cell r="B7517" t="str">
            <v>Laura Devine</v>
          </cell>
        </row>
        <row r="7518">
          <cell r="A7518">
            <v>4008005</v>
          </cell>
          <cell r="B7518" t="str">
            <v>Law Debenture</v>
          </cell>
        </row>
        <row r="7519">
          <cell r="A7519">
            <v>8003936</v>
          </cell>
          <cell r="B7519" t="str">
            <v>Lawnpond Ltd</v>
          </cell>
        </row>
        <row r="7520">
          <cell r="A7520">
            <v>8500042</v>
          </cell>
          <cell r="B7520" t="str">
            <v>Lawrence</v>
          </cell>
        </row>
        <row r="7521">
          <cell r="A7521">
            <v>4007738</v>
          </cell>
          <cell r="B7521" t="str">
            <v>Lawrence/Imeg Jv</v>
          </cell>
        </row>
        <row r="7522">
          <cell r="A7522">
            <v>8001309</v>
          </cell>
          <cell r="B7522" t="str">
            <v>Laybar Builders (Post)</v>
          </cell>
        </row>
        <row r="7523">
          <cell r="A7523">
            <v>4002224</v>
          </cell>
          <cell r="B7523" t="str">
            <v>Laybond Products Ltd (Sal</v>
          </cell>
        </row>
        <row r="7524">
          <cell r="A7524">
            <v>4009129</v>
          </cell>
          <cell r="B7524" t="str">
            <v>Layenconnect</v>
          </cell>
        </row>
        <row r="7525">
          <cell r="A7525">
            <v>8003385</v>
          </cell>
          <cell r="B7525" t="str">
            <v>Lb Of Hammersmith And Ful</v>
          </cell>
        </row>
        <row r="7526">
          <cell r="A7526">
            <v>4006476</v>
          </cell>
          <cell r="B7526" t="str">
            <v>Lca Controls Ltd</v>
          </cell>
        </row>
        <row r="7527">
          <cell r="A7527">
            <v>4001586</v>
          </cell>
          <cell r="B7527" t="str">
            <v>Lch Generators Ltd</v>
          </cell>
        </row>
        <row r="7528">
          <cell r="A7528">
            <v>8000798</v>
          </cell>
          <cell r="B7528" t="str">
            <v>Ldtbf Ltd</v>
          </cell>
        </row>
        <row r="7529">
          <cell r="A7529">
            <v>4001413</v>
          </cell>
          <cell r="B7529" t="str">
            <v>Lea Marston Hotel &amp; Leisu</v>
          </cell>
        </row>
        <row r="7530">
          <cell r="A7530">
            <v>4004463</v>
          </cell>
          <cell r="B7530" t="str">
            <v>Leach Lewis Plant Ltd</v>
          </cell>
        </row>
        <row r="7531">
          <cell r="A7531">
            <v>8002873</v>
          </cell>
          <cell r="B7531" t="str">
            <v>Leach Lewis Plant Ltd (He</v>
          </cell>
        </row>
        <row r="7532">
          <cell r="A7532">
            <v>4002820</v>
          </cell>
          <cell r="B7532" t="str">
            <v>Leach Lewis Plant Ltd (He</v>
          </cell>
        </row>
        <row r="7533">
          <cell r="A7533">
            <v>4003887</v>
          </cell>
          <cell r="B7533" t="str">
            <v>Leach Lewis Plant Ltd (Ke</v>
          </cell>
        </row>
        <row r="7534">
          <cell r="A7534">
            <v>4003232</v>
          </cell>
          <cell r="B7534" t="str">
            <v>Leach Lewis Plant Ltd (Mi</v>
          </cell>
        </row>
        <row r="7535">
          <cell r="A7535">
            <v>8001407</v>
          </cell>
          <cell r="B7535" t="str">
            <v>Leadbitter Construction (</v>
          </cell>
        </row>
        <row r="7536">
          <cell r="A7536">
            <v>4009938</v>
          </cell>
          <cell r="B7536" t="str">
            <v>Leadent Ltd</v>
          </cell>
        </row>
        <row r="7537">
          <cell r="A7537">
            <v>4007562</v>
          </cell>
          <cell r="B7537" t="str">
            <v>Learning &amp; Skills Council</v>
          </cell>
        </row>
        <row r="7538">
          <cell r="A7538">
            <v>4000599</v>
          </cell>
          <cell r="B7538" t="str">
            <v>Learning Matters</v>
          </cell>
        </row>
        <row r="7539">
          <cell r="A7539">
            <v>4002173</v>
          </cell>
          <cell r="B7539" t="str">
            <v>Learning Tree Internation</v>
          </cell>
        </row>
        <row r="7540">
          <cell r="A7540">
            <v>4009774</v>
          </cell>
          <cell r="B7540" t="str">
            <v>Learning World Partnershi</v>
          </cell>
        </row>
        <row r="7541">
          <cell r="A7541">
            <v>4000264</v>
          </cell>
          <cell r="B7541" t="str">
            <v>Lease Products Ltd</v>
          </cell>
        </row>
        <row r="7542">
          <cell r="A7542">
            <v>4008130</v>
          </cell>
          <cell r="B7542" t="str">
            <v>Leboeuf, Lamb, Greene &amp; M</v>
          </cell>
        </row>
        <row r="7543">
          <cell r="A7543">
            <v>4004821</v>
          </cell>
          <cell r="B7543" t="str">
            <v>Leckwith Concrete Product</v>
          </cell>
        </row>
        <row r="7544">
          <cell r="A7544">
            <v>4009102</v>
          </cell>
          <cell r="B7544" t="str">
            <v>Lee &amp; Cook Roofing Ltd</v>
          </cell>
        </row>
        <row r="7545">
          <cell r="A7545">
            <v>8001514</v>
          </cell>
          <cell r="B7545" t="str">
            <v>Lee Evans De Moubray (Lia</v>
          </cell>
        </row>
        <row r="7546">
          <cell r="A7546">
            <v>4000236</v>
          </cell>
          <cell r="B7546" t="str">
            <v>Lee Sinclair</v>
          </cell>
        </row>
        <row r="7547">
          <cell r="A7547">
            <v>8000593</v>
          </cell>
          <cell r="B7547" t="str">
            <v>Lee Valley Regional Park</v>
          </cell>
        </row>
        <row r="7548">
          <cell r="A7548">
            <v>8003252</v>
          </cell>
          <cell r="B7548" t="str">
            <v>Leeds City Council</v>
          </cell>
        </row>
        <row r="7549">
          <cell r="A7549">
            <v>8002481</v>
          </cell>
          <cell r="B7549" t="str">
            <v>Leeds City Council</v>
          </cell>
        </row>
        <row r="7550">
          <cell r="A7550">
            <v>4001205</v>
          </cell>
          <cell r="B7550" t="str">
            <v>Leeds City Council</v>
          </cell>
        </row>
        <row r="7551">
          <cell r="A7551">
            <v>4002261</v>
          </cell>
          <cell r="B7551" t="str">
            <v>Leeds City Council</v>
          </cell>
        </row>
        <row r="7552">
          <cell r="A7552">
            <v>8003258</v>
          </cell>
          <cell r="B7552" t="str">
            <v>Leeds City Council</v>
          </cell>
        </row>
        <row r="7553">
          <cell r="A7553">
            <v>4006871</v>
          </cell>
          <cell r="B7553" t="str">
            <v>Leeds City Council</v>
          </cell>
        </row>
        <row r="7554">
          <cell r="A7554">
            <v>4003598</v>
          </cell>
          <cell r="B7554" t="str">
            <v>Leeds City Council Highwa</v>
          </cell>
        </row>
        <row r="7555">
          <cell r="A7555">
            <v>4000987</v>
          </cell>
          <cell r="B7555" t="str">
            <v>Leeds United Football Clu</v>
          </cell>
        </row>
        <row r="7556">
          <cell r="A7556">
            <v>4002188</v>
          </cell>
          <cell r="B7556" t="str">
            <v>Leengate Welding Supplies</v>
          </cell>
        </row>
        <row r="7557">
          <cell r="A7557">
            <v>4007926</v>
          </cell>
          <cell r="B7557" t="str">
            <v>Leengate Welding Supplies</v>
          </cell>
        </row>
        <row r="7558">
          <cell r="A7558">
            <v>4000257</v>
          </cell>
          <cell r="B7558" t="str">
            <v>Leevionic Products (Welfo</v>
          </cell>
        </row>
        <row r="7559">
          <cell r="A7559">
            <v>4006185</v>
          </cell>
          <cell r="B7559" t="str">
            <v>Legal &amp; Trade Collections</v>
          </cell>
        </row>
        <row r="7560">
          <cell r="A7560">
            <v>8002295</v>
          </cell>
          <cell r="B7560" t="str">
            <v>Legat Owen</v>
          </cell>
        </row>
        <row r="7561">
          <cell r="A7561">
            <v>8002244</v>
          </cell>
          <cell r="B7561" t="str">
            <v>Legat Owen (Post)</v>
          </cell>
        </row>
        <row r="7562">
          <cell r="A7562">
            <v>4002465</v>
          </cell>
          <cell r="B7562" t="str">
            <v>Leggat Communications</v>
          </cell>
        </row>
        <row r="7563">
          <cell r="A7563">
            <v>4000060</v>
          </cell>
          <cell r="B7563" t="str">
            <v>Legris (Uk) Ltd</v>
          </cell>
        </row>
        <row r="7564">
          <cell r="A7564">
            <v>4003390</v>
          </cell>
          <cell r="B7564" t="str">
            <v>Leica Geosystems (Milton</v>
          </cell>
        </row>
        <row r="7565">
          <cell r="A7565">
            <v>4002568</v>
          </cell>
          <cell r="B7565" t="str">
            <v>Leica Geosystems Gis &amp; Ma</v>
          </cell>
        </row>
        <row r="7566">
          <cell r="A7566">
            <v>8002952</v>
          </cell>
          <cell r="B7566" t="str">
            <v>Leica Geosystems Ltd</v>
          </cell>
        </row>
        <row r="7567">
          <cell r="A7567">
            <v>8000525</v>
          </cell>
          <cell r="B7567" t="str">
            <v>Leicester City Council</v>
          </cell>
        </row>
        <row r="7568">
          <cell r="A7568">
            <v>4002896</v>
          </cell>
          <cell r="B7568" t="str">
            <v>Leicester City Council</v>
          </cell>
        </row>
        <row r="7569">
          <cell r="A7569">
            <v>4005380</v>
          </cell>
          <cell r="B7569" t="str">
            <v>Leicester City Council</v>
          </cell>
        </row>
        <row r="7570">
          <cell r="A7570">
            <v>4005631</v>
          </cell>
          <cell r="B7570" t="str">
            <v>Leicester City Council</v>
          </cell>
        </row>
        <row r="7571">
          <cell r="A7571">
            <v>8001706</v>
          </cell>
          <cell r="B7571" t="str">
            <v>Leicester City Council (L</v>
          </cell>
        </row>
        <row r="7572">
          <cell r="A7572">
            <v>4004856</v>
          </cell>
          <cell r="B7572" t="str">
            <v>Leicester County Council</v>
          </cell>
        </row>
        <row r="7573">
          <cell r="A7573">
            <v>4006253</v>
          </cell>
          <cell r="B7573" t="str">
            <v>Leicester Paper Processor</v>
          </cell>
        </row>
        <row r="7574">
          <cell r="A7574">
            <v>8002236</v>
          </cell>
          <cell r="B7574" t="str">
            <v>Leicester Precision Compo</v>
          </cell>
        </row>
        <row r="7575">
          <cell r="A7575">
            <v>8000350</v>
          </cell>
          <cell r="B7575" t="str">
            <v>Leicestershire County Cou</v>
          </cell>
        </row>
        <row r="7576">
          <cell r="A7576">
            <v>4002074</v>
          </cell>
          <cell r="B7576" t="str">
            <v>Leicestershire County Cou</v>
          </cell>
        </row>
        <row r="7577">
          <cell r="A7577">
            <v>4002731</v>
          </cell>
          <cell r="B7577" t="str">
            <v>Leicestershire County Cou</v>
          </cell>
        </row>
        <row r="7578">
          <cell r="A7578">
            <v>4005321</v>
          </cell>
          <cell r="B7578" t="str">
            <v>Leicestershire County Cou</v>
          </cell>
        </row>
        <row r="7579">
          <cell r="A7579">
            <v>4008719</v>
          </cell>
          <cell r="B7579" t="str">
            <v>Leicestershire County Cou</v>
          </cell>
        </row>
        <row r="7580">
          <cell r="A7580">
            <v>4006469</v>
          </cell>
          <cell r="B7580" t="str">
            <v>Leicestershire County Cou</v>
          </cell>
        </row>
        <row r="7581">
          <cell r="A7581">
            <v>4005604</v>
          </cell>
          <cell r="B7581" t="str">
            <v>Leicestershire County Cou</v>
          </cell>
        </row>
        <row r="7582">
          <cell r="A7582">
            <v>4008781</v>
          </cell>
          <cell r="B7582" t="str">
            <v>Leicestershire County Cou</v>
          </cell>
        </row>
        <row r="7583">
          <cell r="A7583">
            <v>4006397</v>
          </cell>
          <cell r="B7583" t="str">
            <v>Leicestershire County Cou</v>
          </cell>
        </row>
        <row r="7584">
          <cell r="A7584">
            <v>4009965</v>
          </cell>
          <cell r="B7584" t="str">
            <v>Leicestershire County Cri</v>
          </cell>
        </row>
        <row r="7585">
          <cell r="A7585">
            <v>4000338</v>
          </cell>
          <cell r="B7585" t="str">
            <v>Leisure In Hyndburn</v>
          </cell>
        </row>
        <row r="7586">
          <cell r="A7586">
            <v>4002002</v>
          </cell>
          <cell r="B7586" t="str">
            <v>Leisure Vouchers (Luton)</v>
          </cell>
        </row>
        <row r="7587">
          <cell r="A7587">
            <v>4008665</v>
          </cell>
          <cell r="B7587" t="str">
            <v>Leith'S Ltd</v>
          </cell>
        </row>
        <row r="7588">
          <cell r="A7588">
            <v>4004965</v>
          </cell>
          <cell r="B7588" t="str">
            <v>Leiths Scotland</v>
          </cell>
        </row>
        <row r="7589">
          <cell r="A7589">
            <v>8001705</v>
          </cell>
          <cell r="B7589" t="str">
            <v>Lemmeleg Build &amp; Cont Ltd</v>
          </cell>
        </row>
        <row r="7590">
          <cell r="A7590">
            <v>8002075</v>
          </cell>
          <cell r="B7590" t="str">
            <v>Lemonpark Construction Gr</v>
          </cell>
        </row>
        <row r="7591">
          <cell r="A7591">
            <v>4002210</v>
          </cell>
          <cell r="B7591" t="str">
            <v>Len Kirk Plant Hire</v>
          </cell>
        </row>
        <row r="7592">
          <cell r="A7592">
            <v>4004764</v>
          </cell>
          <cell r="B7592" t="str">
            <v>Len Lothian U-Store</v>
          </cell>
        </row>
        <row r="7593">
          <cell r="A7593">
            <v>4008669</v>
          </cell>
          <cell r="B7593" t="str">
            <v>Leonie Anne Counihan</v>
          </cell>
        </row>
        <row r="7594">
          <cell r="A7594">
            <v>4008437</v>
          </cell>
          <cell r="B7594" t="str">
            <v>Leonie Counihan</v>
          </cell>
        </row>
        <row r="7595">
          <cell r="A7595">
            <v>4000184</v>
          </cell>
          <cell r="B7595" t="str">
            <v>Les Engineering Ltd</v>
          </cell>
        </row>
        <row r="7596">
          <cell r="A7596">
            <v>4004334</v>
          </cell>
          <cell r="B7596" t="str">
            <v>Leslie Dick &amp; Sons</v>
          </cell>
        </row>
        <row r="7597">
          <cell r="A7597">
            <v>4004317</v>
          </cell>
          <cell r="B7597" t="str">
            <v>Leslie Dick &amp; Sons Ltd</v>
          </cell>
        </row>
        <row r="7598">
          <cell r="A7598">
            <v>4000816</v>
          </cell>
          <cell r="B7598" t="str">
            <v>Leta Eng Plant Co Ltd</v>
          </cell>
        </row>
        <row r="7599">
          <cell r="A7599">
            <v>4001092</v>
          </cell>
          <cell r="B7599" t="str">
            <v>Leta Telephone Training E</v>
          </cell>
        </row>
        <row r="7600">
          <cell r="A7600">
            <v>4006224</v>
          </cell>
          <cell r="B7600" t="str">
            <v>Leversedge Telcom Service</v>
          </cell>
        </row>
        <row r="7601">
          <cell r="A7601">
            <v>4006385</v>
          </cell>
          <cell r="B7601" t="str">
            <v>Lewis Crofters</v>
          </cell>
        </row>
        <row r="7602">
          <cell r="A7602">
            <v>4008675</v>
          </cell>
          <cell r="B7602" t="str">
            <v>Lewis Silkin Solicitors</v>
          </cell>
        </row>
        <row r="7603">
          <cell r="A7603">
            <v>4006857</v>
          </cell>
          <cell r="B7603" t="str">
            <v>Lews Castle College</v>
          </cell>
        </row>
        <row r="7604">
          <cell r="A7604">
            <v>8002879</v>
          </cell>
          <cell r="B7604" t="str">
            <v>Lex Harvey Ltd</v>
          </cell>
        </row>
        <row r="7605">
          <cell r="A7605">
            <v>4003767</v>
          </cell>
          <cell r="B7605" t="str">
            <v>Lex Harvey Ltd</v>
          </cell>
        </row>
        <row r="7606">
          <cell r="A7606">
            <v>4003661</v>
          </cell>
          <cell r="B7606" t="str">
            <v>Lex Harvey Ltd</v>
          </cell>
        </row>
        <row r="7607">
          <cell r="A7607">
            <v>4004929</v>
          </cell>
          <cell r="B7607" t="str">
            <v>Lex Harvey Ltd</v>
          </cell>
        </row>
        <row r="7608">
          <cell r="A7608">
            <v>4007537</v>
          </cell>
          <cell r="B7608" t="str">
            <v>Lex Harvey Ltd</v>
          </cell>
        </row>
        <row r="7609">
          <cell r="A7609">
            <v>4004116</v>
          </cell>
          <cell r="B7609" t="str">
            <v>Lexis Nexis</v>
          </cell>
        </row>
        <row r="7610">
          <cell r="A7610">
            <v>4001254</v>
          </cell>
          <cell r="B7610" t="str">
            <v>Lexis Nexis</v>
          </cell>
        </row>
        <row r="7611">
          <cell r="A7611">
            <v>4006166</v>
          </cell>
          <cell r="B7611" t="str">
            <v>Leyland Paint Co</v>
          </cell>
        </row>
        <row r="7612">
          <cell r="A7612">
            <v>4005240</v>
          </cell>
          <cell r="B7612" t="str">
            <v>Leyland Paint Company</v>
          </cell>
        </row>
        <row r="7613">
          <cell r="A7613">
            <v>4007259</v>
          </cell>
          <cell r="B7613" t="str">
            <v>Leyland Paints</v>
          </cell>
        </row>
        <row r="7614">
          <cell r="A7614">
            <v>8002531</v>
          </cell>
          <cell r="B7614" t="str">
            <v>Lgh Group Plc</v>
          </cell>
        </row>
        <row r="7615">
          <cell r="A7615">
            <v>4005509</v>
          </cell>
          <cell r="B7615" t="str">
            <v>Lgh Group Plc</v>
          </cell>
        </row>
        <row r="7616">
          <cell r="A7616">
            <v>4006706</v>
          </cell>
          <cell r="B7616" t="str">
            <v>Lgh Winches</v>
          </cell>
        </row>
        <row r="7617">
          <cell r="A7617">
            <v>4002597</v>
          </cell>
          <cell r="B7617" t="str">
            <v>Liaison</v>
          </cell>
        </row>
        <row r="7618">
          <cell r="A7618">
            <v>4007503</v>
          </cell>
          <cell r="B7618" t="str">
            <v>Liberal Democrats</v>
          </cell>
        </row>
        <row r="7619">
          <cell r="A7619">
            <v>4008244</v>
          </cell>
          <cell r="B7619" t="str">
            <v>Liberal Democrats</v>
          </cell>
        </row>
        <row r="7620">
          <cell r="A7620">
            <v>8000419</v>
          </cell>
          <cell r="B7620" t="str">
            <v>Liberton Golf Club</v>
          </cell>
        </row>
        <row r="7621">
          <cell r="A7621">
            <v>4002800</v>
          </cell>
          <cell r="B7621" t="str">
            <v>Libra Office Supplies</v>
          </cell>
        </row>
        <row r="7622">
          <cell r="A7622">
            <v>8000763</v>
          </cell>
          <cell r="B7622" t="str">
            <v>Lichfield City Council</v>
          </cell>
        </row>
        <row r="7623">
          <cell r="A7623">
            <v>8000762</v>
          </cell>
          <cell r="B7623" t="str">
            <v>Lichfield District Counci</v>
          </cell>
        </row>
        <row r="7624">
          <cell r="A7624">
            <v>4001402</v>
          </cell>
          <cell r="B7624" t="str">
            <v>Life Safety Distributions</v>
          </cell>
        </row>
        <row r="7625">
          <cell r="A7625">
            <v>4009209</v>
          </cell>
          <cell r="B7625" t="str">
            <v>Life Safety Distributions</v>
          </cell>
        </row>
        <row r="7626">
          <cell r="A7626">
            <v>4008301</v>
          </cell>
          <cell r="B7626" t="str">
            <v>Life Safety Distributions</v>
          </cell>
        </row>
        <row r="7627">
          <cell r="A7627">
            <v>4006297</v>
          </cell>
          <cell r="B7627" t="str">
            <v>Life Safety Distributions</v>
          </cell>
        </row>
        <row r="7628">
          <cell r="A7628">
            <v>4006296</v>
          </cell>
          <cell r="B7628" t="str">
            <v>Life Safety Distributions</v>
          </cell>
        </row>
        <row r="7629">
          <cell r="A7629">
            <v>4006298</v>
          </cell>
          <cell r="B7629" t="str">
            <v>Life Safety Distributions</v>
          </cell>
        </row>
        <row r="7630">
          <cell r="A7630">
            <v>4001231</v>
          </cell>
          <cell r="B7630" t="str">
            <v>Lifestyle Landscapes</v>
          </cell>
        </row>
        <row r="7631">
          <cell r="A7631">
            <v>4009095</v>
          </cell>
          <cell r="B7631" t="str">
            <v>Lifestyle Landscapes</v>
          </cell>
        </row>
        <row r="7632">
          <cell r="A7632">
            <v>4005792</v>
          </cell>
          <cell r="B7632" t="str">
            <v>Lift &amp; Shift</v>
          </cell>
        </row>
        <row r="7633">
          <cell r="A7633">
            <v>4005963</v>
          </cell>
          <cell r="B7633" t="str">
            <v>Lifting Gear Hire</v>
          </cell>
        </row>
        <row r="7634">
          <cell r="A7634">
            <v>4006036</v>
          </cell>
          <cell r="B7634" t="str">
            <v>Lifting Gear Hire</v>
          </cell>
        </row>
        <row r="7635">
          <cell r="A7635">
            <v>4005533</v>
          </cell>
          <cell r="B7635" t="str">
            <v>Lifting Gear Hire</v>
          </cell>
        </row>
        <row r="7636">
          <cell r="A7636">
            <v>4008705</v>
          </cell>
          <cell r="B7636" t="str">
            <v>Lifting Gear Hire</v>
          </cell>
        </row>
        <row r="7637">
          <cell r="A7637">
            <v>4007991</v>
          </cell>
          <cell r="B7637" t="str">
            <v>Lifting Gear Hire</v>
          </cell>
        </row>
        <row r="7638">
          <cell r="A7638">
            <v>4009241</v>
          </cell>
          <cell r="B7638" t="str">
            <v>Lifting Gear Hire</v>
          </cell>
        </row>
        <row r="7639">
          <cell r="A7639">
            <v>4008560</v>
          </cell>
          <cell r="B7639" t="str">
            <v>Lifting Gear Hire</v>
          </cell>
        </row>
        <row r="7640">
          <cell r="A7640">
            <v>4003186</v>
          </cell>
          <cell r="B7640" t="str">
            <v>Lifting Gear Hire Ltd</v>
          </cell>
        </row>
        <row r="7641">
          <cell r="A7641">
            <v>4004917</v>
          </cell>
          <cell r="B7641" t="str">
            <v>Lifting Gear Hire Ltd</v>
          </cell>
        </row>
        <row r="7642">
          <cell r="A7642">
            <v>4000168</v>
          </cell>
          <cell r="B7642" t="str">
            <v>Lifting Gear Supplies Ltd</v>
          </cell>
        </row>
        <row r="7643">
          <cell r="A7643">
            <v>4000768</v>
          </cell>
          <cell r="B7643" t="str">
            <v>Ligas (Service To Industr</v>
          </cell>
        </row>
        <row r="7644">
          <cell r="A7644">
            <v>4002651</v>
          </cell>
          <cell r="B7644" t="str">
            <v>Light Hire Ltd</v>
          </cell>
        </row>
        <row r="7645">
          <cell r="A7645">
            <v>4004159</v>
          </cell>
          <cell r="B7645" t="str">
            <v>Lightening Fasteners (Bri</v>
          </cell>
        </row>
        <row r="7646">
          <cell r="A7646">
            <v>4004612</v>
          </cell>
          <cell r="B7646" t="str">
            <v>Lightening Fastners</v>
          </cell>
        </row>
        <row r="7647">
          <cell r="A7647">
            <v>4009858</v>
          </cell>
          <cell r="B7647" t="str">
            <v>Lighthouse Uk Ltd</v>
          </cell>
        </row>
        <row r="7648">
          <cell r="A7648">
            <v>4010027</v>
          </cell>
          <cell r="B7648" t="str">
            <v>Lighthouse Uk Ltd</v>
          </cell>
        </row>
        <row r="7649">
          <cell r="A7649">
            <v>4006550</v>
          </cell>
          <cell r="B7649" t="str">
            <v>Lighthouse(Uk) Ltd</v>
          </cell>
        </row>
        <row r="7650">
          <cell r="A7650">
            <v>8002720</v>
          </cell>
          <cell r="B7650" t="str">
            <v>Lightning Fasteners</v>
          </cell>
        </row>
        <row r="7651">
          <cell r="A7651">
            <v>4009726</v>
          </cell>
          <cell r="B7651" t="str">
            <v>Lightning Protection Serv</v>
          </cell>
        </row>
        <row r="7652">
          <cell r="A7652">
            <v>4001577</v>
          </cell>
          <cell r="B7652" t="str">
            <v>Lincmaster</v>
          </cell>
        </row>
        <row r="7653">
          <cell r="A7653">
            <v>4003933</v>
          </cell>
          <cell r="B7653" t="str">
            <v>Lincmaster</v>
          </cell>
        </row>
        <row r="7654">
          <cell r="A7654">
            <v>8002989</v>
          </cell>
          <cell r="B7654" t="str">
            <v>Lincmaster</v>
          </cell>
        </row>
        <row r="7655">
          <cell r="A7655">
            <v>4005267</v>
          </cell>
          <cell r="B7655" t="str">
            <v>Lincoln College</v>
          </cell>
        </row>
        <row r="7656">
          <cell r="A7656">
            <v>4009479</v>
          </cell>
          <cell r="B7656" t="str">
            <v>Lincoln Diesel Services</v>
          </cell>
        </row>
        <row r="7657">
          <cell r="A7657">
            <v>4000524</v>
          </cell>
          <cell r="B7657" t="str">
            <v>Lincoln Logistics</v>
          </cell>
        </row>
        <row r="7658">
          <cell r="A7658">
            <v>4008981</v>
          </cell>
          <cell r="B7658" t="str">
            <v>Lincoln Security</v>
          </cell>
        </row>
        <row r="7659">
          <cell r="A7659">
            <v>4000358</v>
          </cell>
          <cell r="B7659" t="str">
            <v>Lincoln Welding Suppliers</v>
          </cell>
        </row>
        <row r="7660">
          <cell r="A7660">
            <v>8003250</v>
          </cell>
          <cell r="B7660" t="str">
            <v>Lincolnshire County Counc</v>
          </cell>
        </row>
        <row r="7661">
          <cell r="A7661">
            <v>4003315</v>
          </cell>
          <cell r="B7661" t="str">
            <v>Lincolnshire County Counc</v>
          </cell>
        </row>
        <row r="7662">
          <cell r="A7662">
            <v>4003365</v>
          </cell>
          <cell r="B7662" t="str">
            <v>Lincolnshire County Counc</v>
          </cell>
        </row>
        <row r="7663">
          <cell r="A7663">
            <v>8003247</v>
          </cell>
          <cell r="B7663" t="str">
            <v>Lincolnshire County Counc</v>
          </cell>
        </row>
        <row r="7664">
          <cell r="A7664">
            <v>4005336</v>
          </cell>
          <cell r="B7664" t="str">
            <v>Lincolnshire County Counc</v>
          </cell>
        </row>
        <row r="7665">
          <cell r="A7665">
            <v>4009489</v>
          </cell>
          <cell r="B7665" t="str">
            <v>Lincolnshire County Counc</v>
          </cell>
        </row>
        <row r="7666">
          <cell r="A7666">
            <v>4001057</v>
          </cell>
          <cell r="B7666" t="str">
            <v>Lincolnshire Drainage Co</v>
          </cell>
        </row>
        <row r="7667">
          <cell r="A7667">
            <v>4006085</v>
          </cell>
          <cell r="B7667" t="str">
            <v>Lincolnshire Rewinds</v>
          </cell>
        </row>
        <row r="7668">
          <cell r="A7668">
            <v>4005912</v>
          </cell>
          <cell r="B7668" t="str">
            <v>Lincs County Council</v>
          </cell>
        </row>
        <row r="7669">
          <cell r="A7669">
            <v>4009870</v>
          </cell>
          <cell r="B7669" t="str">
            <v>Linda Adamany</v>
          </cell>
        </row>
        <row r="7670">
          <cell r="A7670">
            <v>4006531</v>
          </cell>
          <cell r="B7670" t="str">
            <v>Linde Creighton Ltd</v>
          </cell>
        </row>
        <row r="7671">
          <cell r="A7671">
            <v>8002983</v>
          </cell>
          <cell r="B7671" t="str">
            <v>Linde Gas Uk Ltd</v>
          </cell>
        </row>
        <row r="7672">
          <cell r="A7672">
            <v>4003647</v>
          </cell>
          <cell r="B7672" t="str">
            <v>Linde Gas Uk Ltd</v>
          </cell>
        </row>
        <row r="7673">
          <cell r="A7673">
            <v>4005992</v>
          </cell>
          <cell r="B7673" t="str">
            <v>Linde Gas Uk Ltd</v>
          </cell>
        </row>
        <row r="7674">
          <cell r="A7674">
            <v>4009716</v>
          </cell>
          <cell r="B7674" t="str">
            <v>Linde Gas Uk Ltd</v>
          </cell>
        </row>
        <row r="7675">
          <cell r="A7675">
            <v>4004249</v>
          </cell>
          <cell r="B7675" t="str">
            <v>Linde Gas Uk Ltd Staffs</v>
          </cell>
        </row>
        <row r="7676">
          <cell r="A7676">
            <v>4008652</v>
          </cell>
          <cell r="B7676" t="str">
            <v>Linde Jewsburys</v>
          </cell>
        </row>
        <row r="7677">
          <cell r="A7677">
            <v>4009993</v>
          </cell>
          <cell r="B7677" t="str">
            <v>Linde Mh South East Ltd</v>
          </cell>
        </row>
        <row r="7678">
          <cell r="A7678">
            <v>4009787</v>
          </cell>
          <cell r="B7678" t="str">
            <v>Linde Severnside Ltd</v>
          </cell>
        </row>
        <row r="7679">
          <cell r="A7679">
            <v>4009157</v>
          </cell>
          <cell r="B7679" t="str">
            <v>Linde Severnside Ltd</v>
          </cell>
        </row>
        <row r="7680">
          <cell r="A7680">
            <v>4005175</v>
          </cell>
          <cell r="B7680" t="str">
            <v>Linde Sterling Ltd</v>
          </cell>
        </row>
        <row r="7681">
          <cell r="A7681">
            <v>4006840</v>
          </cell>
          <cell r="B7681" t="str">
            <v>Linde Sterling Ltd</v>
          </cell>
        </row>
        <row r="7682">
          <cell r="A7682">
            <v>4000874</v>
          </cell>
          <cell r="B7682" t="str">
            <v>Linde Sterling Ltd (Jewsb</v>
          </cell>
        </row>
        <row r="7683">
          <cell r="A7683">
            <v>4006070</v>
          </cell>
          <cell r="B7683" t="str">
            <v>Linde Sterling Ltd (South</v>
          </cell>
        </row>
        <row r="7684">
          <cell r="A7684">
            <v>8001954</v>
          </cell>
          <cell r="B7684" t="str">
            <v>Linden Homes (Liabilities</v>
          </cell>
        </row>
        <row r="7685">
          <cell r="A7685">
            <v>4002468</v>
          </cell>
          <cell r="B7685" t="str">
            <v>Lindisposables Ltd</v>
          </cell>
        </row>
        <row r="7686">
          <cell r="A7686">
            <v>4001608</v>
          </cell>
          <cell r="B7686" t="str">
            <v>Lindley Catering</v>
          </cell>
        </row>
        <row r="7687">
          <cell r="A7687">
            <v>8003539</v>
          </cell>
          <cell r="B7687" t="str">
            <v>Lindsey &amp; Son Ltd (Liab)</v>
          </cell>
        </row>
        <row r="7688">
          <cell r="A7688">
            <v>4001581</v>
          </cell>
          <cell r="B7688" t="str">
            <v>Lindum Group Ltd</v>
          </cell>
        </row>
        <row r="7689">
          <cell r="A7689">
            <v>4007580</v>
          </cell>
          <cell r="B7689" t="str">
            <v>Linguarama Ltd</v>
          </cell>
        </row>
        <row r="7690">
          <cell r="A7690">
            <v>4002836</v>
          </cell>
          <cell r="B7690" t="str">
            <v>Link Integrated Security</v>
          </cell>
        </row>
        <row r="7691">
          <cell r="A7691">
            <v>4008895</v>
          </cell>
          <cell r="B7691" t="str">
            <v>Link Lockers</v>
          </cell>
        </row>
        <row r="7692">
          <cell r="A7692">
            <v>4006548</v>
          </cell>
          <cell r="B7692" t="str">
            <v>Link Lockers</v>
          </cell>
        </row>
        <row r="7693">
          <cell r="A7693">
            <v>4009188</v>
          </cell>
          <cell r="B7693" t="str">
            <v>Link Lockers (Storage Pro</v>
          </cell>
        </row>
        <row r="7694">
          <cell r="A7694">
            <v>2000084</v>
          </cell>
          <cell r="B7694" t="str">
            <v>Linklaters</v>
          </cell>
        </row>
        <row r="7695">
          <cell r="A7695">
            <v>4002349</v>
          </cell>
          <cell r="B7695" t="str">
            <v>Linklaters Llp</v>
          </cell>
        </row>
        <row r="7696">
          <cell r="A7696">
            <v>2000105</v>
          </cell>
          <cell r="B7696" t="str">
            <v>Linklaters Loesch</v>
          </cell>
        </row>
        <row r="7697">
          <cell r="A7697">
            <v>8002505</v>
          </cell>
          <cell r="B7697" t="str">
            <v>Linpac Converters (Post)</v>
          </cell>
        </row>
        <row r="7698">
          <cell r="A7698">
            <v>4009344</v>
          </cell>
          <cell r="B7698" t="str">
            <v>Linpac Environmental</v>
          </cell>
        </row>
        <row r="7699">
          <cell r="A7699">
            <v>4004939</v>
          </cell>
          <cell r="B7699" t="str">
            <v>Linpac Materials Handling</v>
          </cell>
        </row>
        <row r="7700">
          <cell r="A7700">
            <v>4008109</v>
          </cell>
          <cell r="B7700" t="str">
            <v>Lintstock</v>
          </cell>
        </row>
        <row r="7701">
          <cell r="A7701">
            <v>8001903</v>
          </cell>
          <cell r="B7701" t="str">
            <v>Lister Petter (Post)</v>
          </cell>
        </row>
        <row r="7702">
          <cell r="A7702">
            <v>4006540</v>
          </cell>
          <cell r="B7702" t="str">
            <v>Littlehampton Book Servic</v>
          </cell>
        </row>
        <row r="7703">
          <cell r="A7703">
            <v>4003884</v>
          </cell>
          <cell r="B7703" t="str">
            <v>Liverpool City Council</v>
          </cell>
        </row>
        <row r="7704">
          <cell r="A7704">
            <v>8003381</v>
          </cell>
          <cell r="B7704" t="str">
            <v>Liverpool City Council</v>
          </cell>
        </row>
        <row r="7705">
          <cell r="A7705">
            <v>4009516</v>
          </cell>
          <cell r="B7705" t="str">
            <v>Liverpool City Council</v>
          </cell>
        </row>
        <row r="7706">
          <cell r="A7706">
            <v>4005917</v>
          </cell>
          <cell r="B7706" t="str">
            <v>Liverpool City Council</v>
          </cell>
        </row>
        <row r="7707">
          <cell r="A7707">
            <v>4004774</v>
          </cell>
          <cell r="B7707" t="str">
            <v>Liverpool Pallet &amp; Case C</v>
          </cell>
        </row>
        <row r="7708">
          <cell r="A7708">
            <v>4001569</v>
          </cell>
          <cell r="B7708" t="str">
            <v>Liverpool Waterwitch Mari</v>
          </cell>
        </row>
        <row r="7709">
          <cell r="A7709">
            <v>4002124</v>
          </cell>
          <cell r="B7709" t="str">
            <v>Livesey Builders</v>
          </cell>
        </row>
        <row r="7710">
          <cell r="A7710">
            <v>4000159</v>
          </cell>
          <cell r="B7710" t="str">
            <v>Livingston Football Club</v>
          </cell>
        </row>
        <row r="7711">
          <cell r="A7711">
            <v>4009374</v>
          </cell>
          <cell r="B7711" t="str">
            <v>Livingston Gunn Projects</v>
          </cell>
        </row>
        <row r="7712">
          <cell r="A7712">
            <v>4001443</v>
          </cell>
          <cell r="B7712" t="str">
            <v>Lj Mclaren Engineering Lt</v>
          </cell>
        </row>
        <row r="7713">
          <cell r="A7713">
            <v>4008286</v>
          </cell>
          <cell r="B7713" t="str">
            <v>Lkm Lock And Key Master</v>
          </cell>
        </row>
        <row r="7714">
          <cell r="A7714">
            <v>8000907</v>
          </cell>
          <cell r="B7714" t="str">
            <v>Llewellyn Liabilities</v>
          </cell>
        </row>
        <row r="7715">
          <cell r="A7715">
            <v>4000795</v>
          </cell>
          <cell r="B7715" t="str">
            <v>Llewellyn Plant Hire</v>
          </cell>
        </row>
        <row r="7716">
          <cell r="A7716">
            <v>4004706</v>
          </cell>
          <cell r="B7716" t="str">
            <v>Lliswerry Land Reclamatio</v>
          </cell>
        </row>
        <row r="7717">
          <cell r="A7717">
            <v>4004426</v>
          </cell>
          <cell r="B7717" t="str">
            <v>Lloyd Drilling Ltd</v>
          </cell>
        </row>
        <row r="7718">
          <cell r="A7718">
            <v>1000067</v>
          </cell>
          <cell r="B7718" t="str">
            <v>Lloyds - Sharesave</v>
          </cell>
        </row>
        <row r="7719">
          <cell r="A7719">
            <v>1000101</v>
          </cell>
          <cell r="B7719" t="str">
            <v>Lloyds - Sharesave</v>
          </cell>
        </row>
        <row r="7720">
          <cell r="A7720">
            <v>1000013</v>
          </cell>
          <cell r="B7720" t="str">
            <v>Lloyds - Sharesave</v>
          </cell>
        </row>
        <row r="7721">
          <cell r="A7721">
            <v>1000048</v>
          </cell>
          <cell r="B7721" t="str">
            <v>Lloyds - Sharesave</v>
          </cell>
        </row>
        <row r="7722">
          <cell r="A7722">
            <v>1000049</v>
          </cell>
          <cell r="B7722" t="str">
            <v>Lloyds - Sharesave</v>
          </cell>
        </row>
        <row r="7723">
          <cell r="A7723">
            <v>4005304</v>
          </cell>
          <cell r="B7723" t="str">
            <v>Lloyds British Group Ltd</v>
          </cell>
        </row>
        <row r="7724">
          <cell r="A7724">
            <v>4006827</v>
          </cell>
          <cell r="B7724" t="str">
            <v>Lloyds British Testing</v>
          </cell>
        </row>
        <row r="7725">
          <cell r="A7725">
            <v>4004817</v>
          </cell>
          <cell r="B7725" t="str">
            <v>Lloyds British Testing Co</v>
          </cell>
        </row>
        <row r="7726">
          <cell r="A7726">
            <v>4002354</v>
          </cell>
          <cell r="B7726" t="str">
            <v>Lloyds Konecranes Ltd</v>
          </cell>
        </row>
        <row r="7727">
          <cell r="A7727">
            <v>4009051</v>
          </cell>
          <cell r="B7727" t="str">
            <v>Lloyds Konecranes Ltd</v>
          </cell>
        </row>
        <row r="7728">
          <cell r="A7728">
            <v>8000473</v>
          </cell>
          <cell r="B7728" t="str">
            <v>Lloyds Of Ludlow Ltd</v>
          </cell>
        </row>
        <row r="7729">
          <cell r="A7729">
            <v>4004509</v>
          </cell>
          <cell r="B7729" t="str">
            <v>Lloyds Register Of Shippi</v>
          </cell>
        </row>
        <row r="7730">
          <cell r="A7730">
            <v>4001378</v>
          </cell>
          <cell r="B7730" t="str">
            <v>Lloyds Register Quality A</v>
          </cell>
        </row>
        <row r="7731">
          <cell r="A7731">
            <v>8002617</v>
          </cell>
          <cell r="B7731" t="str">
            <v>Lloyds Register Quality A</v>
          </cell>
        </row>
        <row r="7732">
          <cell r="A7732">
            <v>4008889</v>
          </cell>
          <cell r="B7732" t="str">
            <v>Lloyds Register Quality A</v>
          </cell>
        </row>
        <row r="7733">
          <cell r="A7733">
            <v>4007079</v>
          </cell>
          <cell r="B7733" t="str">
            <v>Lloyds Tsb</v>
          </cell>
        </row>
        <row r="7734">
          <cell r="A7734">
            <v>8003345</v>
          </cell>
          <cell r="B7734" t="str">
            <v>Lloyds Tsb Commercial Fin</v>
          </cell>
        </row>
        <row r="7735">
          <cell r="A7735">
            <v>4007299</v>
          </cell>
          <cell r="B7735" t="str">
            <v>Lloyds Tsb Registrars</v>
          </cell>
        </row>
        <row r="7736">
          <cell r="A7736">
            <v>4006963</v>
          </cell>
          <cell r="B7736" t="str">
            <v>Lloyds Tsb Registrars</v>
          </cell>
        </row>
        <row r="7737">
          <cell r="A7737">
            <v>2000065</v>
          </cell>
          <cell r="B7737" t="str">
            <v>Llva Spa</v>
          </cell>
        </row>
        <row r="7738">
          <cell r="A7738">
            <v>4002797</v>
          </cell>
          <cell r="B7738" t="str">
            <v>Loan Head Engineering</v>
          </cell>
        </row>
        <row r="7739">
          <cell r="A7739">
            <v>4006744</v>
          </cell>
          <cell r="B7739" t="str">
            <v>Local Asphalt - Liverpool</v>
          </cell>
        </row>
        <row r="7740">
          <cell r="A7740">
            <v>4007362</v>
          </cell>
          <cell r="B7740" t="str">
            <v>Local Asphalt - Mancheste</v>
          </cell>
        </row>
        <row r="7741">
          <cell r="A7741">
            <v>4002186</v>
          </cell>
          <cell r="B7741" t="str">
            <v>Local Asphalt Preston</v>
          </cell>
        </row>
        <row r="7742">
          <cell r="A7742">
            <v>8002348</v>
          </cell>
          <cell r="B7742" t="str">
            <v>Lochard Of Scotland Liabi</v>
          </cell>
        </row>
        <row r="7743">
          <cell r="A7743">
            <v>4006418</v>
          </cell>
          <cell r="B7743" t="str">
            <v>Lochs Accessories Ltd</v>
          </cell>
        </row>
        <row r="7744">
          <cell r="A7744">
            <v>4004889</v>
          </cell>
          <cell r="B7744" t="str">
            <v>Lock Shop &amp; Security Serv</v>
          </cell>
        </row>
        <row r="7745">
          <cell r="A7745">
            <v>4007017</v>
          </cell>
          <cell r="B7745" t="str">
            <v>Lockhart Catering Equipme</v>
          </cell>
        </row>
        <row r="7746">
          <cell r="A7746">
            <v>4007519</v>
          </cell>
          <cell r="B7746" t="str">
            <v>Lockhart Catering Equipme</v>
          </cell>
        </row>
        <row r="7747">
          <cell r="A7747">
            <v>4004693</v>
          </cell>
          <cell r="B7747" t="str">
            <v>Lockwell Lectrics</v>
          </cell>
        </row>
        <row r="7748">
          <cell r="A7748">
            <v>4001922</v>
          </cell>
          <cell r="B7748" t="str">
            <v>Lockwell Lectrics Ltd</v>
          </cell>
        </row>
        <row r="7749">
          <cell r="A7749">
            <v>4000640</v>
          </cell>
          <cell r="B7749" t="str">
            <v>Lockwise Ltd</v>
          </cell>
        </row>
        <row r="7750">
          <cell r="A7750">
            <v>4003283</v>
          </cell>
          <cell r="B7750" t="str">
            <v>Logic Office Interiors (L</v>
          </cell>
        </row>
        <row r="7751">
          <cell r="A7751">
            <v>4009158</v>
          </cell>
          <cell r="B7751" t="str">
            <v>Logica Cmc Uk Ltd</v>
          </cell>
        </row>
        <row r="7752">
          <cell r="A7752">
            <v>8003848</v>
          </cell>
          <cell r="B7752" t="str">
            <v>Logica Cmc Uk Ltd</v>
          </cell>
        </row>
        <row r="7753">
          <cell r="A7753">
            <v>4003741</v>
          </cell>
          <cell r="B7753" t="str">
            <v>Logica Uk Ltd</v>
          </cell>
        </row>
        <row r="7754">
          <cell r="A7754">
            <v>8002591</v>
          </cell>
          <cell r="B7754" t="str">
            <v>Logica Uk Ltd</v>
          </cell>
        </row>
        <row r="7755">
          <cell r="A7755">
            <v>8002084</v>
          </cell>
          <cell r="B7755" t="str">
            <v>Logica Uk Ltd (Post)</v>
          </cell>
        </row>
        <row r="7756">
          <cell r="A7756">
            <v>4006495</v>
          </cell>
          <cell r="B7756" t="str">
            <v>Logicacmg Uk</v>
          </cell>
        </row>
        <row r="7757">
          <cell r="A7757">
            <v>4000493</v>
          </cell>
          <cell r="B7757" t="str">
            <v>Logical Management Servic</v>
          </cell>
        </row>
        <row r="7758">
          <cell r="A7758">
            <v>4005323</v>
          </cell>
          <cell r="B7758" t="str">
            <v>Logical Management Servic</v>
          </cell>
        </row>
        <row r="7759">
          <cell r="A7759">
            <v>3000019</v>
          </cell>
          <cell r="B7759" t="str">
            <v>Logos Legal Serivces</v>
          </cell>
        </row>
        <row r="7760">
          <cell r="A7760">
            <v>4002183</v>
          </cell>
          <cell r="B7760" t="str">
            <v>Lok 'N' Store Ltd</v>
          </cell>
        </row>
        <row r="7761">
          <cell r="A7761">
            <v>4000487</v>
          </cell>
          <cell r="B7761" t="str">
            <v>Lomax Associates (Sunderl</v>
          </cell>
        </row>
        <row r="7762">
          <cell r="A7762">
            <v>8003422</v>
          </cell>
          <cell r="B7762" t="str">
            <v>Lombard Natwest Discounti</v>
          </cell>
        </row>
        <row r="7763">
          <cell r="A7763">
            <v>8003423</v>
          </cell>
          <cell r="B7763" t="str">
            <v>Lombard Natwest Discounti</v>
          </cell>
        </row>
        <row r="7764">
          <cell r="A7764">
            <v>8000137</v>
          </cell>
          <cell r="B7764" t="str">
            <v>Lombard Natwest Discounti</v>
          </cell>
        </row>
        <row r="7765">
          <cell r="A7765">
            <v>8003432</v>
          </cell>
          <cell r="B7765" t="str">
            <v>Lombard Natwest Factors L</v>
          </cell>
        </row>
        <row r="7766">
          <cell r="A7766">
            <v>8003430</v>
          </cell>
          <cell r="B7766" t="str">
            <v>Lombard Natwest Factors L</v>
          </cell>
        </row>
        <row r="7767">
          <cell r="A7767">
            <v>8000295</v>
          </cell>
          <cell r="B7767" t="str">
            <v>Lombard Natwest Factors L</v>
          </cell>
        </row>
        <row r="7768">
          <cell r="A7768">
            <v>8003431</v>
          </cell>
          <cell r="B7768" t="str">
            <v>Lombard Natwest Factors L</v>
          </cell>
        </row>
        <row r="7769">
          <cell r="A7769">
            <v>8000291</v>
          </cell>
          <cell r="B7769" t="str">
            <v>Lombard Natwest Factors L</v>
          </cell>
        </row>
        <row r="7770">
          <cell r="A7770">
            <v>8000293</v>
          </cell>
          <cell r="B7770" t="str">
            <v>Lombard Natwest Factors L</v>
          </cell>
        </row>
        <row r="7771">
          <cell r="A7771">
            <v>8000292</v>
          </cell>
          <cell r="B7771" t="str">
            <v>Lombard Natwest Factors L</v>
          </cell>
        </row>
        <row r="7772">
          <cell r="A7772">
            <v>8003434</v>
          </cell>
          <cell r="B7772" t="str">
            <v>Lombard Natwest Factors L</v>
          </cell>
        </row>
        <row r="7773">
          <cell r="A7773">
            <v>8003427</v>
          </cell>
          <cell r="B7773" t="str">
            <v>Lombard Natwest Factors L</v>
          </cell>
        </row>
        <row r="7774">
          <cell r="A7774">
            <v>8000290</v>
          </cell>
          <cell r="B7774" t="str">
            <v>Lombard Natwest Factors L</v>
          </cell>
        </row>
        <row r="7775">
          <cell r="A7775">
            <v>8003425</v>
          </cell>
          <cell r="B7775" t="str">
            <v>Lombard Natwest Factors L</v>
          </cell>
        </row>
        <row r="7776">
          <cell r="A7776">
            <v>8003428</v>
          </cell>
          <cell r="B7776" t="str">
            <v>Lombard Natwest Factors L</v>
          </cell>
        </row>
        <row r="7777">
          <cell r="A7777">
            <v>8003424</v>
          </cell>
          <cell r="B7777" t="str">
            <v>Lombard Natwest Factors L</v>
          </cell>
        </row>
        <row r="7778">
          <cell r="A7778">
            <v>8000152</v>
          </cell>
          <cell r="B7778" t="str">
            <v>Lombard Natwest Factors L</v>
          </cell>
        </row>
        <row r="7779">
          <cell r="A7779">
            <v>8000289</v>
          </cell>
          <cell r="B7779" t="str">
            <v>Lombard Natwest Factors L</v>
          </cell>
        </row>
        <row r="7780">
          <cell r="A7780">
            <v>8003429</v>
          </cell>
          <cell r="B7780" t="str">
            <v>Lombard Natwest Factors L</v>
          </cell>
        </row>
        <row r="7781">
          <cell r="A7781">
            <v>8003433</v>
          </cell>
          <cell r="B7781" t="str">
            <v>Lombard Natwest Factors L</v>
          </cell>
        </row>
        <row r="7782">
          <cell r="A7782">
            <v>8000296</v>
          </cell>
          <cell r="B7782" t="str">
            <v>Lombard Natwest Factors L</v>
          </cell>
        </row>
        <row r="7783">
          <cell r="A7783">
            <v>8000294</v>
          </cell>
          <cell r="B7783" t="str">
            <v>Lombard Natwest Factors L</v>
          </cell>
        </row>
        <row r="7784">
          <cell r="A7784">
            <v>8003426</v>
          </cell>
          <cell r="B7784" t="str">
            <v>Lombard Natwest Factors L</v>
          </cell>
        </row>
        <row r="7785">
          <cell r="A7785">
            <v>8000307</v>
          </cell>
          <cell r="B7785" t="str">
            <v>Lombard Natwest Ltd</v>
          </cell>
        </row>
        <row r="7786">
          <cell r="A7786">
            <v>4004721</v>
          </cell>
          <cell r="B7786" t="str">
            <v>Lombard Vehicle Managemen</v>
          </cell>
        </row>
        <row r="7787">
          <cell r="A7787">
            <v>4004379</v>
          </cell>
          <cell r="B7787" t="str">
            <v>Lomond Plant Ltd</v>
          </cell>
        </row>
        <row r="7788">
          <cell r="A7788">
            <v>8001626</v>
          </cell>
          <cell r="B7788" t="str">
            <v>London &amp; Continental Stat</v>
          </cell>
        </row>
        <row r="7789">
          <cell r="A7789">
            <v>8000710</v>
          </cell>
          <cell r="B7789" t="str">
            <v>London &amp; North East Inves</v>
          </cell>
        </row>
        <row r="7790">
          <cell r="A7790">
            <v>4006978</v>
          </cell>
          <cell r="B7790" t="str">
            <v>London And City Carriage</v>
          </cell>
        </row>
        <row r="7791">
          <cell r="A7791">
            <v>4007249</v>
          </cell>
          <cell r="B7791" t="str">
            <v>London Borough Bromely</v>
          </cell>
        </row>
        <row r="7792">
          <cell r="A7792">
            <v>8000449</v>
          </cell>
          <cell r="B7792" t="str">
            <v>London Borough Of Barking</v>
          </cell>
        </row>
        <row r="7793">
          <cell r="A7793">
            <v>4004348</v>
          </cell>
          <cell r="B7793" t="str">
            <v>London Borough Of Barking</v>
          </cell>
        </row>
        <row r="7794">
          <cell r="A7794">
            <v>4006797</v>
          </cell>
          <cell r="B7794" t="str">
            <v>London Borough Of Barking</v>
          </cell>
        </row>
        <row r="7795">
          <cell r="A7795">
            <v>8000532</v>
          </cell>
          <cell r="B7795" t="str">
            <v>London Borough Of Barnet</v>
          </cell>
        </row>
        <row r="7796">
          <cell r="A7796">
            <v>4000251</v>
          </cell>
          <cell r="B7796" t="str">
            <v>London Borough Of Barnet</v>
          </cell>
        </row>
        <row r="7797">
          <cell r="A7797">
            <v>4000367</v>
          </cell>
          <cell r="B7797" t="str">
            <v>London Borough Of Barnet</v>
          </cell>
        </row>
        <row r="7798">
          <cell r="A7798">
            <v>4006174</v>
          </cell>
          <cell r="B7798" t="str">
            <v>London Borough Of Barnet</v>
          </cell>
        </row>
        <row r="7799">
          <cell r="A7799">
            <v>8000325</v>
          </cell>
          <cell r="B7799" t="str">
            <v>London Borough Of Brent</v>
          </cell>
        </row>
        <row r="7800">
          <cell r="A7800">
            <v>4009505</v>
          </cell>
          <cell r="B7800" t="str">
            <v>London Borough Of Brent</v>
          </cell>
        </row>
        <row r="7801">
          <cell r="A7801">
            <v>8000818</v>
          </cell>
          <cell r="B7801" t="str">
            <v>London Borough Of Camden</v>
          </cell>
        </row>
        <row r="7802">
          <cell r="A7802">
            <v>4001009</v>
          </cell>
          <cell r="B7802" t="str">
            <v>London Borough Of Camden</v>
          </cell>
        </row>
        <row r="7803">
          <cell r="A7803">
            <v>4004948</v>
          </cell>
          <cell r="B7803" t="str">
            <v>London Borough Of Camden</v>
          </cell>
        </row>
        <row r="7804">
          <cell r="A7804">
            <v>4009195</v>
          </cell>
          <cell r="B7804" t="str">
            <v>London Borough Of Camden,</v>
          </cell>
        </row>
        <row r="7805">
          <cell r="A7805">
            <v>8002821</v>
          </cell>
          <cell r="B7805" t="str">
            <v>London Borough Of Croydon</v>
          </cell>
        </row>
        <row r="7806">
          <cell r="A7806">
            <v>4007169</v>
          </cell>
          <cell r="B7806" t="str">
            <v>London Borough Of Croydon</v>
          </cell>
        </row>
        <row r="7807">
          <cell r="A7807">
            <v>4007143</v>
          </cell>
          <cell r="B7807" t="str">
            <v>London Borough Of Croydon</v>
          </cell>
        </row>
        <row r="7808">
          <cell r="A7808">
            <v>8003920</v>
          </cell>
          <cell r="B7808" t="str">
            <v>London Borough Of Croydon</v>
          </cell>
        </row>
        <row r="7809">
          <cell r="A7809">
            <v>8000764</v>
          </cell>
          <cell r="B7809" t="str">
            <v>London Borough Of Ealing</v>
          </cell>
        </row>
        <row r="7810">
          <cell r="A7810">
            <v>4002043</v>
          </cell>
          <cell r="B7810" t="str">
            <v>London Borough Of Ealing</v>
          </cell>
        </row>
        <row r="7811">
          <cell r="A7811">
            <v>4005109</v>
          </cell>
          <cell r="B7811" t="str">
            <v>London Borough Of Ealing</v>
          </cell>
        </row>
        <row r="7812">
          <cell r="A7812">
            <v>4005706</v>
          </cell>
          <cell r="B7812" t="str">
            <v>London Borough Of Ealing</v>
          </cell>
        </row>
        <row r="7813">
          <cell r="A7813">
            <v>8003203</v>
          </cell>
          <cell r="B7813" t="str">
            <v>London Borough Of Enfield</v>
          </cell>
        </row>
        <row r="7814">
          <cell r="A7814">
            <v>4000673</v>
          </cell>
          <cell r="B7814" t="str">
            <v>London Borough Of Enfield</v>
          </cell>
        </row>
        <row r="7815">
          <cell r="A7815">
            <v>4007817</v>
          </cell>
          <cell r="B7815" t="str">
            <v>London Borough Of Hackney</v>
          </cell>
        </row>
        <row r="7816">
          <cell r="A7816">
            <v>8003866</v>
          </cell>
          <cell r="B7816" t="str">
            <v>London Borough Of Hackney</v>
          </cell>
        </row>
        <row r="7817">
          <cell r="A7817">
            <v>4007912</v>
          </cell>
          <cell r="B7817" t="str">
            <v>London Borough Of Hackney</v>
          </cell>
        </row>
        <row r="7818">
          <cell r="A7818">
            <v>4006513</v>
          </cell>
          <cell r="B7818" t="str">
            <v>London Borough Of Hackney</v>
          </cell>
        </row>
        <row r="7819">
          <cell r="A7819">
            <v>4003932</v>
          </cell>
          <cell r="B7819" t="str">
            <v>London Borough Of Hammers</v>
          </cell>
        </row>
        <row r="7820">
          <cell r="A7820">
            <v>4008968</v>
          </cell>
          <cell r="B7820" t="str">
            <v>London Borough Of Hammers</v>
          </cell>
        </row>
        <row r="7821">
          <cell r="A7821">
            <v>8000515</v>
          </cell>
          <cell r="B7821" t="str">
            <v>London Borough Of Haringe</v>
          </cell>
        </row>
        <row r="7822">
          <cell r="A7822">
            <v>4008834</v>
          </cell>
          <cell r="B7822" t="str">
            <v>London Borough Of Haringe</v>
          </cell>
        </row>
        <row r="7823">
          <cell r="A7823">
            <v>4004954</v>
          </cell>
          <cell r="B7823" t="str">
            <v>London Borough Of Haringe</v>
          </cell>
        </row>
        <row r="7824">
          <cell r="A7824">
            <v>4006762</v>
          </cell>
          <cell r="B7824" t="str">
            <v>London Borough Of Haringe</v>
          </cell>
        </row>
        <row r="7825">
          <cell r="A7825">
            <v>8003218</v>
          </cell>
          <cell r="B7825" t="str">
            <v>London Borough Of Harrow</v>
          </cell>
        </row>
        <row r="7826">
          <cell r="A7826">
            <v>4001085</v>
          </cell>
          <cell r="B7826" t="str">
            <v>London Borough Of Harrow</v>
          </cell>
        </row>
        <row r="7827">
          <cell r="A7827">
            <v>4007824</v>
          </cell>
          <cell r="B7827" t="str">
            <v>London Borough Of Harrow</v>
          </cell>
        </row>
        <row r="7828">
          <cell r="A7828">
            <v>8000698</v>
          </cell>
          <cell r="B7828" t="str">
            <v>London Borough Of Haverin</v>
          </cell>
        </row>
        <row r="7829">
          <cell r="A7829">
            <v>4004343</v>
          </cell>
          <cell r="B7829" t="str">
            <v>London Borough Of Haverin</v>
          </cell>
        </row>
        <row r="7830">
          <cell r="A7830">
            <v>8001280</v>
          </cell>
          <cell r="B7830" t="str">
            <v>London Borough Of Hilling</v>
          </cell>
        </row>
        <row r="7831">
          <cell r="A7831">
            <v>4004986</v>
          </cell>
          <cell r="B7831" t="str">
            <v>London Borough Of Hilling</v>
          </cell>
        </row>
        <row r="7832">
          <cell r="A7832">
            <v>4008618</v>
          </cell>
          <cell r="B7832" t="str">
            <v>London Borough Of Hilling</v>
          </cell>
        </row>
        <row r="7833">
          <cell r="A7833">
            <v>8000611</v>
          </cell>
          <cell r="B7833" t="str">
            <v>London Borough Of Hounslo</v>
          </cell>
        </row>
        <row r="7834">
          <cell r="A7834">
            <v>4002592</v>
          </cell>
          <cell r="B7834" t="str">
            <v>London Borough Of Hounslo</v>
          </cell>
        </row>
        <row r="7835">
          <cell r="A7835">
            <v>4006592</v>
          </cell>
          <cell r="B7835" t="str">
            <v>London Borough Of Hounslo</v>
          </cell>
        </row>
        <row r="7836">
          <cell r="A7836">
            <v>8003784</v>
          </cell>
          <cell r="B7836" t="str">
            <v>London Borough Of Hounslo</v>
          </cell>
        </row>
        <row r="7837">
          <cell r="A7837">
            <v>4004983</v>
          </cell>
          <cell r="B7837" t="str">
            <v>London Borough Of Islingt</v>
          </cell>
        </row>
        <row r="7838">
          <cell r="A7838">
            <v>4005122</v>
          </cell>
          <cell r="B7838" t="str">
            <v>London Borough Of Islingt</v>
          </cell>
        </row>
        <row r="7839">
          <cell r="A7839">
            <v>4007753</v>
          </cell>
          <cell r="B7839" t="str">
            <v>London Borough Of Islingt</v>
          </cell>
        </row>
        <row r="7840">
          <cell r="A7840">
            <v>4004456</v>
          </cell>
          <cell r="B7840" t="str">
            <v>London Borough Of Lambeth</v>
          </cell>
        </row>
        <row r="7841">
          <cell r="A7841">
            <v>4009510</v>
          </cell>
          <cell r="B7841" t="str">
            <v>London Borough Of Lambeth</v>
          </cell>
        </row>
        <row r="7842">
          <cell r="A7842">
            <v>8000528</v>
          </cell>
          <cell r="B7842" t="str">
            <v>London Borough Of Lewisha</v>
          </cell>
        </row>
        <row r="7843">
          <cell r="A7843">
            <v>4001561</v>
          </cell>
          <cell r="B7843" t="str">
            <v>London Borough Of Lewisha</v>
          </cell>
        </row>
        <row r="7844">
          <cell r="A7844">
            <v>4006353</v>
          </cell>
          <cell r="B7844" t="str">
            <v>London Borough Of Lewisha</v>
          </cell>
        </row>
        <row r="7845">
          <cell r="A7845">
            <v>1000106</v>
          </cell>
          <cell r="B7845" t="str">
            <v>London Borough Of Lewisha</v>
          </cell>
        </row>
        <row r="7846">
          <cell r="A7846">
            <v>8003683</v>
          </cell>
          <cell r="B7846" t="str">
            <v>London Borough Of Lewisha</v>
          </cell>
        </row>
        <row r="7847">
          <cell r="A7847">
            <v>8000474</v>
          </cell>
          <cell r="B7847" t="str">
            <v>London Borough Of Merton</v>
          </cell>
        </row>
        <row r="7848">
          <cell r="A7848">
            <v>4001074</v>
          </cell>
          <cell r="B7848" t="str">
            <v>London Borough Of Merton</v>
          </cell>
        </row>
        <row r="7849">
          <cell r="A7849">
            <v>8002511</v>
          </cell>
          <cell r="B7849" t="str">
            <v>London Borough Of Newham</v>
          </cell>
        </row>
        <row r="7850">
          <cell r="A7850">
            <v>4004365</v>
          </cell>
          <cell r="B7850" t="str">
            <v>London Borough Of Newham</v>
          </cell>
        </row>
        <row r="7851">
          <cell r="A7851">
            <v>4006669</v>
          </cell>
          <cell r="B7851" t="str">
            <v>London Borough Of Newham</v>
          </cell>
        </row>
        <row r="7852">
          <cell r="A7852">
            <v>8003705</v>
          </cell>
          <cell r="B7852" t="str">
            <v>London Borough Of Newham</v>
          </cell>
        </row>
        <row r="7853">
          <cell r="A7853">
            <v>4004349</v>
          </cell>
          <cell r="B7853" t="str">
            <v>London Borough Of Redbrid</v>
          </cell>
        </row>
        <row r="7854">
          <cell r="A7854">
            <v>4004950</v>
          </cell>
          <cell r="B7854" t="str">
            <v>London Borough Of Redbrid</v>
          </cell>
        </row>
        <row r="7855">
          <cell r="A7855">
            <v>8003731</v>
          </cell>
          <cell r="B7855" t="str">
            <v>London Borough Of Redbrid</v>
          </cell>
        </row>
        <row r="7856">
          <cell r="A7856">
            <v>4000675</v>
          </cell>
          <cell r="B7856" t="str">
            <v>London Borough Of Richmon</v>
          </cell>
        </row>
        <row r="7857">
          <cell r="A7857">
            <v>1000117</v>
          </cell>
          <cell r="B7857" t="str">
            <v>London Borough Of Richmon</v>
          </cell>
        </row>
        <row r="7858">
          <cell r="A7858">
            <v>4006016</v>
          </cell>
          <cell r="B7858" t="str">
            <v>London Borough Of Southwa</v>
          </cell>
        </row>
        <row r="7859">
          <cell r="A7859">
            <v>4001559</v>
          </cell>
          <cell r="B7859" t="str">
            <v>London Borough Of Sutton</v>
          </cell>
        </row>
        <row r="7860">
          <cell r="A7860">
            <v>4004928</v>
          </cell>
          <cell r="B7860" t="str">
            <v>London Borough Of Sutton</v>
          </cell>
        </row>
        <row r="7861">
          <cell r="A7861">
            <v>8001780</v>
          </cell>
          <cell r="B7861" t="str">
            <v>London Borough Of Tower H</v>
          </cell>
        </row>
        <row r="7862">
          <cell r="A7862">
            <v>4005583</v>
          </cell>
          <cell r="B7862" t="str">
            <v>London Borough Of Tower H</v>
          </cell>
        </row>
        <row r="7863">
          <cell r="A7863">
            <v>4007980</v>
          </cell>
          <cell r="B7863" t="str">
            <v>London Borough Of Tower H</v>
          </cell>
        </row>
        <row r="7864">
          <cell r="A7864">
            <v>8003195</v>
          </cell>
          <cell r="B7864" t="str">
            <v>London Borough Of Waltham</v>
          </cell>
        </row>
        <row r="7865">
          <cell r="A7865">
            <v>4003085</v>
          </cell>
          <cell r="B7865" t="str">
            <v>London Borough Of Waltham</v>
          </cell>
        </row>
        <row r="7866">
          <cell r="A7866">
            <v>8003398</v>
          </cell>
          <cell r="B7866" t="str">
            <v>London Borough Of Waltham</v>
          </cell>
        </row>
        <row r="7867">
          <cell r="A7867">
            <v>4008421</v>
          </cell>
          <cell r="B7867" t="str">
            <v>London Borough Of Waltham</v>
          </cell>
        </row>
        <row r="7868">
          <cell r="A7868">
            <v>4003599</v>
          </cell>
          <cell r="B7868" t="str">
            <v>London Borough Of Wandswo</v>
          </cell>
        </row>
        <row r="7869">
          <cell r="A7869">
            <v>8001278</v>
          </cell>
          <cell r="B7869" t="str">
            <v>London Borough Richmond U</v>
          </cell>
        </row>
        <row r="7870">
          <cell r="A7870">
            <v>8003196</v>
          </cell>
          <cell r="B7870" t="str">
            <v>London Borough Tower Haml</v>
          </cell>
        </row>
        <row r="7871">
          <cell r="A7871">
            <v>8001232</v>
          </cell>
          <cell r="B7871" t="str">
            <v>London Borough Waltham Fo</v>
          </cell>
        </row>
        <row r="7872">
          <cell r="A7872">
            <v>4005610</v>
          </cell>
          <cell r="B7872" t="str">
            <v>London Buses</v>
          </cell>
        </row>
        <row r="7873">
          <cell r="A7873">
            <v>4005718</v>
          </cell>
          <cell r="B7873" t="str">
            <v>London Buses</v>
          </cell>
        </row>
        <row r="7874">
          <cell r="A7874">
            <v>4004089</v>
          </cell>
          <cell r="B7874" t="str">
            <v>London Buses (Kingston Up</v>
          </cell>
        </row>
        <row r="7875">
          <cell r="A7875">
            <v>4007874</v>
          </cell>
          <cell r="B7875" t="str">
            <v>London Business Forum Ltd</v>
          </cell>
        </row>
        <row r="7876">
          <cell r="A7876">
            <v>4008854</v>
          </cell>
          <cell r="B7876" t="str">
            <v>London Business School</v>
          </cell>
        </row>
        <row r="7877">
          <cell r="A7877">
            <v>4009239</v>
          </cell>
          <cell r="B7877" t="str">
            <v>London Communications Plc</v>
          </cell>
        </row>
        <row r="7878">
          <cell r="A7878">
            <v>8001384</v>
          </cell>
          <cell r="B7878" t="str">
            <v>London Electricity (Liabi</v>
          </cell>
        </row>
        <row r="7879">
          <cell r="A7879">
            <v>4006981</v>
          </cell>
          <cell r="B7879" t="str">
            <v>London Energy</v>
          </cell>
        </row>
        <row r="7880">
          <cell r="A7880">
            <v>16000019</v>
          </cell>
          <cell r="B7880" t="str">
            <v>London Energy</v>
          </cell>
        </row>
        <row r="7881">
          <cell r="A7881">
            <v>4007393</v>
          </cell>
          <cell r="B7881" t="str">
            <v>London Energy</v>
          </cell>
        </row>
        <row r="7882">
          <cell r="A7882">
            <v>16000020</v>
          </cell>
          <cell r="B7882" t="str">
            <v>London Energy Plc</v>
          </cell>
        </row>
        <row r="7883">
          <cell r="A7883">
            <v>8003947</v>
          </cell>
          <cell r="B7883" t="str">
            <v>London Fire &amp; Civil Defen</v>
          </cell>
        </row>
        <row r="7884">
          <cell r="A7884">
            <v>4007356</v>
          </cell>
          <cell r="B7884" t="str">
            <v>London Fire Emergency Pla</v>
          </cell>
        </row>
        <row r="7885">
          <cell r="A7885">
            <v>4007786</v>
          </cell>
          <cell r="B7885" t="str">
            <v>London First</v>
          </cell>
        </row>
        <row r="7886">
          <cell r="A7886">
            <v>4005624</v>
          </cell>
          <cell r="B7886" t="str">
            <v>London Fittings &amp; Flanges</v>
          </cell>
        </row>
        <row r="7887">
          <cell r="A7887">
            <v>4001470</v>
          </cell>
          <cell r="B7887" t="str">
            <v>London Fluid System Techn</v>
          </cell>
        </row>
        <row r="7888">
          <cell r="A7888">
            <v>4009791</v>
          </cell>
          <cell r="B7888" t="str">
            <v>London Fluid System Techn</v>
          </cell>
        </row>
        <row r="7889">
          <cell r="A7889">
            <v>4008334</v>
          </cell>
          <cell r="B7889" t="str">
            <v>London Fluid System Techn</v>
          </cell>
        </row>
        <row r="7890">
          <cell r="A7890">
            <v>4009328</v>
          </cell>
          <cell r="B7890" t="str">
            <v>London Hauc</v>
          </cell>
        </row>
        <row r="7891">
          <cell r="A7891">
            <v>4008482</v>
          </cell>
          <cell r="B7891" t="str">
            <v>London Hilton Hotel</v>
          </cell>
        </row>
        <row r="7892">
          <cell r="A7892">
            <v>8001939</v>
          </cell>
          <cell r="B7892" t="str">
            <v>London Homes (Liabilities</v>
          </cell>
        </row>
        <row r="7893">
          <cell r="A7893">
            <v>4008250</v>
          </cell>
          <cell r="B7893" t="str">
            <v>London Mobile Xmas Servic</v>
          </cell>
        </row>
        <row r="7894">
          <cell r="A7894">
            <v>8003684</v>
          </cell>
          <cell r="B7894" t="str">
            <v>London Of Borough Of Newh</v>
          </cell>
        </row>
        <row r="7895">
          <cell r="A7895">
            <v>4008633</v>
          </cell>
          <cell r="B7895" t="str">
            <v>London Philharmonic Orche</v>
          </cell>
        </row>
        <row r="7896">
          <cell r="A7896">
            <v>4002519</v>
          </cell>
          <cell r="B7896" t="str">
            <v>London Power Washers</v>
          </cell>
        </row>
        <row r="7897">
          <cell r="A7897">
            <v>4007020</v>
          </cell>
          <cell r="B7897" t="str">
            <v>London Recycling Ltd</v>
          </cell>
        </row>
        <row r="7898">
          <cell r="A7898">
            <v>8000476</v>
          </cell>
          <cell r="B7898" t="str">
            <v>London Regional Transport</v>
          </cell>
        </row>
        <row r="7899">
          <cell r="A7899">
            <v>8003802</v>
          </cell>
          <cell r="B7899" t="str">
            <v>London Scottish Invoice F</v>
          </cell>
        </row>
        <row r="7900">
          <cell r="A7900">
            <v>4006961</v>
          </cell>
          <cell r="B7900" t="str">
            <v>London Stock Exchange Plc</v>
          </cell>
        </row>
        <row r="7901">
          <cell r="A7901">
            <v>4008178</v>
          </cell>
          <cell r="B7901" t="str">
            <v>London Stock Exchange, Cr</v>
          </cell>
        </row>
        <row r="7902">
          <cell r="A7902">
            <v>4005316</v>
          </cell>
          <cell r="B7902" t="str">
            <v>London Transport Buses</v>
          </cell>
        </row>
        <row r="7903">
          <cell r="A7903">
            <v>4003443</v>
          </cell>
          <cell r="B7903" t="str">
            <v>London Transport Buses (E</v>
          </cell>
        </row>
        <row r="7904">
          <cell r="A7904">
            <v>4004055</v>
          </cell>
          <cell r="B7904" t="str">
            <v>London Transport Buses (S</v>
          </cell>
        </row>
        <row r="7905">
          <cell r="A7905">
            <v>8002510</v>
          </cell>
          <cell r="B7905" t="str">
            <v>Long &amp; Partners (Liabilit</v>
          </cell>
        </row>
        <row r="7906">
          <cell r="A7906">
            <v>4004830</v>
          </cell>
          <cell r="B7906" t="str">
            <v>Long O Donnell Associates</v>
          </cell>
        </row>
        <row r="7907">
          <cell r="A7907">
            <v>4000855</v>
          </cell>
          <cell r="B7907" t="str">
            <v>Longbottom &amp; Co Ltd</v>
          </cell>
        </row>
        <row r="7908">
          <cell r="A7908">
            <v>8002144</v>
          </cell>
          <cell r="B7908" t="str">
            <v>Longcross Group Ltd (Post</v>
          </cell>
        </row>
        <row r="7909">
          <cell r="A7909">
            <v>8001112</v>
          </cell>
          <cell r="B7909" t="str">
            <v>Longden Design Associates</v>
          </cell>
        </row>
        <row r="7910">
          <cell r="A7910">
            <v>4001266</v>
          </cell>
          <cell r="B7910" t="str">
            <v>Longs Ltd</v>
          </cell>
        </row>
        <row r="7911">
          <cell r="A7911">
            <v>4006271</v>
          </cell>
          <cell r="B7911" t="str">
            <v>Longs Ltd</v>
          </cell>
        </row>
        <row r="7912">
          <cell r="A7912">
            <v>4003846</v>
          </cell>
          <cell r="B7912" t="str">
            <v>Longville (Sheffield)</v>
          </cell>
        </row>
        <row r="7913">
          <cell r="A7913">
            <v>8003090</v>
          </cell>
          <cell r="B7913" t="str">
            <v>Longville Ltd</v>
          </cell>
        </row>
        <row r="7914">
          <cell r="A7914">
            <v>8002875</v>
          </cell>
          <cell r="B7914" t="str">
            <v>Longville Ltd</v>
          </cell>
        </row>
        <row r="7915">
          <cell r="A7915">
            <v>4003103</v>
          </cell>
          <cell r="B7915" t="str">
            <v>Longville Ltd</v>
          </cell>
        </row>
        <row r="7916">
          <cell r="A7916">
            <v>4003238</v>
          </cell>
          <cell r="B7916" t="str">
            <v>Longville Ltd</v>
          </cell>
        </row>
        <row r="7917">
          <cell r="A7917">
            <v>4004952</v>
          </cell>
          <cell r="B7917" t="str">
            <v>Longville Ltd</v>
          </cell>
        </row>
        <row r="7918">
          <cell r="A7918">
            <v>4003629</v>
          </cell>
          <cell r="B7918" t="str">
            <v>Longville Ltd</v>
          </cell>
        </row>
        <row r="7919">
          <cell r="A7919">
            <v>4003761</v>
          </cell>
          <cell r="B7919" t="str">
            <v>Longville Ltd</v>
          </cell>
        </row>
        <row r="7920">
          <cell r="A7920">
            <v>4003515</v>
          </cell>
          <cell r="B7920" t="str">
            <v>Longville Ltd</v>
          </cell>
        </row>
        <row r="7921">
          <cell r="A7921">
            <v>4003311</v>
          </cell>
          <cell r="B7921" t="str">
            <v>Longville Ltd</v>
          </cell>
        </row>
        <row r="7922">
          <cell r="A7922">
            <v>4004136</v>
          </cell>
          <cell r="B7922" t="str">
            <v>Longville Ltd</v>
          </cell>
        </row>
        <row r="7923">
          <cell r="A7923">
            <v>4003574</v>
          </cell>
          <cell r="B7923" t="str">
            <v>Longville Ltd</v>
          </cell>
        </row>
        <row r="7924">
          <cell r="A7924">
            <v>4004141</v>
          </cell>
          <cell r="B7924" t="str">
            <v>Longville Ltd</v>
          </cell>
        </row>
        <row r="7925">
          <cell r="A7925">
            <v>4003203</v>
          </cell>
          <cell r="B7925" t="str">
            <v>Longville Ltd</v>
          </cell>
        </row>
        <row r="7926">
          <cell r="A7926">
            <v>4004185</v>
          </cell>
          <cell r="B7926" t="str">
            <v>Longville Ltd</v>
          </cell>
        </row>
        <row r="7927">
          <cell r="A7927">
            <v>4006129</v>
          </cell>
          <cell r="B7927" t="str">
            <v>Longville Ltd</v>
          </cell>
        </row>
        <row r="7928">
          <cell r="A7928">
            <v>4006280</v>
          </cell>
          <cell r="B7928" t="str">
            <v>Longville Ltd</v>
          </cell>
        </row>
        <row r="7929">
          <cell r="A7929">
            <v>4006310</v>
          </cell>
          <cell r="B7929" t="str">
            <v>Longville Ltd</v>
          </cell>
        </row>
        <row r="7930">
          <cell r="A7930">
            <v>4005905</v>
          </cell>
          <cell r="B7930" t="str">
            <v>Longville Ltd</v>
          </cell>
        </row>
        <row r="7931">
          <cell r="A7931">
            <v>4002104</v>
          </cell>
          <cell r="B7931" t="str">
            <v>Longville Ltd (Chester-Le</v>
          </cell>
        </row>
        <row r="7932">
          <cell r="A7932">
            <v>4003536</v>
          </cell>
          <cell r="B7932" t="str">
            <v>Longville Ltd (Exeter)</v>
          </cell>
        </row>
        <row r="7933">
          <cell r="A7933">
            <v>4006995</v>
          </cell>
          <cell r="B7933" t="str">
            <v>Longville Sld Specialist</v>
          </cell>
        </row>
        <row r="7934">
          <cell r="A7934">
            <v>4006881</v>
          </cell>
          <cell r="B7934" t="str">
            <v>Longville Sld Specialist</v>
          </cell>
        </row>
        <row r="7935">
          <cell r="A7935">
            <v>4006627</v>
          </cell>
          <cell r="B7935" t="str">
            <v>Longville Sld Specialist</v>
          </cell>
        </row>
        <row r="7936">
          <cell r="A7936">
            <v>4005722</v>
          </cell>
          <cell r="B7936" t="str">
            <v>Longville Sld Specialist</v>
          </cell>
        </row>
        <row r="7937">
          <cell r="A7937">
            <v>4007440</v>
          </cell>
          <cell r="B7937" t="str">
            <v>Longville Sld Specialist</v>
          </cell>
        </row>
        <row r="7938">
          <cell r="A7938">
            <v>8003687</v>
          </cell>
          <cell r="B7938" t="str">
            <v>Lonsdale 1992 Settled Est</v>
          </cell>
        </row>
        <row r="7939">
          <cell r="A7939">
            <v>8001421</v>
          </cell>
          <cell r="B7939" t="str">
            <v>Looe Community School</v>
          </cell>
        </row>
        <row r="7940">
          <cell r="A7940">
            <v>4007844</v>
          </cell>
          <cell r="B7940" t="str">
            <v>Lord Hire Centres</v>
          </cell>
        </row>
        <row r="7941">
          <cell r="A7941">
            <v>4005703</v>
          </cell>
          <cell r="B7941" t="str">
            <v>Lords Hire Centre</v>
          </cell>
        </row>
        <row r="7942">
          <cell r="A7942">
            <v>4002344</v>
          </cell>
          <cell r="B7942" t="str">
            <v>Lords Hire Centres</v>
          </cell>
        </row>
        <row r="7943">
          <cell r="A7943">
            <v>4001919</v>
          </cell>
          <cell r="B7943" t="str">
            <v>Lorien Holdings Ltd</v>
          </cell>
        </row>
        <row r="7944">
          <cell r="A7944">
            <v>4007199</v>
          </cell>
          <cell r="B7944" t="str">
            <v>Lorien Resourcing Plc</v>
          </cell>
        </row>
        <row r="7945">
          <cell r="A7945">
            <v>4000818</v>
          </cell>
          <cell r="B7945" t="str">
            <v>Lorric Hydraumatic (Suppl</v>
          </cell>
        </row>
        <row r="7946">
          <cell r="A7946">
            <v>4004716</v>
          </cell>
          <cell r="B7946" t="str">
            <v>Loss Prevention Solutions</v>
          </cell>
        </row>
        <row r="7947">
          <cell r="A7947">
            <v>8000379</v>
          </cell>
          <cell r="B7947" t="str">
            <v>Lothian And Borders Polic</v>
          </cell>
        </row>
        <row r="7948">
          <cell r="A7948">
            <v>4007805</v>
          </cell>
          <cell r="B7948" t="str">
            <v>Lothian Buses Plc</v>
          </cell>
        </row>
        <row r="7949">
          <cell r="A7949">
            <v>8002296</v>
          </cell>
          <cell r="B7949" t="str">
            <v>Lothian Primary Care Nhs</v>
          </cell>
        </row>
        <row r="7950">
          <cell r="A7950">
            <v>8001186</v>
          </cell>
          <cell r="B7950" t="str">
            <v>Louis Hamilton Constructi</v>
          </cell>
        </row>
        <row r="7951">
          <cell r="A7951">
            <v>8002509</v>
          </cell>
          <cell r="B7951" t="str">
            <v>Lovell (Liabilities)</v>
          </cell>
        </row>
        <row r="7952">
          <cell r="A7952">
            <v>4009794</v>
          </cell>
          <cell r="B7952" t="str">
            <v>Lowbury Construction Ltd</v>
          </cell>
        </row>
        <row r="7953">
          <cell r="A7953">
            <v>8000334</v>
          </cell>
          <cell r="B7953" t="str">
            <v>Lowe Electronics Ltd</v>
          </cell>
        </row>
        <row r="7954">
          <cell r="A7954">
            <v>4001835</v>
          </cell>
          <cell r="B7954" t="str">
            <v>Lowther Hire Services Ltd</v>
          </cell>
        </row>
        <row r="7955">
          <cell r="A7955">
            <v>4000802</v>
          </cell>
          <cell r="B7955" t="str">
            <v>Loxam Access</v>
          </cell>
        </row>
        <row r="7956">
          <cell r="A7956">
            <v>8000186</v>
          </cell>
          <cell r="B7956" t="str">
            <v>Loyds Tsb Commercial Fina</v>
          </cell>
        </row>
        <row r="7957">
          <cell r="A7957">
            <v>4002019</v>
          </cell>
          <cell r="B7957" t="str">
            <v>Lp Gas Customer Payments</v>
          </cell>
        </row>
        <row r="7958">
          <cell r="A7958">
            <v>4003605</v>
          </cell>
          <cell r="B7958" t="str">
            <v>Lrqa Ltd</v>
          </cell>
        </row>
        <row r="7959">
          <cell r="A7959">
            <v>4003981</v>
          </cell>
          <cell r="B7959" t="str">
            <v>Ls Uk Ltd</v>
          </cell>
        </row>
        <row r="7960">
          <cell r="A7960">
            <v>4006529</v>
          </cell>
          <cell r="B7960" t="str">
            <v>Ls Uk Ltd</v>
          </cell>
        </row>
        <row r="7961">
          <cell r="A7961">
            <v>8003770</v>
          </cell>
          <cell r="B7961" t="str">
            <v>Lsm Partners</v>
          </cell>
        </row>
        <row r="7962">
          <cell r="A7962">
            <v>4005543</v>
          </cell>
          <cell r="B7962" t="str">
            <v>Lsr Engineering</v>
          </cell>
        </row>
        <row r="7963">
          <cell r="A7963">
            <v>4002804</v>
          </cell>
          <cell r="B7963" t="str">
            <v>Lsuk</v>
          </cell>
        </row>
        <row r="7964">
          <cell r="A7964">
            <v>4008441</v>
          </cell>
          <cell r="B7964" t="str">
            <v>Lsuk</v>
          </cell>
        </row>
        <row r="7965">
          <cell r="A7965">
            <v>4009939</v>
          </cell>
          <cell r="B7965" t="str">
            <v>Lsuk</v>
          </cell>
        </row>
        <row r="7966">
          <cell r="A7966">
            <v>8003674</v>
          </cell>
          <cell r="B7966" t="str">
            <v>Lsuk</v>
          </cell>
        </row>
        <row r="7967">
          <cell r="A7967">
            <v>4000930</v>
          </cell>
          <cell r="B7967" t="str">
            <v>Luce Bay Plant Hire Ltd</v>
          </cell>
        </row>
        <row r="7968">
          <cell r="A7968">
            <v>4001369</v>
          </cell>
          <cell r="B7968" t="str">
            <v>Lugg Tools Ltd</v>
          </cell>
        </row>
        <row r="7969">
          <cell r="A7969">
            <v>8001953</v>
          </cell>
          <cell r="B7969" t="str">
            <v>Luis Martinez (Liabilitie</v>
          </cell>
        </row>
        <row r="7970">
          <cell r="A7970">
            <v>4001031</v>
          </cell>
          <cell r="B7970" t="str">
            <v>Lumbard Engineering</v>
          </cell>
        </row>
        <row r="7971">
          <cell r="A7971">
            <v>4002859</v>
          </cell>
          <cell r="B7971" t="str">
            <v>Lumburn Consultants Ltd</v>
          </cell>
        </row>
        <row r="7972">
          <cell r="A7972">
            <v>4007136</v>
          </cell>
          <cell r="B7972" t="str">
            <v>Lunar Refrigeration Ltd</v>
          </cell>
        </row>
        <row r="7973">
          <cell r="A7973">
            <v>8002578</v>
          </cell>
          <cell r="B7973" t="str">
            <v>Luton Borough Council</v>
          </cell>
        </row>
        <row r="7974">
          <cell r="A7974">
            <v>4003060</v>
          </cell>
          <cell r="B7974" t="str">
            <v>Luton Borough Council</v>
          </cell>
        </row>
        <row r="7975">
          <cell r="A7975">
            <v>4000766</v>
          </cell>
          <cell r="B7975" t="str">
            <v>Luton Roadstone</v>
          </cell>
        </row>
        <row r="7976">
          <cell r="A7976">
            <v>4003528</v>
          </cell>
          <cell r="B7976" t="str">
            <v>Lux Hire Service (Malmesb</v>
          </cell>
        </row>
        <row r="7977">
          <cell r="A7977">
            <v>4003894</v>
          </cell>
          <cell r="B7977" t="str">
            <v>Lux Traffic Control (Bath</v>
          </cell>
        </row>
        <row r="7978">
          <cell r="A7978">
            <v>4005967</v>
          </cell>
          <cell r="B7978" t="str">
            <v>Lux Traffic Control Ltd</v>
          </cell>
        </row>
        <row r="7979">
          <cell r="A7979">
            <v>4003632</v>
          </cell>
          <cell r="B7979" t="str">
            <v>Lux Traffic Controls (Mal</v>
          </cell>
        </row>
        <row r="7980">
          <cell r="A7980">
            <v>4001188</v>
          </cell>
          <cell r="B7980" t="str">
            <v>Lux Traffic Controls Ltd</v>
          </cell>
        </row>
        <row r="7981">
          <cell r="A7981">
            <v>4003353</v>
          </cell>
          <cell r="B7981" t="str">
            <v>Lux Traffic Controls Ltd</v>
          </cell>
        </row>
        <row r="7982">
          <cell r="A7982">
            <v>8002734</v>
          </cell>
          <cell r="B7982" t="str">
            <v>Lux Traffic Controls Ltd</v>
          </cell>
        </row>
        <row r="7983">
          <cell r="A7983">
            <v>4006233</v>
          </cell>
          <cell r="B7983" t="str">
            <v>Lux Traffic Controls Ltd</v>
          </cell>
        </row>
        <row r="7984">
          <cell r="A7984">
            <v>4005506</v>
          </cell>
          <cell r="B7984" t="str">
            <v>Lux Traffic Lights</v>
          </cell>
        </row>
        <row r="7985">
          <cell r="A7985">
            <v>4006006</v>
          </cell>
          <cell r="B7985" t="str">
            <v>Lux Traffic Lights</v>
          </cell>
        </row>
        <row r="7986">
          <cell r="A7986">
            <v>4002185</v>
          </cell>
          <cell r="B7986" t="str">
            <v>Lws Collection Services</v>
          </cell>
        </row>
        <row r="7987">
          <cell r="A7987">
            <v>4007802</v>
          </cell>
          <cell r="B7987" t="str">
            <v>Lydney Containers Ltd</v>
          </cell>
        </row>
        <row r="7988">
          <cell r="A7988">
            <v>4007272</v>
          </cell>
          <cell r="B7988" t="str">
            <v>Lydney Containers Ltd</v>
          </cell>
        </row>
        <row r="7989">
          <cell r="A7989">
            <v>4007266</v>
          </cell>
          <cell r="B7989" t="str">
            <v>Lydney Land Reasources Lt</v>
          </cell>
        </row>
        <row r="7990">
          <cell r="A7990">
            <v>4001420</v>
          </cell>
          <cell r="B7990" t="str">
            <v>Lymm Lifting &amp; Engineerin</v>
          </cell>
        </row>
        <row r="7991">
          <cell r="A7991">
            <v>4009537</v>
          </cell>
          <cell r="B7991" t="str">
            <v>Lymm Truckwash Ltd</v>
          </cell>
        </row>
        <row r="7992">
          <cell r="A7992">
            <v>4009151</v>
          </cell>
          <cell r="B7992" t="str">
            <v>Lynx Public Relations Ltd</v>
          </cell>
        </row>
        <row r="7993">
          <cell r="A7993">
            <v>4003493</v>
          </cell>
          <cell r="B7993" t="str">
            <v>M &amp; B Locksmiths</v>
          </cell>
        </row>
        <row r="7994">
          <cell r="A7994">
            <v>4000548</v>
          </cell>
          <cell r="B7994" t="str">
            <v>M &amp; J Engineers Ltd</v>
          </cell>
        </row>
        <row r="7995">
          <cell r="A7995">
            <v>4000501</v>
          </cell>
          <cell r="B7995" t="str">
            <v>M &amp; J Hire Centre</v>
          </cell>
        </row>
        <row r="7996">
          <cell r="A7996">
            <v>4001998</v>
          </cell>
          <cell r="B7996" t="str">
            <v>M A Kinder</v>
          </cell>
        </row>
        <row r="7997">
          <cell r="A7997">
            <v>4008422</v>
          </cell>
          <cell r="B7997" t="str">
            <v>M B Air Systems Ltd</v>
          </cell>
        </row>
        <row r="7998">
          <cell r="A7998">
            <v>8002601</v>
          </cell>
          <cell r="B7998" t="str">
            <v>M B Lock And Security Sup</v>
          </cell>
        </row>
        <row r="7999">
          <cell r="A7999">
            <v>8003029</v>
          </cell>
          <cell r="B7999" t="str">
            <v>M B W (Uk) Ltd</v>
          </cell>
        </row>
        <row r="8000">
          <cell r="A8000">
            <v>4009961</v>
          </cell>
          <cell r="B8000" t="str">
            <v>M B W (Uk) Ltd</v>
          </cell>
        </row>
        <row r="8001">
          <cell r="A8001">
            <v>8001952</v>
          </cell>
          <cell r="B8001" t="str">
            <v>M Boyask &amp; Sons Ltd (Liab</v>
          </cell>
        </row>
        <row r="8002">
          <cell r="A8002">
            <v>4002894</v>
          </cell>
          <cell r="B8002" t="str">
            <v>M C Went Welding &amp; Fabric</v>
          </cell>
        </row>
        <row r="8003">
          <cell r="A8003">
            <v>4005366</v>
          </cell>
          <cell r="B8003" t="str">
            <v>M C Went Welding &amp; Fabric</v>
          </cell>
        </row>
        <row r="8004">
          <cell r="A8004">
            <v>4000408</v>
          </cell>
          <cell r="B8004" t="str">
            <v>M Clarke (Drainage Repair</v>
          </cell>
        </row>
        <row r="8005">
          <cell r="A8005">
            <v>4002921</v>
          </cell>
          <cell r="B8005" t="str">
            <v>M D Micro Services</v>
          </cell>
        </row>
        <row r="8006">
          <cell r="A8006">
            <v>4000714</v>
          </cell>
          <cell r="B8006" t="str">
            <v>M E D C</v>
          </cell>
        </row>
        <row r="8007">
          <cell r="A8007">
            <v>4007896</v>
          </cell>
          <cell r="B8007" t="str">
            <v>M F &amp; T</v>
          </cell>
        </row>
        <row r="8008">
          <cell r="A8008">
            <v>4000868</v>
          </cell>
          <cell r="B8008" t="str">
            <v>M F &amp; T Ltd (Poole)</v>
          </cell>
        </row>
        <row r="8009">
          <cell r="A8009">
            <v>4007648</v>
          </cell>
          <cell r="B8009" t="str">
            <v>M G Systems Ltd</v>
          </cell>
        </row>
        <row r="8010">
          <cell r="A8010">
            <v>4000009</v>
          </cell>
          <cell r="B8010" t="str">
            <v>M J Church Landfill Ltd</v>
          </cell>
        </row>
        <row r="8011">
          <cell r="A8011">
            <v>4000028</v>
          </cell>
          <cell r="B8011" t="str">
            <v>M J Church Plant Ltd</v>
          </cell>
        </row>
        <row r="8012">
          <cell r="A8012">
            <v>8001951</v>
          </cell>
          <cell r="B8012" t="str">
            <v>M J Properties (Liabiliti</v>
          </cell>
        </row>
        <row r="8013">
          <cell r="A8013">
            <v>4001911</v>
          </cell>
          <cell r="B8013" t="str">
            <v>M J T Controls Ltd</v>
          </cell>
        </row>
        <row r="8014">
          <cell r="A8014">
            <v>4006553</v>
          </cell>
          <cell r="B8014" t="str">
            <v>M J Wilson Group Ltd</v>
          </cell>
        </row>
        <row r="8015">
          <cell r="A8015">
            <v>4006620</v>
          </cell>
          <cell r="B8015" t="str">
            <v>M J Wilson Group Ltd</v>
          </cell>
        </row>
        <row r="8016">
          <cell r="A8016">
            <v>4000731</v>
          </cell>
          <cell r="B8016" t="str">
            <v>M M Group Ltd</v>
          </cell>
        </row>
        <row r="8017">
          <cell r="A8017">
            <v>4000140</v>
          </cell>
          <cell r="B8017" t="str">
            <v>M P L Fabrications</v>
          </cell>
        </row>
        <row r="8018">
          <cell r="A8018">
            <v>8001599</v>
          </cell>
          <cell r="B8018" t="str">
            <v>M P Lester Liabilities</v>
          </cell>
        </row>
        <row r="8019">
          <cell r="A8019">
            <v>8000998</v>
          </cell>
          <cell r="B8019" t="str">
            <v>M S Frise (Post)</v>
          </cell>
        </row>
        <row r="8020">
          <cell r="A8020">
            <v>4003896</v>
          </cell>
          <cell r="B8020" t="str">
            <v>M T L Instrument Group Pl</v>
          </cell>
        </row>
        <row r="8021">
          <cell r="A8021">
            <v>8001598</v>
          </cell>
          <cell r="B8021" t="str">
            <v>M Terry Liabilities</v>
          </cell>
        </row>
        <row r="8022">
          <cell r="A8022">
            <v>4002165</v>
          </cell>
          <cell r="B8022" t="str">
            <v>M W Power Systems Ltd</v>
          </cell>
        </row>
        <row r="8023">
          <cell r="A8023">
            <v>4004257</v>
          </cell>
          <cell r="B8023" t="str">
            <v>M W Wesley</v>
          </cell>
        </row>
        <row r="8024">
          <cell r="A8024">
            <v>8003578</v>
          </cell>
          <cell r="B8024" t="str">
            <v>M W Wesley</v>
          </cell>
        </row>
        <row r="8025">
          <cell r="A8025">
            <v>4000135</v>
          </cell>
          <cell r="B8025" t="str">
            <v>M Waters Plant Hire</v>
          </cell>
        </row>
        <row r="8026">
          <cell r="A8026">
            <v>4002079</v>
          </cell>
          <cell r="B8026" t="str">
            <v>M&amp;A Plant Hire Ltd</v>
          </cell>
        </row>
        <row r="8027">
          <cell r="A8027">
            <v>4003494</v>
          </cell>
          <cell r="B8027" t="str">
            <v>M&amp;B Lock Supplies</v>
          </cell>
        </row>
        <row r="8028">
          <cell r="A8028">
            <v>4005638</v>
          </cell>
          <cell r="B8028" t="str">
            <v>M&amp;M Controls</v>
          </cell>
        </row>
        <row r="8029">
          <cell r="A8029">
            <v>4006624</v>
          </cell>
          <cell r="B8029" t="str">
            <v>M&amp;M Services</v>
          </cell>
        </row>
        <row r="8030">
          <cell r="A8030">
            <v>4001290</v>
          </cell>
          <cell r="B8030" t="str">
            <v>M. Teevan Hire Co. Ltd</v>
          </cell>
        </row>
        <row r="8031">
          <cell r="A8031">
            <v>4009566</v>
          </cell>
          <cell r="B8031" t="str">
            <v>M.A. Wheatley &amp; Co</v>
          </cell>
        </row>
        <row r="8032">
          <cell r="A8032">
            <v>8003538</v>
          </cell>
          <cell r="B8032" t="str">
            <v>M.A.K Properties (Liab)</v>
          </cell>
        </row>
        <row r="8033">
          <cell r="A8033">
            <v>4000707</v>
          </cell>
          <cell r="B8033" t="str">
            <v>M.D.E Electrical Supplies</v>
          </cell>
        </row>
        <row r="8034">
          <cell r="A8034">
            <v>4004287</v>
          </cell>
          <cell r="B8034" t="str">
            <v>M.D.E Electrical Supplies</v>
          </cell>
        </row>
        <row r="8035">
          <cell r="A8035">
            <v>4002807</v>
          </cell>
          <cell r="B8035" t="str">
            <v>M.G.Melvin (Builder Ltd)</v>
          </cell>
        </row>
        <row r="8036">
          <cell r="A8036">
            <v>8002093</v>
          </cell>
          <cell r="B8036" t="str">
            <v>M.P.G. Transport (Post)</v>
          </cell>
        </row>
        <row r="8037">
          <cell r="A8037">
            <v>4009155</v>
          </cell>
          <cell r="B8037" t="str">
            <v>M.P.H. Industrial Boiler</v>
          </cell>
        </row>
        <row r="8038">
          <cell r="A8038">
            <v>4000730</v>
          </cell>
          <cell r="B8038" t="str">
            <v>M1 Engineering Ltd (Bradf</v>
          </cell>
        </row>
        <row r="8039">
          <cell r="A8039">
            <v>4004495</v>
          </cell>
          <cell r="B8039" t="str">
            <v>Ma Grigg</v>
          </cell>
        </row>
        <row r="8040">
          <cell r="A8040">
            <v>4000944</v>
          </cell>
          <cell r="B8040" t="str">
            <v>Mab Services Ltd</v>
          </cell>
        </row>
        <row r="8041">
          <cell r="A8041">
            <v>4008141</v>
          </cell>
          <cell r="B8041" t="str">
            <v>Mabey Hire</v>
          </cell>
        </row>
        <row r="8042">
          <cell r="A8042">
            <v>4007410</v>
          </cell>
          <cell r="B8042" t="str">
            <v>Mabey Hire</v>
          </cell>
        </row>
        <row r="8043">
          <cell r="A8043">
            <v>4002322</v>
          </cell>
          <cell r="B8043" t="str">
            <v>Mabey Hire Ltd</v>
          </cell>
        </row>
        <row r="8044">
          <cell r="A8044">
            <v>8002951</v>
          </cell>
          <cell r="B8044" t="str">
            <v>Mabey Hire Ltd</v>
          </cell>
        </row>
        <row r="8045">
          <cell r="A8045">
            <v>4008813</v>
          </cell>
          <cell r="B8045" t="str">
            <v>Mabey Hire Ltd</v>
          </cell>
        </row>
        <row r="8046">
          <cell r="A8046">
            <v>4003818</v>
          </cell>
          <cell r="B8046" t="str">
            <v>Mabey Hire Ltd (Nottingha</v>
          </cell>
        </row>
        <row r="8047">
          <cell r="A8047">
            <v>4003623</v>
          </cell>
          <cell r="B8047" t="str">
            <v>Mac Container Company</v>
          </cell>
        </row>
        <row r="8048">
          <cell r="A8048">
            <v>8002725</v>
          </cell>
          <cell r="B8048" t="str">
            <v>Mac Container Company</v>
          </cell>
        </row>
        <row r="8049">
          <cell r="A8049">
            <v>8003793</v>
          </cell>
          <cell r="B8049" t="str">
            <v>Mac Scaffolding Ltd</v>
          </cell>
        </row>
        <row r="8050">
          <cell r="A8050">
            <v>4006709</v>
          </cell>
          <cell r="B8050" t="str">
            <v>Mac Scaffolding Ltd</v>
          </cell>
        </row>
        <row r="8051">
          <cell r="A8051">
            <v>8003008</v>
          </cell>
          <cell r="B8051" t="str">
            <v>Mac Warehouse</v>
          </cell>
        </row>
        <row r="8052">
          <cell r="A8052">
            <v>4001416</v>
          </cell>
          <cell r="B8052" t="str">
            <v>Macaw Engineering Ltd</v>
          </cell>
        </row>
        <row r="8053">
          <cell r="A8053">
            <v>4006149</v>
          </cell>
          <cell r="B8053" t="str">
            <v>Macaw Engineering Ltd</v>
          </cell>
        </row>
        <row r="8054">
          <cell r="A8054">
            <v>8003393</v>
          </cell>
          <cell r="B8054" t="str">
            <v>Macclesfield Borough Coun</v>
          </cell>
        </row>
        <row r="8055">
          <cell r="A8055">
            <v>4006206</v>
          </cell>
          <cell r="B8055" t="str">
            <v>Macclesfield Borough Coun</v>
          </cell>
        </row>
        <row r="8056">
          <cell r="A8056">
            <v>4002024</v>
          </cell>
          <cell r="B8056" t="str">
            <v>Macdonald Airtools Ltd</v>
          </cell>
        </row>
        <row r="8057">
          <cell r="A8057">
            <v>8001288</v>
          </cell>
          <cell r="B8057" t="str">
            <v>Mace Gsk (Post)</v>
          </cell>
        </row>
        <row r="8058">
          <cell r="A8058">
            <v>8001028</v>
          </cell>
          <cell r="B8058" t="str">
            <v>Mace Ltd (Post)</v>
          </cell>
        </row>
        <row r="8059">
          <cell r="A8059">
            <v>8001552</v>
          </cell>
          <cell r="B8059" t="str">
            <v>Mace Ltd (Post)</v>
          </cell>
        </row>
        <row r="8060">
          <cell r="A8060">
            <v>4003279</v>
          </cell>
          <cell r="B8060" t="str">
            <v>Macfarlane Group Uk Ltd</v>
          </cell>
        </row>
        <row r="8061">
          <cell r="A8061">
            <v>4005273</v>
          </cell>
          <cell r="B8061" t="str">
            <v>Macfarlane Group Uk Ltd</v>
          </cell>
        </row>
        <row r="8062">
          <cell r="A8062">
            <v>8002978</v>
          </cell>
          <cell r="B8062" t="str">
            <v>Macfarlane Packaging Ltd</v>
          </cell>
        </row>
        <row r="8063">
          <cell r="A8063">
            <v>4002790</v>
          </cell>
          <cell r="B8063" t="str">
            <v>Macgrath Security Master</v>
          </cell>
        </row>
        <row r="8064">
          <cell r="A8064">
            <v>4007741</v>
          </cell>
          <cell r="B8064" t="str">
            <v>Macgregor Industrial Supp</v>
          </cell>
        </row>
        <row r="8065">
          <cell r="A8065">
            <v>4004979</v>
          </cell>
          <cell r="B8065" t="str">
            <v>Machine Mart</v>
          </cell>
        </row>
        <row r="8066">
          <cell r="A8066">
            <v>4005485</v>
          </cell>
          <cell r="B8066" t="str">
            <v>Machine Mart</v>
          </cell>
        </row>
        <row r="8067">
          <cell r="A8067">
            <v>4008890</v>
          </cell>
          <cell r="B8067" t="str">
            <v>Machine Mart</v>
          </cell>
        </row>
        <row r="8068">
          <cell r="A8068">
            <v>4005916</v>
          </cell>
          <cell r="B8068" t="str">
            <v>Machine Mart</v>
          </cell>
        </row>
        <row r="8069">
          <cell r="A8069">
            <v>4006378</v>
          </cell>
          <cell r="B8069" t="str">
            <v>Machine Mart</v>
          </cell>
        </row>
        <row r="8070">
          <cell r="A8070">
            <v>4007737</v>
          </cell>
          <cell r="B8070" t="str">
            <v>Machine Mart</v>
          </cell>
        </row>
        <row r="8071">
          <cell r="A8071">
            <v>4008091</v>
          </cell>
          <cell r="B8071" t="str">
            <v>Machine Mart</v>
          </cell>
        </row>
        <row r="8072">
          <cell r="A8072">
            <v>4009424</v>
          </cell>
          <cell r="B8072" t="str">
            <v>Machine Mart</v>
          </cell>
        </row>
        <row r="8073">
          <cell r="A8073">
            <v>4005758</v>
          </cell>
          <cell r="B8073" t="str">
            <v>Machine Mart</v>
          </cell>
        </row>
        <row r="8074">
          <cell r="A8074">
            <v>4009225</v>
          </cell>
          <cell r="B8074" t="str">
            <v>Machine Mart</v>
          </cell>
        </row>
        <row r="8075">
          <cell r="A8075">
            <v>4006687</v>
          </cell>
          <cell r="B8075" t="str">
            <v>Machine Mart</v>
          </cell>
        </row>
        <row r="8076">
          <cell r="A8076">
            <v>4004112</v>
          </cell>
          <cell r="B8076" t="str">
            <v>Machine Mart (Bolton) Ltd</v>
          </cell>
        </row>
        <row r="8077">
          <cell r="A8077">
            <v>4003729</v>
          </cell>
          <cell r="B8077" t="str">
            <v>Machine Mart (Bradford) L</v>
          </cell>
        </row>
        <row r="8078">
          <cell r="A8078">
            <v>4003309</v>
          </cell>
          <cell r="B8078" t="str">
            <v>Machine Mart (Bristol) Lt</v>
          </cell>
        </row>
        <row r="8079">
          <cell r="A8079">
            <v>4003703</v>
          </cell>
          <cell r="B8079" t="str">
            <v>Machine Mart (Gateshead)</v>
          </cell>
        </row>
        <row r="8080">
          <cell r="A8080">
            <v>8003092</v>
          </cell>
          <cell r="B8080" t="str">
            <v>Machine Mart Ltd</v>
          </cell>
        </row>
        <row r="8081">
          <cell r="A8081">
            <v>4005368</v>
          </cell>
          <cell r="B8081" t="str">
            <v>Machine Mart Ltd</v>
          </cell>
        </row>
        <row r="8082">
          <cell r="A8082">
            <v>4006312</v>
          </cell>
          <cell r="B8082" t="str">
            <v>Machine Mart Ltd</v>
          </cell>
        </row>
        <row r="8083">
          <cell r="A8083">
            <v>4004224</v>
          </cell>
          <cell r="B8083" t="str">
            <v>Machine Transport And Ins</v>
          </cell>
        </row>
        <row r="8084">
          <cell r="A8084">
            <v>4003017</v>
          </cell>
          <cell r="B8084" t="str">
            <v>Machinery Transport &amp; Ins</v>
          </cell>
        </row>
        <row r="8085">
          <cell r="A8085">
            <v>8002709</v>
          </cell>
          <cell r="B8085" t="str">
            <v>Machinery Transport &amp; Ins</v>
          </cell>
        </row>
        <row r="8086">
          <cell r="A8086">
            <v>4001886</v>
          </cell>
          <cell r="B8086" t="str">
            <v>Mach-Ten Ltd</v>
          </cell>
        </row>
        <row r="8087">
          <cell r="A8087">
            <v>8002533</v>
          </cell>
          <cell r="B8087" t="str">
            <v>Mach-Ten Ltd</v>
          </cell>
        </row>
        <row r="8088">
          <cell r="A8088">
            <v>4009956</v>
          </cell>
          <cell r="B8088" t="str">
            <v>Macildowie Associates</v>
          </cell>
        </row>
        <row r="8089">
          <cell r="A8089">
            <v>4008661</v>
          </cell>
          <cell r="B8089" t="str">
            <v>Macildowie Associates</v>
          </cell>
        </row>
        <row r="8090">
          <cell r="A8090">
            <v>4000425</v>
          </cell>
          <cell r="B8090" t="str">
            <v>Macildowie Bates (Birming</v>
          </cell>
        </row>
        <row r="8091">
          <cell r="A8091">
            <v>4000791</v>
          </cell>
          <cell r="B8091" t="str">
            <v>Mackenzie Plant</v>
          </cell>
        </row>
        <row r="8092">
          <cell r="A8092">
            <v>4008030</v>
          </cell>
          <cell r="B8092" t="str">
            <v>Mackenzie Plant</v>
          </cell>
        </row>
        <row r="8093">
          <cell r="A8093">
            <v>4004410</v>
          </cell>
          <cell r="B8093" t="str">
            <v>Mackinnon Construction Lt</v>
          </cell>
        </row>
        <row r="8094">
          <cell r="A8094">
            <v>4001437</v>
          </cell>
          <cell r="B8094" t="str">
            <v>Mackinnon Plant Hire (Isl</v>
          </cell>
        </row>
        <row r="8095">
          <cell r="A8095">
            <v>4000698</v>
          </cell>
          <cell r="B8095" t="str">
            <v>Mackintosh Bros Mech Serv</v>
          </cell>
        </row>
        <row r="8096">
          <cell r="A8096">
            <v>8002895</v>
          </cell>
          <cell r="B8096" t="str">
            <v>Mackintosh Brothers</v>
          </cell>
        </row>
        <row r="8097">
          <cell r="A8097">
            <v>8003763</v>
          </cell>
          <cell r="B8097" t="str">
            <v>Maclay Murray &amp; Spens</v>
          </cell>
        </row>
        <row r="8098">
          <cell r="A8098">
            <v>4003561</v>
          </cell>
          <cell r="B8098" t="str">
            <v>Maclean Electrical</v>
          </cell>
        </row>
        <row r="8099">
          <cell r="A8099">
            <v>4000397</v>
          </cell>
          <cell r="B8099" t="str">
            <v>Maclean Marine Ltd</v>
          </cell>
        </row>
        <row r="8100">
          <cell r="A8100">
            <v>4009506</v>
          </cell>
          <cell r="B8100" t="str">
            <v>Macmillan Davies</v>
          </cell>
        </row>
        <row r="8101">
          <cell r="A8101">
            <v>4009265</v>
          </cell>
          <cell r="B8101" t="str">
            <v>Macmillan Distribution</v>
          </cell>
        </row>
        <row r="8102">
          <cell r="A8102">
            <v>4009553</v>
          </cell>
          <cell r="B8102" t="str">
            <v>Macmillan International</v>
          </cell>
        </row>
        <row r="8103">
          <cell r="A8103">
            <v>8001921</v>
          </cell>
          <cell r="B8103" t="str">
            <v>Macob Construction Ltd (L</v>
          </cell>
        </row>
        <row r="8104">
          <cell r="A8104">
            <v>4002194</v>
          </cell>
          <cell r="B8104" t="str">
            <v>Maconomy (Uk) Ltd (Twicke</v>
          </cell>
        </row>
        <row r="8105">
          <cell r="A8105">
            <v>4006284</v>
          </cell>
          <cell r="B8105" t="str">
            <v>Maconomy Uk Ltd</v>
          </cell>
        </row>
        <row r="8106">
          <cell r="A8106">
            <v>4009089</v>
          </cell>
          <cell r="B8106" t="str">
            <v>Macro4</v>
          </cell>
        </row>
        <row r="8107">
          <cell r="A8107">
            <v>4006274</v>
          </cell>
          <cell r="B8107" t="str">
            <v>Macromedia Europe</v>
          </cell>
        </row>
        <row r="8108">
          <cell r="A8108">
            <v>4004778</v>
          </cell>
          <cell r="B8108" t="str">
            <v>Macron Safety Systems (Uk</v>
          </cell>
        </row>
        <row r="8109">
          <cell r="A8109">
            <v>4004641</v>
          </cell>
          <cell r="B8109" t="str">
            <v>Macsalvors Ltd</v>
          </cell>
        </row>
        <row r="8110">
          <cell r="A8110">
            <v>8002447</v>
          </cell>
          <cell r="B8110" t="str">
            <v>Mactaggart &amp; Mickel (Liab</v>
          </cell>
        </row>
        <row r="8111">
          <cell r="A8111">
            <v>8000244</v>
          </cell>
          <cell r="B8111" t="str">
            <v>Maddox Bibby Factors Ltd</v>
          </cell>
        </row>
        <row r="8112">
          <cell r="A8112">
            <v>8000247</v>
          </cell>
          <cell r="B8112" t="str">
            <v>Maddox Factoring (Uk) Ltd</v>
          </cell>
        </row>
        <row r="8113">
          <cell r="A8113">
            <v>8000245</v>
          </cell>
          <cell r="B8113" t="str">
            <v>Maddox Factoring (Uk) Ltd</v>
          </cell>
        </row>
        <row r="8114">
          <cell r="A8114">
            <v>8000248</v>
          </cell>
          <cell r="B8114" t="str">
            <v>Maddox Factoring (Uk) Ltd</v>
          </cell>
        </row>
        <row r="8115">
          <cell r="A8115">
            <v>8000250</v>
          </cell>
          <cell r="B8115" t="str">
            <v>Maddox Factoring (Uk) Ltd</v>
          </cell>
        </row>
        <row r="8116">
          <cell r="A8116">
            <v>8000246</v>
          </cell>
          <cell r="B8116" t="str">
            <v>Maddox Factoring (Uk) Ltd</v>
          </cell>
        </row>
        <row r="8117">
          <cell r="A8117">
            <v>8000249</v>
          </cell>
          <cell r="B8117" t="str">
            <v>Maddox Factoring (Uk) Ltd</v>
          </cell>
        </row>
        <row r="8118">
          <cell r="A8118">
            <v>8000255</v>
          </cell>
          <cell r="B8118" t="str">
            <v>Maddox Factoring (Uk) Ltd</v>
          </cell>
        </row>
        <row r="8119">
          <cell r="A8119">
            <v>8000256</v>
          </cell>
          <cell r="B8119" t="str">
            <v>Maddox Factoring Uk Ltd</v>
          </cell>
        </row>
        <row r="8120">
          <cell r="A8120">
            <v>8000905</v>
          </cell>
          <cell r="B8120" t="str">
            <v>Madlin And Maddison Liabi</v>
          </cell>
        </row>
        <row r="8121">
          <cell r="A8121">
            <v>8000257</v>
          </cell>
          <cell r="B8121" t="str">
            <v>Madox Factoring (Uk) Ltd</v>
          </cell>
        </row>
        <row r="8122">
          <cell r="A8122">
            <v>8000719</v>
          </cell>
          <cell r="B8122" t="str">
            <v>Maf Pipelines Ltd</v>
          </cell>
        </row>
        <row r="8123">
          <cell r="A8123">
            <v>4000148</v>
          </cell>
          <cell r="B8123" t="str">
            <v>Maf Pipelines Ltd (Tewkes</v>
          </cell>
        </row>
        <row r="8124">
          <cell r="A8124">
            <v>4001097</v>
          </cell>
          <cell r="B8124" t="str">
            <v>Magdalene Ltd</v>
          </cell>
        </row>
        <row r="8125">
          <cell r="A8125">
            <v>4004685</v>
          </cell>
          <cell r="B8125" t="str">
            <v>Magik Circle Ltd</v>
          </cell>
        </row>
        <row r="8126">
          <cell r="A8126">
            <v>4008991</v>
          </cell>
          <cell r="B8126" t="str">
            <v>Magnetrol International</v>
          </cell>
        </row>
        <row r="8127">
          <cell r="A8127">
            <v>8002143</v>
          </cell>
          <cell r="B8127" t="str">
            <v>Magnex Scientific Ltd (Po</v>
          </cell>
        </row>
        <row r="8128">
          <cell r="A8128">
            <v>4008713</v>
          </cell>
          <cell r="B8128" t="str">
            <v>Mahle Filter Systems Uk L</v>
          </cell>
        </row>
        <row r="8129">
          <cell r="A8129">
            <v>1000092</v>
          </cell>
          <cell r="B8129" t="str">
            <v>Maidstone Borough Council</v>
          </cell>
        </row>
        <row r="8130">
          <cell r="A8130">
            <v>4005817</v>
          </cell>
          <cell r="B8130" t="str">
            <v>Maidstone Highways Unit</v>
          </cell>
        </row>
        <row r="8131">
          <cell r="A8131">
            <v>4006935</v>
          </cell>
          <cell r="B8131" t="str">
            <v>Mailsource Uk Ltd</v>
          </cell>
        </row>
        <row r="8132">
          <cell r="A8132">
            <v>4000481</v>
          </cell>
          <cell r="B8132" t="str">
            <v>Mainsway Ltd</v>
          </cell>
        </row>
        <row r="8133">
          <cell r="A8133">
            <v>4006821</v>
          </cell>
          <cell r="B8133" t="str">
            <v>Maintenance Supplies Ltd</v>
          </cell>
        </row>
        <row r="8134">
          <cell r="A8134">
            <v>4001326</v>
          </cell>
          <cell r="B8134" t="str">
            <v>Mairs Delicatessen</v>
          </cell>
        </row>
        <row r="8135">
          <cell r="A8135">
            <v>4000248</v>
          </cell>
          <cell r="B8135" t="str">
            <v>Majestic Valeting (Manche</v>
          </cell>
        </row>
        <row r="8136">
          <cell r="A8136">
            <v>8002245</v>
          </cell>
          <cell r="B8136" t="str">
            <v>Majid Miah (Post)</v>
          </cell>
        </row>
        <row r="8137">
          <cell r="A8137">
            <v>8000875</v>
          </cell>
          <cell r="B8137" t="str">
            <v>Major J M Mills Obe</v>
          </cell>
        </row>
        <row r="8138">
          <cell r="A8138">
            <v>4008579</v>
          </cell>
          <cell r="B8138" t="str">
            <v>Makerfield Timber Ltd</v>
          </cell>
        </row>
        <row r="8139">
          <cell r="A8139">
            <v>4007140</v>
          </cell>
          <cell r="B8139" t="str">
            <v>Makesafe Ltd</v>
          </cell>
        </row>
        <row r="8140">
          <cell r="A8140">
            <v>4002808</v>
          </cell>
          <cell r="B8140" t="str">
            <v>Makita (Uk) Ltd</v>
          </cell>
        </row>
        <row r="8141">
          <cell r="A8141">
            <v>8003020</v>
          </cell>
          <cell r="B8141" t="str">
            <v>Makita (Uk) Ltd</v>
          </cell>
        </row>
        <row r="8142">
          <cell r="A8142">
            <v>4001182</v>
          </cell>
          <cell r="B8142" t="str">
            <v>Malcolm Coates</v>
          </cell>
        </row>
        <row r="8143">
          <cell r="A8143">
            <v>8002403</v>
          </cell>
          <cell r="B8143" t="str">
            <v>Malcolm Enamellers (Dev)</v>
          </cell>
        </row>
        <row r="8144">
          <cell r="A8144">
            <v>8000904</v>
          </cell>
          <cell r="B8144" t="str">
            <v>Malcolm L Hayton Liabilit</v>
          </cell>
        </row>
        <row r="8145">
          <cell r="A8145">
            <v>8003536</v>
          </cell>
          <cell r="B8145" t="str">
            <v>Malcolm Lippiatt - Roseme</v>
          </cell>
        </row>
        <row r="8146">
          <cell r="A8146">
            <v>4006431</v>
          </cell>
          <cell r="B8146" t="str">
            <v>Malcolm Smith &amp; Sons</v>
          </cell>
        </row>
        <row r="8147">
          <cell r="A8147">
            <v>4009528</v>
          </cell>
          <cell r="B8147" t="str">
            <v>Mallison Fabrications Ltd</v>
          </cell>
        </row>
        <row r="8148">
          <cell r="A8148">
            <v>4007487</v>
          </cell>
          <cell r="B8148" t="str">
            <v>Mallory Court</v>
          </cell>
        </row>
        <row r="8149">
          <cell r="A8149">
            <v>8000739</v>
          </cell>
          <cell r="B8149" t="str">
            <v>Malvern Hills District Co</v>
          </cell>
        </row>
        <row r="8150">
          <cell r="A8150">
            <v>8001677</v>
          </cell>
          <cell r="B8150" t="str">
            <v>Mama Dumbling Ltd (Post)</v>
          </cell>
        </row>
        <row r="8151">
          <cell r="A8151">
            <v>4007137</v>
          </cell>
          <cell r="B8151" t="str">
            <v>Man Diesel Ltd</v>
          </cell>
        </row>
        <row r="8152">
          <cell r="A8152">
            <v>4004496</v>
          </cell>
          <cell r="B8152" t="str">
            <v>Man Ltd</v>
          </cell>
        </row>
        <row r="8153">
          <cell r="A8153">
            <v>4009702</v>
          </cell>
          <cell r="B8153" t="str">
            <v>Man Turbo</v>
          </cell>
        </row>
        <row r="8154">
          <cell r="A8154">
            <v>4008037</v>
          </cell>
          <cell r="B8154" t="str">
            <v>Man Turbo</v>
          </cell>
        </row>
        <row r="8155">
          <cell r="A8155">
            <v>2000012</v>
          </cell>
          <cell r="B8155" t="str">
            <v>Man Turbo</v>
          </cell>
        </row>
        <row r="8156">
          <cell r="A8156">
            <v>8003981</v>
          </cell>
          <cell r="B8156" t="str">
            <v>Management Development Pa</v>
          </cell>
        </row>
        <row r="8157">
          <cell r="A8157">
            <v>4009318</v>
          </cell>
          <cell r="B8157" t="str">
            <v>Management Development Pa</v>
          </cell>
        </row>
        <row r="8158">
          <cell r="A8158">
            <v>4000959</v>
          </cell>
          <cell r="B8158" t="str">
            <v>Management Pocket Books</v>
          </cell>
        </row>
        <row r="8159">
          <cell r="A8159">
            <v>4000364</v>
          </cell>
          <cell r="B8159" t="str">
            <v>Manchester Business Schoo</v>
          </cell>
        </row>
        <row r="8160">
          <cell r="A8160">
            <v>4001270</v>
          </cell>
          <cell r="B8160" t="str">
            <v>Manchester Cabins Ltd</v>
          </cell>
        </row>
        <row r="8161">
          <cell r="A8161">
            <v>4000662</v>
          </cell>
          <cell r="B8161" t="str">
            <v>Manchester City Council</v>
          </cell>
        </row>
        <row r="8162">
          <cell r="A8162">
            <v>4008712</v>
          </cell>
          <cell r="B8162" t="str">
            <v>Manchester City Council</v>
          </cell>
        </row>
        <row r="8163">
          <cell r="A8163">
            <v>4009080</v>
          </cell>
          <cell r="B8163" t="str">
            <v>Manchester City Council</v>
          </cell>
        </row>
        <row r="8164">
          <cell r="A8164">
            <v>1000093</v>
          </cell>
          <cell r="B8164" t="str">
            <v>Manchester City Council</v>
          </cell>
        </row>
        <row r="8165">
          <cell r="A8165">
            <v>4002318</v>
          </cell>
          <cell r="B8165" t="str">
            <v>Manchester Fluid System T</v>
          </cell>
        </row>
        <row r="8166">
          <cell r="A8166">
            <v>4001824</v>
          </cell>
          <cell r="B8166" t="str">
            <v>Manchester Glass Ltd</v>
          </cell>
        </row>
        <row r="8167">
          <cell r="A8167">
            <v>4006659</v>
          </cell>
          <cell r="B8167" t="str">
            <v>Manchester Metropolitan U</v>
          </cell>
        </row>
        <row r="8168">
          <cell r="A8168">
            <v>4003483</v>
          </cell>
          <cell r="B8168" t="str">
            <v>Manchester Safety Service</v>
          </cell>
        </row>
        <row r="8169">
          <cell r="A8169">
            <v>8002815</v>
          </cell>
          <cell r="B8169" t="str">
            <v>Manchester Safety Service</v>
          </cell>
        </row>
        <row r="8170">
          <cell r="A8170">
            <v>8000702</v>
          </cell>
          <cell r="B8170" t="str">
            <v>Manchester Ship Canal Com</v>
          </cell>
        </row>
        <row r="8171">
          <cell r="A8171">
            <v>4002433</v>
          </cell>
          <cell r="B8171" t="str">
            <v>Mancraft Fencing Ltd</v>
          </cell>
        </row>
        <row r="8172">
          <cell r="A8172">
            <v>4001571</v>
          </cell>
          <cell r="B8172" t="str">
            <v>Manflex Ltd</v>
          </cell>
        </row>
        <row r="8173">
          <cell r="A8173">
            <v>4000352</v>
          </cell>
          <cell r="B8173" t="str">
            <v>Mannering Industrial Supp</v>
          </cell>
        </row>
        <row r="8174">
          <cell r="A8174">
            <v>4009752</v>
          </cell>
          <cell r="B8174" t="str">
            <v>Manning Construction Ltd</v>
          </cell>
        </row>
        <row r="8175">
          <cell r="A8175">
            <v>4006350</v>
          </cell>
          <cell r="B8175" t="str">
            <v>Manor Coating Systems</v>
          </cell>
        </row>
        <row r="8176">
          <cell r="A8176">
            <v>4005268</v>
          </cell>
          <cell r="B8176" t="str">
            <v>Manor Laundry Services</v>
          </cell>
        </row>
        <row r="8177">
          <cell r="A8177">
            <v>8002675</v>
          </cell>
          <cell r="B8177" t="str">
            <v>Manor Nursery</v>
          </cell>
        </row>
        <row r="8178">
          <cell r="A8178">
            <v>4005657</v>
          </cell>
          <cell r="B8178" t="str">
            <v>Manor Nursery</v>
          </cell>
        </row>
        <row r="8179">
          <cell r="A8179">
            <v>8003767</v>
          </cell>
          <cell r="B8179" t="str">
            <v>Manor Of Spaunton</v>
          </cell>
        </row>
        <row r="8180">
          <cell r="A8180">
            <v>4004038</v>
          </cell>
          <cell r="B8180" t="str">
            <v>Manpower Uk Ltd (Grangemo</v>
          </cell>
        </row>
        <row r="8181">
          <cell r="A8181">
            <v>4001335</v>
          </cell>
          <cell r="B8181" t="str">
            <v>Manpower Uk Ltd (Slough)</v>
          </cell>
        </row>
        <row r="8182">
          <cell r="A8182">
            <v>8001832</v>
          </cell>
          <cell r="B8182" t="str">
            <v>Mansell Const. Svces Ltd</v>
          </cell>
        </row>
        <row r="8183">
          <cell r="A8183">
            <v>8002142</v>
          </cell>
          <cell r="B8183" t="str">
            <v>Mansell Construction Ltd</v>
          </cell>
        </row>
        <row r="8184">
          <cell r="A8184">
            <v>8001794</v>
          </cell>
          <cell r="B8184" t="str">
            <v>Mansell Construction Ltd</v>
          </cell>
        </row>
        <row r="8185">
          <cell r="A8185">
            <v>8001185</v>
          </cell>
          <cell r="B8185" t="str">
            <v>Mansell Construction Serv</v>
          </cell>
        </row>
        <row r="8186">
          <cell r="A8186">
            <v>8001502</v>
          </cell>
          <cell r="B8186" t="str">
            <v>Mansell Construction Serv</v>
          </cell>
        </row>
        <row r="8187">
          <cell r="A8187">
            <v>4008061</v>
          </cell>
          <cell r="B8187" t="str">
            <v>Mansell Construction Serv</v>
          </cell>
        </row>
        <row r="8188">
          <cell r="A8188">
            <v>4009004</v>
          </cell>
          <cell r="B8188" t="str">
            <v>Mansfield Design Ltd</v>
          </cell>
        </row>
        <row r="8189">
          <cell r="A8189">
            <v>8001432</v>
          </cell>
          <cell r="B8189" t="str">
            <v>Mansfield District Counci</v>
          </cell>
        </row>
        <row r="8190">
          <cell r="A8190">
            <v>4006313</v>
          </cell>
          <cell r="B8190" t="str">
            <v>Mansfield District Counci</v>
          </cell>
        </row>
        <row r="8191">
          <cell r="A8191">
            <v>4008564</v>
          </cell>
          <cell r="B8191" t="str">
            <v>Mansfield District Counci</v>
          </cell>
        </row>
        <row r="8192">
          <cell r="A8192">
            <v>1000033</v>
          </cell>
          <cell r="B8192" t="str">
            <v>Mansfield District Counci</v>
          </cell>
        </row>
        <row r="8193">
          <cell r="A8193">
            <v>4001576</v>
          </cell>
          <cell r="B8193" t="str">
            <v>Mansfield Gas Sports &amp; So</v>
          </cell>
        </row>
        <row r="8194">
          <cell r="A8194">
            <v>8002246</v>
          </cell>
          <cell r="B8194" t="str">
            <v>Mansfield Ravenhall (Post</v>
          </cell>
        </row>
        <row r="8195">
          <cell r="A8195">
            <v>4001948</v>
          </cell>
          <cell r="B8195" t="str">
            <v>Mantec Hayes Machinery Lt</v>
          </cell>
        </row>
        <row r="8196">
          <cell r="A8196">
            <v>4008274</v>
          </cell>
          <cell r="B8196" t="str">
            <v>Mantracour Electronics</v>
          </cell>
        </row>
        <row r="8197">
          <cell r="A8197">
            <v>8000395</v>
          </cell>
          <cell r="B8197" t="str">
            <v>Manweb Plc</v>
          </cell>
        </row>
        <row r="8198">
          <cell r="A8198">
            <v>8000394</v>
          </cell>
          <cell r="B8198" t="str">
            <v>Manweb Plc</v>
          </cell>
        </row>
        <row r="8199">
          <cell r="A8199">
            <v>8001011</v>
          </cell>
          <cell r="B8199" t="str">
            <v>Manweb Plc</v>
          </cell>
        </row>
        <row r="8200">
          <cell r="A8200">
            <v>8002508</v>
          </cell>
          <cell r="B8200" t="str">
            <v>Manweb Plc (Liabilities)</v>
          </cell>
        </row>
        <row r="8201">
          <cell r="A8201">
            <v>8000903</v>
          </cell>
          <cell r="B8201" t="str">
            <v>Map Electronics Ltd Liabi</v>
          </cell>
        </row>
        <row r="8202">
          <cell r="A8202">
            <v>8003762</v>
          </cell>
          <cell r="B8202" t="str">
            <v>Mapeley Ltd</v>
          </cell>
        </row>
        <row r="8203">
          <cell r="A8203">
            <v>3000030</v>
          </cell>
          <cell r="B8203" t="str">
            <v>Maples &amp; Calder</v>
          </cell>
        </row>
        <row r="8204">
          <cell r="A8204">
            <v>4001136</v>
          </cell>
          <cell r="B8204" t="str">
            <v>Maplin Electronics Ltd</v>
          </cell>
        </row>
        <row r="8205">
          <cell r="A8205">
            <v>4004295</v>
          </cell>
          <cell r="B8205" t="str">
            <v>Mapworks Ltd</v>
          </cell>
        </row>
        <row r="8206">
          <cell r="A8206">
            <v>4005144</v>
          </cell>
          <cell r="B8206" t="str">
            <v>Maracom Ltd (Boiler Maint</v>
          </cell>
        </row>
        <row r="8207">
          <cell r="A8207">
            <v>4004469</v>
          </cell>
          <cell r="B8207" t="str">
            <v>Marble Human Resources Co</v>
          </cell>
        </row>
        <row r="8208">
          <cell r="A8208">
            <v>8002141</v>
          </cell>
          <cell r="B8208" t="str">
            <v>Marblecraft Industries Lt</v>
          </cell>
        </row>
        <row r="8209">
          <cell r="A8209">
            <v>4007028</v>
          </cell>
          <cell r="B8209" t="str">
            <v>March Friday Ltd</v>
          </cell>
        </row>
        <row r="8210">
          <cell r="A8210">
            <v>8003935</v>
          </cell>
          <cell r="B8210" t="str">
            <v>Marchgate Holdings &amp; Wate</v>
          </cell>
        </row>
        <row r="8211">
          <cell r="A8211">
            <v>2000073</v>
          </cell>
          <cell r="B8211" t="str">
            <v>Marcogaz Eurogaz Aisbl</v>
          </cell>
        </row>
        <row r="8212">
          <cell r="A8212">
            <v>4001689</v>
          </cell>
          <cell r="B8212" t="str">
            <v>Mar-Com Systems Ltd</v>
          </cell>
        </row>
        <row r="8213">
          <cell r="A8213">
            <v>4001507</v>
          </cell>
          <cell r="B8213" t="str">
            <v>Marcrist International Lt</v>
          </cell>
        </row>
        <row r="8214">
          <cell r="A8214">
            <v>4008340</v>
          </cell>
          <cell r="B8214" t="str">
            <v>Maria Pasture</v>
          </cell>
        </row>
        <row r="8215">
          <cell r="A8215">
            <v>3000074</v>
          </cell>
          <cell r="B8215" t="str">
            <v>Maria Richter</v>
          </cell>
        </row>
        <row r="8216">
          <cell r="A8216">
            <v>4009962</v>
          </cell>
          <cell r="B8216" t="str">
            <v>Maria Richter</v>
          </cell>
        </row>
        <row r="8217">
          <cell r="A8217">
            <v>4008660</v>
          </cell>
          <cell r="B8217" t="str">
            <v>Marilyn Harrod</v>
          </cell>
        </row>
        <row r="8218">
          <cell r="A8218">
            <v>8001539</v>
          </cell>
          <cell r="B8218" t="str">
            <v>Marine Projects (Plymouth</v>
          </cell>
        </row>
        <row r="8219">
          <cell r="A8219">
            <v>8001551</v>
          </cell>
          <cell r="B8219" t="str">
            <v>Mariners (Post)</v>
          </cell>
        </row>
        <row r="8220">
          <cell r="A8220">
            <v>4001044</v>
          </cell>
          <cell r="B8220" t="str">
            <v>Marioff Ltd</v>
          </cell>
        </row>
        <row r="8221">
          <cell r="A8221">
            <v>4007298</v>
          </cell>
          <cell r="B8221" t="str">
            <v>Marioff Ltd</v>
          </cell>
        </row>
        <row r="8222">
          <cell r="A8222">
            <v>4009535</v>
          </cell>
          <cell r="B8222" t="str">
            <v>Mark Hartshorne Ltd</v>
          </cell>
        </row>
        <row r="8223">
          <cell r="A8223">
            <v>4008997</v>
          </cell>
          <cell r="B8223" t="str">
            <v>Mark Osbourne Photography</v>
          </cell>
        </row>
        <row r="8224">
          <cell r="A8224">
            <v>4006964</v>
          </cell>
          <cell r="B8224" t="str">
            <v>Mark Thomas Photography</v>
          </cell>
        </row>
        <row r="8225">
          <cell r="A8225">
            <v>4009649</v>
          </cell>
          <cell r="B8225" t="str">
            <v>Market Opinion Research</v>
          </cell>
        </row>
        <row r="8226">
          <cell r="A8226">
            <v>4004959</v>
          </cell>
          <cell r="B8226" t="str">
            <v>Market Research Uk Ltd</v>
          </cell>
        </row>
        <row r="8227">
          <cell r="A8227">
            <v>4004510</v>
          </cell>
          <cell r="B8227" t="str">
            <v>Market Research Uk Ltd</v>
          </cell>
        </row>
        <row r="8228">
          <cell r="A8228">
            <v>8002346</v>
          </cell>
          <cell r="B8228" t="str">
            <v>Market Square Property Co</v>
          </cell>
        </row>
        <row r="8229">
          <cell r="A8229">
            <v>4008035</v>
          </cell>
          <cell r="B8229" t="str">
            <v>Marketfocus Research Ltd</v>
          </cell>
        </row>
        <row r="8230">
          <cell r="A8230">
            <v>4008251</v>
          </cell>
          <cell r="B8230" t="str">
            <v>Marketforce Communication</v>
          </cell>
        </row>
        <row r="8231">
          <cell r="A8231">
            <v>4000031</v>
          </cell>
          <cell r="B8231" t="str">
            <v>Marks &amp; Spencer Business</v>
          </cell>
        </row>
        <row r="8232">
          <cell r="A8232">
            <v>4006919</v>
          </cell>
          <cell r="B8232" t="str">
            <v>Marks Of Distinction</v>
          </cell>
        </row>
        <row r="8233">
          <cell r="A8233">
            <v>4006967</v>
          </cell>
          <cell r="B8233" t="str">
            <v>Marks Sattin</v>
          </cell>
        </row>
        <row r="8234">
          <cell r="A8234">
            <v>8002487</v>
          </cell>
          <cell r="B8234" t="str">
            <v>Marland Bros. Ltd (Liabil</v>
          </cell>
        </row>
        <row r="8235">
          <cell r="A8235">
            <v>4001952</v>
          </cell>
          <cell r="B8235" t="str">
            <v>Marplant Ltd</v>
          </cell>
        </row>
        <row r="8236">
          <cell r="A8236">
            <v>4005403</v>
          </cell>
          <cell r="B8236" t="str">
            <v>Marplant Ltd</v>
          </cell>
        </row>
        <row r="8237">
          <cell r="A8237">
            <v>4009969</v>
          </cell>
          <cell r="B8237" t="str">
            <v>Marquee Malarkey</v>
          </cell>
        </row>
        <row r="8238">
          <cell r="A8238">
            <v>8001097</v>
          </cell>
          <cell r="B8238" t="str">
            <v>Marriott Construction (Li</v>
          </cell>
        </row>
        <row r="8239">
          <cell r="A8239">
            <v>8001184</v>
          </cell>
          <cell r="B8239" t="str">
            <v>Marrtree Ltd (Liabilities</v>
          </cell>
        </row>
        <row r="8240">
          <cell r="A8240">
            <v>4005219</v>
          </cell>
          <cell r="B8240" t="str">
            <v>Mars Drinks</v>
          </cell>
        </row>
        <row r="8241">
          <cell r="A8241">
            <v>8003720</v>
          </cell>
          <cell r="B8241" t="str">
            <v>Mars Drinks</v>
          </cell>
        </row>
        <row r="8242">
          <cell r="A8242">
            <v>8001945</v>
          </cell>
          <cell r="B8242" t="str">
            <v>Marsden Builders Ltd (Lia</v>
          </cell>
        </row>
        <row r="8243">
          <cell r="A8243">
            <v>8002140</v>
          </cell>
          <cell r="B8243" t="str">
            <v>Marsden Construction Ltd</v>
          </cell>
        </row>
        <row r="8244">
          <cell r="A8244">
            <v>4008170</v>
          </cell>
          <cell r="B8244" t="str">
            <v>Marsh Employee Benefit Se</v>
          </cell>
        </row>
        <row r="8245">
          <cell r="A8245">
            <v>8003007</v>
          </cell>
          <cell r="B8245" t="str">
            <v>Marsh Plant Hire (Hampshi</v>
          </cell>
        </row>
        <row r="8246">
          <cell r="A8246">
            <v>4003755</v>
          </cell>
          <cell r="B8246" t="str">
            <v>Marsh Plant Hire Ltd</v>
          </cell>
        </row>
        <row r="8247">
          <cell r="A8247">
            <v>4005749</v>
          </cell>
          <cell r="B8247" t="str">
            <v>Marsh Plant Hire Ltd</v>
          </cell>
        </row>
        <row r="8248">
          <cell r="A8248">
            <v>4006180</v>
          </cell>
          <cell r="B8248" t="str">
            <v>Marsh Plant Hire Ltd</v>
          </cell>
        </row>
        <row r="8249">
          <cell r="A8249">
            <v>4005421</v>
          </cell>
          <cell r="B8249" t="str">
            <v>Marsh Plant Hire Ltd</v>
          </cell>
        </row>
        <row r="8250">
          <cell r="A8250">
            <v>4007601</v>
          </cell>
          <cell r="B8250" t="str">
            <v>Marshall Brewson Ltd</v>
          </cell>
        </row>
        <row r="8251">
          <cell r="A8251">
            <v>8001719</v>
          </cell>
          <cell r="B8251" t="str">
            <v>Marshall Building Cont. L</v>
          </cell>
        </row>
        <row r="8252">
          <cell r="A8252">
            <v>8001301</v>
          </cell>
          <cell r="B8252" t="str">
            <v>Marshall Building Contrac</v>
          </cell>
        </row>
        <row r="8253">
          <cell r="A8253">
            <v>8002285</v>
          </cell>
          <cell r="B8253" t="str">
            <v>Marshall Const (West York</v>
          </cell>
        </row>
        <row r="8254">
          <cell r="A8254">
            <v>4007219</v>
          </cell>
          <cell r="B8254" t="str">
            <v>Marshall Pumps Systems</v>
          </cell>
        </row>
        <row r="8255">
          <cell r="A8255">
            <v>4007771</v>
          </cell>
          <cell r="B8255" t="str">
            <v>Marshall Scholarships</v>
          </cell>
        </row>
        <row r="8256">
          <cell r="A8256">
            <v>4002144</v>
          </cell>
          <cell r="B8256" t="str">
            <v>Marshall Transport</v>
          </cell>
        </row>
        <row r="8257">
          <cell r="A8257">
            <v>4005948</v>
          </cell>
          <cell r="B8257" t="str">
            <v>Marston</v>
          </cell>
        </row>
        <row r="8258">
          <cell r="A8258">
            <v>4003793</v>
          </cell>
          <cell r="B8258" t="str">
            <v>Martin Access</v>
          </cell>
        </row>
        <row r="8259">
          <cell r="A8259">
            <v>4002648</v>
          </cell>
          <cell r="B8259" t="str">
            <v>Martin Collins</v>
          </cell>
        </row>
        <row r="8260">
          <cell r="A8260">
            <v>4009996</v>
          </cell>
          <cell r="B8260" t="str">
            <v>Martin Cook</v>
          </cell>
        </row>
        <row r="8261">
          <cell r="A8261">
            <v>8001576</v>
          </cell>
          <cell r="B8261" t="str">
            <v>Martin Design Associates</v>
          </cell>
        </row>
        <row r="8262">
          <cell r="A8262">
            <v>4005785</v>
          </cell>
          <cell r="B8262" t="str">
            <v>Martin Hoskins Countrywid</v>
          </cell>
        </row>
        <row r="8263">
          <cell r="A8263">
            <v>8003004</v>
          </cell>
          <cell r="B8263" t="str">
            <v>Martin Plant Hire Ltd</v>
          </cell>
        </row>
        <row r="8264">
          <cell r="A8264">
            <v>8000652</v>
          </cell>
          <cell r="B8264" t="str">
            <v>Martin Slowe</v>
          </cell>
        </row>
        <row r="8265">
          <cell r="A8265">
            <v>8002459</v>
          </cell>
          <cell r="B8265" t="str">
            <v>Martin Thomas Associates</v>
          </cell>
        </row>
        <row r="8266">
          <cell r="A8266">
            <v>4009292</v>
          </cell>
          <cell r="B8266" t="str">
            <v>Martin Ward Anderson</v>
          </cell>
        </row>
        <row r="8267">
          <cell r="A8267">
            <v>4002044</v>
          </cell>
          <cell r="B8267" t="str">
            <v>Martin Ward Property Serv</v>
          </cell>
        </row>
        <row r="8268">
          <cell r="A8268">
            <v>4008069</v>
          </cell>
          <cell r="B8268" t="str">
            <v>Martin Ward Property Serv</v>
          </cell>
        </row>
        <row r="8269">
          <cell r="A8269">
            <v>4002607</v>
          </cell>
          <cell r="B8269" t="str">
            <v>Martin Yale International</v>
          </cell>
        </row>
        <row r="8270">
          <cell r="A8270">
            <v>4007884</v>
          </cell>
          <cell r="B8270" t="str">
            <v>Martineau Johnson</v>
          </cell>
        </row>
        <row r="8271">
          <cell r="A8271">
            <v>4004893</v>
          </cell>
          <cell r="B8271" t="str">
            <v>Martineau Johnson</v>
          </cell>
        </row>
        <row r="8272">
          <cell r="A8272">
            <v>4004642</v>
          </cell>
          <cell r="B8272" t="str">
            <v>Martis Engineering Ltd</v>
          </cell>
        </row>
        <row r="8273">
          <cell r="A8273">
            <v>8000713</v>
          </cell>
          <cell r="B8273" t="str">
            <v>Martland Brothers</v>
          </cell>
        </row>
        <row r="8274">
          <cell r="A8274">
            <v>4004506</v>
          </cell>
          <cell r="B8274" t="str">
            <v>Marwell Cleaning Services</v>
          </cell>
        </row>
        <row r="8275">
          <cell r="A8275">
            <v>4002683</v>
          </cell>
          <cell r="B8275" t="str">
            <v>Marwill Tools &amp; Fastners</v>
          </cell>
        </row>
        <row r="8276">
          <cell r="A8276">
            <v>8002930</v>
          </cell>
          <cell r="B8276" t="str">
            <v>Marwood Group Ltd</v>
          </cell>
        </row>
        <row r="8277">
          <cell r="A8277">
            <v>4004031</v>
          </cell>
          <cell r="B8277" t="str">
            <v>Marwood Group Ltd</v>
          </cell>
        </row>
        <row r="8278">
          <cell r="A8278">
            <v>4007092</v>
          </cell>
          <cell r="B8278" t="str">
            <v>Marwood Group Ltd</v>
          </cell>
        </row>
        <row r="8279">
          <cell r="A8279">
            <v>4007200</v>
          </cell>
          <cell r="B8279" t="str">
            <v>Marwood Group Ltd</v>
          </cell>
        </row>
        <row r="8280">
          <cell r="A8280">
            <v>4009384</v>
          </cell>
          <cell r="B8280" t="str">
            <v>Marwood Group Ltd</v>
          </cell>
        </row>
        <row r="8281">
          <cell r="A8281">
            <v>4007919</v>
          </cell>
          <cell r="B8281" t="str">
            <v>Marwood Group Ltd</v>
          </cell>
        </row>
        <row r="8282">
          <cell r="A8282">
            <v>4006658</v>
          </cell>
          <cell r="B8282" t="str">
            <v>Marwood Group Ltd</v>
          </cell>
        </row>
        <row r="8283">
          <cell r="A8283">
            <v>4008284</v>
          </cell>
          <cell r="B8283" t="str">
            <v>Marwood Group Ltd</v>
          </cell>
        </row>
        <row r="8284">
          <cell r="A8284">
            <v>4009588</v>
          </cell>
          <cell r="B8284" t="str">
            <v>Mary Ellen Paravalos</v>
          </cell>
        </row>
        <row r="8285">
          <cell r="A8285">
            <v>8001390</v>
          </cell>
          <cell r="B8285" t="str">
            <v>Maryhill Housing Associat</v>
          </cell>
        </row>
        <row r="8286">
          <cell r="A8286">
            <v>4001965</v>
          </cell>
          <cell r="B8286" t="str">
            <v>Masco Equip &amp; Tool Hire</v>
          </cell>
        </row>
        <row r="8287">
          <cell r="A8287">
            <v>4008010</v>
          </cell>
          <cell r="B8287" t="str">
            <v>Mascot Uk</v>
          </cell>
        </row>
        <row r="8288">
          <cell r="A8288">
            <v>4008009</v>
          </cell>
          <cell r="B8288" t="str">
            <v>Mascot Uk</v>
          </cell>
        </row>
        <row r="8289">
          <cell r="A8289">
            <v>8003957</v>
          </cell>
          <cell r="B8289" t="str">
            <v>Mason &amp; Partners</v>
          </cell>
        </row>
        <row r="8290">
          <cell r="A8290">
            <v>4001027</v>
          </cell>
          <cell r="B8290" t="str">
            <v>Mason Communication</v>
          </cell>
        </row>
        <row r="8291">
          <cell r="A8291">
            <v>8002139</v>
          </cell>
          <cell r="B8291" t="str">
            <v>Mason Construction (Post)</v>
          </cell>
        </row>
        <row r="8292">
          <cell r="A8292">
            <v>8001183</v>
          </cell>
          <cell r="B8292" t="str">
            <v>Mason Richards (Liabiliti</v>
          </cell>
        </row>
        <row r="8293">
          <cell r="A8293">
            <v>8001304</v>
          </cell>
          <cell r="B8293" t="str">
            <v>Mason Richards (Post)</v>
          </cell>
        </row>
        <row r="8294">
          <cell r="A8294">
            <v>8003535</v>
          </cell>
          <cell r="B8294" t="str">
            <v>Mason Richards Engineerin</v>
          </cell>
        </row>
        <row r="8295">
          <cell r="A8295">
            <v>4007232</v>
          </cell>
          <cell r="B8295" t="str">
            <v>Master Concrete Northern</v>
          </cell>
        </row>
        <row r="8296">
          <cell r="A8296">
            <v>4005452</v>
          </cell>
          <cell r="B8296" t="str">
            <v>Master Lock &amp; Safe</v>
          </cell>
        </row>
        <row r="8297">
          <cell r="A8297">
            <v>4002532</v>
          </cell>
          <cell r="B8297" t="str">
            <v>Master Plan Systems (Brad</v>
          </cell>
        </row>
        <row r="8298">
          <cell r="A8298">
            <v>4005209</v>
          </cell>
          <cell r="B8298" t="str">
            <v>Mastergrave Ltd</v>
          </cell>
        </row>
        <row r="8299">
          <cell r="A8299">
            <v>4001664</v>
          </cell>
          <cell r="B8299" t="str">
            <v>Masterkey Events</v>
          </cell>
        </row>
        <row r="8300">
          <cell r="A8300">
            <v>4000223</v>
          </cell>
          <cell r="B8300" t="str">
            <v>Masterpower Electronics</v>
          </cell>
        </row>
        <row r="8301">
          <cell r="A8301">
            <v>4000222</v>
          </cell>
          <cell r="B8301" t="str">
            <v>Masterpower Electronics L</v>
          </cell>
        </row>
        <row r="8302">
          <cell r="A8302">
            <v>4008878</v>
          </cell>
          <cell r="B8302" t="str">
            <v>Masterpower Electronics L</v>
          </cell>
        </row>
        <row r="8303">
          <cell r="A8303">
            <v>4005693</v>
          </cell>
          <cell r="B8303" t="str">
            <v>Masterpower Electronics L</v>
          </cell>
        </row>
        <row r="8304">
          <cell r="A8304">
            <v>4001672</v>
          </cell>
          <cell r="B8304" t="str">
            <v>Mastiff Electronic System</v>
          </cell>
        </row>
        <row r="8305">
          <cell r="A8305">
            <v>4000346</v>
          </cell>
          <cell r="B8305" t="str">
            <v>Matchpoint (Edinburgh)</v>
          </cell>
        </row>
        <row r="8306">
          <cell r="A8306">
            <v>4002088</v>
          </cell>
          <cell r="B8306" t="str">
            <v>Mather Plant Hire</v>
          </cell>
        </row>
        <row r="8307">
          <cell r="A8307">
            <v>4005040</v>
          </cell>
          <cell r="B8307" t="str">
            <v>Matlock Borough Council</v>
          </cell>
        </row>
        <row r="8308">
          <cell r="A8308">
            <v>4009606</v>
          </cell>
          <cell r="B8308" t="str">
            <v>Matrix 42</v>
          </cell>
        </row>
        <row r="8309">
          <cell r="A8309">
            <v>8002138</v>
          </cell>
          <cell r="B8309" t="str">
            <v>Matrod Frampton (Post)</v>
          </cell>
        </row>
        <row r="8310">
          <cell r="A8310">
            <v>4003106</v>
          </cell>
          <cell r="B8310" t="str">
            <v>Matthews Office Furniture</v>
          </cell>
        </row>
        <row r="8311">
          <cell r="A8311">
            <v>4007746</v>
          </cell>
          <cell r="B8311" t="str">
            <v>Maun Industries Ltd</v>
          </cell>
        </row>
        <row r="8312">
          <cell r="A8312">
            <v>4009373</v>
          </cell>
          <cell r="B8312" t="str">
            <v>Maven Management Ltd</v>
          </cell>
        </row>
        <row r="8313">
          <cell r="A8313">
            <v>8001597</v>
          </cell>
          <cell r="B8313" t="str">
            <v>Max Fordham &amp; Partners Li</v>
          </cell>
        </row>
        <row r="8314">
          <cell r="A8314">
            <v>4002320</v>
          </cell>
          <cell r="B8314" t="str">
            <v>Maxim Enterprises Ltd</v>
          </cell>
        </row>
        <row r="8315">
          <cell r="A8315">
            <v>4005897</v>
          </cell>
          <cell r="B8315" t="str">
            <v>Maximedia</v>
          </cell>
        </row>
        <row r="8316">
          <cell r="A8316">
            <v>8001950</v>
          </cell>
          <cell r="B8316" t="str">
            <v>Maxwell Stewart Plc (Liab</v>
          </cell>
        </row>
        <row r="8317">
          <cell r="A8317">
            <v>4004148</v>
          </cell>
          <cell r="B8317" t="str">
            <v>May Gurney Ltd</v>
          </cell>
        </row>
        <row r="8318">
          <cell r="A8318">
            <v>8002634</v>
          </cell>
          <cell r="B8318" t="str">
            <v>May Gurney Ltd</v>
          </cell>
        </row>
        <row r="8319">
          <cell r="A8319">
            <v>8500055</v>
          </cell>
          <cell r="B8319" t="str">
            <v>May Gurney Ltd</v>
          </cell>
        </row>
        <row r="8320">
          <cell r="A8320">
            <v>4008875</v>
          </cell>
          <cell r="B8320" t="str">
            <v>May Gurney Ltd</v>
          </cell>
        </row>
        <row r="8321">
          <cell r="A8321">
            <v>4001058</v>
          </cell>
          <cell r="B8321" t="str">
            <v>May Gurney Ltd</v>
          </cell>
        </row>
        <row r="8322">
          <cell r="A8322">
            <v>4004617</v>
          </cell>
          <cell r="B8322" t="str">
            <v>May Gurney Ltd</v>
          </cell>
        </row>
        <row r="8323">
          <cell r="A8323">
            <v>4000747</v>
          </cell>
          <cell r="B8323" t="str">
            <v>May Gurney Ltd</v>
          </cell>
        </row>
        <row r="8324">
          <cell r="A8324">
            <v>4006879</v>
          </cell>
          <cell r="B8324" t="str">
            <v>May Gurney Rail Services</v>
          </cell>
        </row>
        <row r="8325">
          <cell r="A8325">
            <v>4002059</v>
          </cell>
          <cell r="B8325" t="str">
            <v>Mayburn Design Ltd</v>
          </cell>
        </row>
        <row r="8326">
          <cell r="A8326">
            <v>4006988</v>
          </cell>
          <cell r="B8326" t="str">
            <v>Mayer Brown Rowe &amp; Maw</v>
          </cell>
        </row>
        <row r="8327">
          <cell r="A8327">
            <v>4005535</v>
          </cell>
          <cell r="B8327" t="str">
            <v>Mb Aerospace Ltd</v>
          </cell>
        </row>
        <row r="8328">
          <cell r="A8328">
            <v>4004638</v>
          </cell>
          <cell r="B8328" t="str">
            <v>Mb Aerospace Ltd</v>
          </cell>
        </row>
        <row r="8329">
          <cell r="A8329">
            <v>4006651</v>
          </cell>
          <cell r="B8329" t="str">
            <v>Mb Air Systems Ltd</v>
          </cell>
        </row>
        <row r="8330">
          <cell r="A8330">
            <v>4006200</v>
          </cell>
          <cell r="B8330" t="str">
            <v>Mb Engineering Services L</v>
          </cell>
        </row>
        <row r="8331">
          <cell r="A8331">
            <v>4004494</v>
          </cell>
          <cell r="B8331" t="str">
            <v>Mb Inspections</v>
          </cell>
        </row>
        <row r="8332">
          <cell r="A8332">
            <v>4001111</v>
          </cell>
          <cell r="B8332" t="str">
            <v>Mb Lock Supplies</v>
          </cell>
        </row>
        <row r="8333">
          <cell r="A8333">
            <v>4001519</v>
          </cell>
          <cell r="B8333" t="str">
            <v>Mb Services Ltd (Motherwe</v>
          </cell>
        </row>
        <row r="8334">
          <cell r="A8334">
            <v>4004151</v>
          </cell>
          <cell r="B8334" t="str">
            <v>Mbw (Uk) Ltd</v>
          </cell>
        </row>
        <row r="8335">
          <cell r="A8335">
            <v>4007913</v>
          </cell>
          <cell r="B8335" t="str">
            <v>Mbw (Uk) Ltd</v>
          </cell>
        </row>
        <row r="8336">
          <cell r="A8336">
            <v>8000003</v>
          </cell>
          <cell r="B8336" t="str">
            <v>Mca &amp; Calder</v>
          </cell>
        </row>
        <row r="8337">
          <cell r="A8337">
            <v>4003142</v>
          </cell>
          <cell r="B8337" t="str">
            <v>Mca Calder (Bristol)</v>
          </cell>
        </row>
        <row r="8338">
          <cell r="A8338">
            <v>8001521</v>
          </cell>
          <cell r="B8338" t="str">
            <v>Mca Consulting Engineers</v>
          </cell>
        </row>
        <row r="8339">
          <cell r="A8339">
            <v>4008373</v>
          </cell>
          <cell r="B8339" t="str">
            <v>Mca Hire</v>
          </cell>
        </row>
        <row r="8340">
          <cell r="A8340">
            <v>8002843</v>
          </cell>
          <cell r="B8340" t="str">
            <v>Mca Hire Services</v>
          </cell>
        </row>
        <row r="8341">
          <cell r="A8341">
            <v>4004451</v>
          </cell>
          <cell r="B8341" t="str">
            <v>Mca Hire Services</v>
          </cell>
        </row>
        <row r="8342">
          <cell r="A8342">
            <v>4005614</v>
          </cell>
          <cell r="B8342" t="str">
            <v>Mca Hire Services</v>
          </cell>
        </row>
        <row r="8343">
          <cell r="A8343">
            <v>4005301</v>
          </cell>
          <cell r="B8343" t="str">
            <v>Mca Hire Services</v>
          </cell>
        </row>
        <row r="8344">
          <cell r="A8344">
            <v>4004015</v>
          </cell>
          <cell r="B8344" t="str">
            <v>Mca Hire Services (Avonmo</v>
          </cell>
        </row>
        <row r="8345">
          <cell r="A8345">
            <v>4003332</v>
          </cell>
          <cell r="B8345" t="str">
            <v>Mca Hire Services (Glasgo</v>
          </cell>
        </row>
        <row r="8346">
          <cell r="A8346">
            <v>4003351</v>
          </cell>
          <cell r="B8346" t="str">
            <v>Mca Hire Services (Hitche</v>
          </cell>
        </row>
        <row r="8347">
          <cell r="A8347">
            <v>4003339</v>
          </cell>
          <cell r="B8347" t="str">
            <v>Mca Hire Services (Sheffi</v>
          </cell>
        </row>
        <row r="8348">
          <cell r="A8348">
            <v>8001973</v>
          </cell>
          <cell r="B8348" t="str">
            <v>Mcaleer Projects (Liabili</v>
          </cell>
        </row>
        <row r="8349">
          <cell r="A8349">
            <v>4004273</v>
          </cell>
          <cell r="B8349" t="str">
            <v>Mcalpine Pps Pipeline Sys</v>
          </cell>
        </row>
        <row r="8350">
          <cell r="A8350">
            <v>4002909</v>
          </cell>
          <cell r="B8350" t="str">
            <v>Mcalpine-Pps Pipeline Sys</v>
          </cell>
        </row>
        <row r="8351">
          <cell r="A8351">
            <v>4008476</v>
          </cell>
          <cell r="B8351" t="str">
            <v>Mcalpines</v>
          </cell>
        </row>
        <row r="8352">
          <cell r="A8352">
            <v>8002446</v>
          </cell>
          <cell r="B8352" t="str">
            <v>Mcbains Cooper (Liabiliti</v>
          </cell>
        </row>
        <row r="8353">
          <cell r="A8353">
            <v>4002707</v>
          </cell>
          <cell r="B8353" t="str">
            <v>Mccallum Media Monitor</v>
          </cell>
        </row>
        <row r="8354">
          <cell r="A8354">
            <v>8002082</v>
          </cell>
          <cell r="B8354" t="str">
            <v>Mccann &amp; Partners (Post)</v>
          </cell>
        </row>
        <row r="8355">
          <cell r="A8355">
            <v>4002863</v>
          </cell>
          <cell r="B8355" t="str">
            <v>Mccann-Erickson</v>
          </cell>
        </row>
        <row r="8356">
          <cell r="A8356">
            <v>8001669</v>
          </cell>
          <cell r="B8356" t="str">
            <v>Mccarthy &amp; Stone Ltd (Lia</v>
          </cell>
        </row>
        <row r="8357">
          <cell r="A8357">
            <v>8000364</v>
          </cell>
          <cell r="B8357" t="str">
            <v>Mccarthy Surfacing Ltd</v>
          </cell>
        </row>
        <row r="8358">
          <cell r="A8358">
            <v>8001305</v>
          </cell>
          <cell r="B8358" t="str">
            <v>Mccartneys (Post)</v>
          </cell>
        </row>
        <row r="8359">
          <cell r="A8359">
            <v>4003141</v>
          </cell>
          <cell r="B8359" t="str">
            <v>Mccluskey Equipment Suppl</v>
          </cell>
        </row>
        <row r="8360">
          <cell r="A8360">
            <v>8002776</v>
          </cell>
          <cell r="B8360" t="str">
            <v>Mcclusky Equipment Supply</v>
          </cell>
        </row>
        <row r="8361">
          <cell r="A8361">
            <v>4004520</v>
          </cell>
          <cell r="B8361" t="str">
            <v>Mcconnell Dowell Uk Ltd</v>
          </cell>
        </row>
        <row r="8362">
          <cell r="A8362">
            <v>3000016</v>
          </cell>
          <cell r="B8362" t="str">
            <v>Mcdermott, Will &amp; Emery</v>
          </cell>
        </row>
        <row r="8363">
          <cell r="A8363">
            <v>4002262</v>
          </cell>
          <cell r="B8363" t="str">
            <v>Mcdonald Scaffolding Serv</v>
          </cell>
        </row>
        <row r="8364">
          <cell r="A8364">
            <v>4005818</v>
          </cell>
          <cell r="B8364" t="str">
            <v>Mce Valve Services</v>
          </cell>
        </row>
        <row r="8365">
          <cell r="A8365">
            <v>8002129</v>
          </cell>
          <cell r="B8365" t="str">
            <v>Mcfeggan Brown (Post)</v>
          </cell>
        </row>
        <row r="8366">
          <cell r="A8366">
            <v>4001976</v>
          </cell>
          <cell r="B8366" t="str">
            <v>Mcgrigor Donald</v>
          </cell>
        </row>
        <row r="8367">
          <cell r="A8367">
            <v>8000450</v>
          </cell>
          <cell r="B8367" t="str">
            <v>Mcgrigor Donald Solicitor</v>
          </cell>
        </row>
        <row r="8368">
          <cell r="A8368">
            <v>4008709</v>
          </cell>
          <cell r="B8368" t="str">
            <v>Mcgrigors</v>
          </cell>
        </row>
        <row r="8369">
          <cell r="A8369">
            <v>8003863</v>
          </cell>
          <cell r="B8369" t="str">
            <v>Mcgrigors</v>
          </cell>
        </row>
        <row r="8370">
          <cell r="A8370">
            <v>4007383</v>
          </cell>
          <cell r="B8370" t="str">
            <v>Mcgrigors London</v>
          </cell>
        </row>
        <row r="8371">
          <cell r="A8371">
            <v>4009042</v>
          </cell>
          <cell r="B8371" t="str">
            <v>Mchale &amp; Company Solicito</v>
          </cell>
        </row>
        <row r="8372">
          <cell r="A8372">
            <v>8001065</v>
          </cell>
          <cell r="B8372" t="str">
            <v>Mciay Collier (Liabilitie</v>
          </cell>
        </row>
        <row r="8373">
          <cell r="A8373">
            <v>8001523</v>
          </cell>
          <cell r="B8373" t="str">
            <v>Mcintosh &amp; Associates Lia</v>
          </cell>
        </row>
        <row r="8374">
          <cell r="A8374">
            <v>4001167</v>
          </cell>
          <cell r="B8374" t="str">
            <v>Mcintosh &amp; Robertson</v>
          </cell>
        </row>
        <row r="8375">
          <cell r="A8375">
            <v>4003331</v>
          </cell>
          <cell r="B8375" t="str">
            <v>Mcintosh Brothers</v>
          </cell>
        </row>
        <row r="8376">
          <cell r="A8376">
            <v>4007966</v>
          </cell>
          <cell r="B8376" t="str">
            <v>Mckenna Plant Hire (Oxfor</v>
          </cell>
        </row>
        <row r="8377">
          <cell r="A8377">
            <v>4000811</v>
          </cell>
          <cell r="B8377" t="str">
            <v>Mckenzie Douglas</v>
          </cell>
        </row>
        <row r="8378">
          <cell r="A8378">
            <v>4003722</v>
          </cell>
          <cell r="B8378" t="str">
            <v>Mckibbin &amp; Sons</v>
          </cell>
        </row>
        <row r="8379">
          <cell r="A8379">
            <v>4001668</v>
          </cell>
          <cell r="B8379" t="str">
            <v>Mckibbin &amp; Sons</v>
          </cell>
        </row>
        <row r="8380">
          <cell r="A8380">
            <v>8000856</v>
          </cell>
          <cell r="B8380" t="str">
            <v>Mckinnon &amp; Clarke (Liabil</v>
          </cell>
        </row>
        <row r="8381">
          <cell r="A8381">
            <v>8002402</v>
          </cell>
          <cell r="B8381" t="str">
            <v>Mckinnon &amp; Clarke (Post)</v>
          </cell>
        </row>
        <row r="8382">
          <cell r="A8382">
            <v>4008238</v>
          </cell>
          <cell r="B8382" t="str">
            <v>Mckinsey &amp; Company</v>
          </cell>
        </row>
        <row r="8383">
          <cell r="A8383">
            <v>4005920</v>
          </cell>
          <cell r="B8383" t="str">
            <v>Mckinven &amp; Colville</v>
          </cell>
        </row>
        <row r="8384">
          <cell r="A8384">
            <v>8001332</v>
          </cell>
          <cell r="B8384" t="str">
            <v>Mcl Energy (Liabilities)</v>
          </cell>
        </row>
        <row r="8385">
          <cell r="A8385">
            <v>8001736</v>
          </cell>
          <cell r="B8385" t="str">
            <v>Mcl Energy Ltd (Liabiliti</v>
          </cell>
        </row>
        <row r="8386">
          <cell r="A8386">
            <v>4002015</v>
          </cell>
          <cell r="B8386" t="str">
            <v>Mcl Fife Ltd</v>
          </cell>
        </row>
        <row r="8387">
          <cell r="A8387">
            <v>4001720</v>
          </cell>
          <cell r="B8387" t="str">
            <v>Mclatchie Insulations</v>
          </cell>
        </row>
        <row r="8388">
          <cell r="A8388">
            <v>8001957</v>
          </cell>
          <cell r="B8388" t="str">
            <v>Mclean Homes Ltd (Liabili</v>
          </cell>
        </row>
        <row r="8389">
          <cell r="A8389">
            <v>8001775</v>
          </cell>
          <cell r="B8389" t="str">
            <v>Mclean Homes Northern Ltd</v>
          </cell>
        </row>
        <row r="8390">
          <cell r="A8390">
            <v>8001171</v>
          </cell>
          <cell r="B8390" t="str">
            <v>Mclean Homes South West L</v>
          </cell>
        </row>
        <row r="8391">
          <cell r="A8391">
            <v>8003534</v>
          </cell>
          <cell r="B8391" t="str">
            <v>Mcm Ltd (Liab)</v>
          </cell>
        </row>
        <row r="8392">
          <cell r="A8392">
            <v>8001548</v>
          </cell>
          <cell r="B8392" t="str">
            <v>Mcmillan &amp; Cronin Liabili</v>
          </cell>
        </row>
        <row r="8393">
          <cell r="A8393">
            <v>4008567</v>
          </cell>
          <cell r="B8393" t="str">
            <v>Mcmillan Scott Plc</v>
          </cell>
        </row>
        <row r="8394">
          <cell r="A8394">
            <v>8000816</v>
          </cell>
          <cell r="B8394" t="str">
            <v>Mcmullen &amp; Sons Ltd</v>
          </cell>
        </row>
        <row r="8395">
          <cell r="A8395">
            <v>8000493</v>
          </cell>
          <cell r="B8395" t="str">
            <v>Mcnicholas Construction (</v>
          </cell>
        </row>
        <row r="8396">
          <cell r="A8396">
            <v>8000495</v>
          </cell>
          <cell r="B8396" t="str">
            <v>Mcnicholas Construction (</v>
          </cell>
        </row>
        <row r="8397">
          <cell r="A8397">
            <v>8002953</v>
          </cell>
          <cell r="B8397" t="str">
            <v>Mcnicholas Construction L</v>
          </cell>
        </row>
        <row r="8398">
          <cell r="A8398">
            <v>4006741</v>
          </cell>
          <cell r="B8398" t="str">
            <v>Mcnicholas Construction L</v>
          </cell>
        </row>
        <row r="8399">
          <cell r="A8399">
            <v>8000494</v>
          </cell>
          <cell r="B8399" t="str">
            <v>Mcnicholas Construction S</v>
          </cell>
        </row>
        <row r="8400">
          <cell r="A8400">
            <v>4003695</v>
          </cell>
          <cell r="B8400" t="str">
            <v>Mcnicholas Construction S</v>
          </cell>
        </row>
        <row r="8401">
          <cell r="A8401">
            <v>8500017</v>
          </cell>
          <cell r="B8401" t="str">
            <v>Mcnicholas Construction S</v>
          </cell>
        </row>
        <row r="8402">
          <cell r="A8402">
            <v>8500007</v>
          </cell>
          <cell r="B8402" t="str">
            <v>Mcnicholas Construction S</v>
          </cell>
        </row>
        <row r="8403">
          <cell r="A8403">
            <v>4007570</v>
          </cell>
          <cell r="B8403" t="str">
            <v>Mcnicholas Construction S</v>
          </cell>
        </row>
        <row r="8404">
          <cell r="A8404">
            <v>4009579</v>
          </cell>
          <cell r="B8404" t="str">
            <v>Mcnicholas Construction S</v>
          </cell>
        </row>
        <row r="8405">
          <cell r="A8405">
            <v>8000629</v>
          </cell>
          <cell r="B8405" t="str">
            <v>Mcnicholas Plc (Connectio</v>
          </cell>
        </row>
        <row r="8406">
          <cell r="A8406">
            <v>4001721</v>
          </cell>
          <cell r="B8406" t="str">
            <v>Mcnicholas Plc (London)</v>
          </cell>
        </row>
        <row r="8407">
          <cell r="A8407">
            <v>8001029</v>
          </cell>
          <cell r="B8407" t="str">
            <v>Mcnicholas Plc (Post)</v>
          </cell>
        </row>
        <row r="8408">
          <cell r="A8408">
            <v>4009724</v>
          </cell>
          <cell r="B8408" t="str">
            <v>Mcp Environmental</v>
          </cell>
        </row>
        <row r="8409">
          <cell r="A8409">
            <v>4009297</v>
          </cell>
          <cell r="B8409" t="str">
            <v>Mcpherson Engineering</v>
          </cell>
        </row>
        <row r="8410">
          <cell r="A8410">
            <v>4003498</v>
          </cell>
          <cell r="B8410" t="str">
            <v>Mcphersons (Newcastle Pai</v>
          </cell>
        </row>
        <row r="8411">
          <cell r="A8411">
            <v>4007338</v>
          </cell>
          <cell r="B8411" t="str">
            <v>Mcr Systems</v>
          </cell>
        </row>
        <row r="8412">
          <cell r="A8412">
            <v>4003616</v>
          </cell>
          <cell r="B8412" t="str">
            <v>Mcrae Steel Products</v>
          </cell>
        </row>
        <row r="8413">
          <cell r="A8413">
            <v>8002891</v>
          </cell>
          <cell r="B8413" t="str">
            <v>Mcrae Steel Products</v>
          </cell>
        </row>
        <row r="8414">
          <cell r="A8414">
            <v>4003754</v>
          </cell>
          <cell r="B8414" t="str">
            <v>Mda Technical Personnel</v>
          </cell>
        </row>
        <row r="8415">
          <cell r="A8415">
            <v>8003015</v>
          </cell>
          <cell r="B8415" t="str">
            <v>Mda Technical Personnel</v>
          </cell>
        </row>
        <row r="8416">
          <cell r="A8416">
            <v>4002879</v>
          </cell>
          <cell r="B8416" t="str">
            <v>Mdf Enterprises Ltd (Warw</v>
          </cell>
        </row>
        <row r="8417">
          <cell r="A8417">
            <v>2000095</v>
          </cell>
          <cell r="B8417" t="str">
            <v>Mdsi Software B.V.</v>
          </cell>
        </row>
        <row r="8418">
          <cell r="A8418">
            <v>4004549</v>
          </cell>
          <cell r="B8418" t="str">
            <v>Mdsi Uk</v>
          </cell>
        </row>
        <row r="8419">
          <cell r="A8419">
            <v>4000131</v>
          </cell>
          <cell r="B8419" t="str">
            <v>Mdt International (Aberde</v>
          </cell>
        </row>
        <row r="8420">
          <cell r="A8420">
            <v>4000242</v>
          </cell>
          <cell r="B8420" t="str">
            <v>Meadhams</v>
          </cell>
        </row>
        <row r="8421">
          <cell r="A8421">
            <v>8002117</v>
          </cell>
          <cell r="B8421" t="str">
            <v>Meadow Mead Homes Ltd (Li</v>
          </cell>
        </row>
        <row r="8422">
          <cell r="A8422">
            <v>4004268</v>
          </cell>
          <cell r="B8422" t="str">
            <v>Meason &amp; Freer (Sales) Lt</v>
          </cell>
        </row>
        <row r="8423">
          <cell r="A8423">
            <v>4003895</v>
          </cell>
          <cell r="B8423" t="str">
            <v>Measurement Technology Lt</v>
          </cell>
        </row>
        <row r="8424">
          <cell r="A8424">
            <v>8002768</v>
          </cell>
          <cell r="B8424" t="str">
            <v>Measurement Technology Lt</v>
          </cell>
        </row>
        <row r="8425">
          <cell r="A8425">
            <v>4001015</v>
          </cell>
          <cell r="B8425" t="str">
            <v>Measurement Technology Lt</v>
          </cell>
        </row>
        <row r="8426">
          <cell r="A8426">
            <v>8000917</v>
          </cell>
          <cell r="B8426" t="str">
            <v>Mechel Associates (Post)</v>
          </cell>
        </row>
        <row r="8427">
          <cell r="A8427">
            <v>8002992</v>
          </cell>
          <cell r="B8427" t="str">
            <v>Mechplant Ltd</v>
          </cell>
        </row>
        <row r="8428">
          <cell r="A8428">
            <v>4003229</v>
          </cell>
          <cell r="B8428" t="str">
            <v>Mechplant North East Ltd</v>
          </cell>
        </row>
        <row r="8429">
          <cell r="A8429">
            <v>8001333</v>
          </cell>
          <cell r="B8429" t="str">
            <v>Mecserve Ltd (Liabilities</v>
          </cell>
        </row>
        <row r="8430">
          <cell r="A8430">
            <v>4009987</v>
          </cell>
          <cell r="B8430" t="str">
            <v>Mecuri Urval</v>
          </cell>
        </row>
        <row r="8431">
          <cell r="A8431">
            <v>4001946</v>
          </cell>
          <cell r="B8431" t="str">
            <v>Medea</v>
          </cell>
        </row>
        <row r="8432">
          <cell r="A8432">
            <v>4000951</v>
          </cell>
          <cell r="B8432" t="str">
            <v>Media One Ltd</v>
          </cell>
        </row>
        <row r="8433">
          <cell r="A8433">
            <v>4009936</v>
          </cell>
          <cell r="B8433" t="str">
            <v>Media Training Masterclas</v>
          </cell>
        </row>
        <row r="8434">
          <cell r="A8434">
            <v>4008637</v>
          </cell>
          <cell r="B8434" t="str">
            <v>Mediawrap Ltd</v>
          </cell>
        </row>
        <row r="8435">
          <cell r="A8435">
            <v>4001357</v>
          </cell>
          <cell r="B8435" t="str">
            <v>Medical Gas Services</v>
          </cell>
        </row>
        <row r="8436">
          <cell r="A8436">
            <v>8002371</v>
          </cell>
          <cell r="B8436" t="str">
            <v>Medina Housing Associatio</v>
          </cell>
        </row>
        <row r="8437">
          <cell r="A8437">
            <v>4000666</v>
          </cell>
          <cell r="B8437" t="str">
            <v>Medway Council</v>
          </cell>
        </row>
        <row r="8438">
          <cell r="A8438">
            <v>1000072</v>
          </cell>
          <cell r="B8438" t="str">
            <v>Medway Council</v>
          </cell>
        </row>
        <row r="8439">
          <cell r="A8439">
            <v>4007370</v>
          </cell>
          <cell r="B8439" t="str">
            <v>Medway Council, Front Lin</v>
          </cell>
        </row>
        <row r="8440">
          <cell r="A8440">
            <v>8000408</v>
          </cell>
          <cell r="B8440" t="str">
            <v>Medway Ports</v>
          </cell>
        </row>
        <row r="8441">
          <cell r="A8441">
            <v>2000090</v>
          </cell>
          <cell r="B8441" t="str">
            <v>Mees Pierson Intertrust</v>
          </cell>
        </row>
        <row r="8442">
          <cell r="A8442">
            <v>4007694</v>
          </cell>
          <cell r="B8442" t="str">
            <v>Meeting Zone</v>
          </cell>
        </row>
        <row r="8443">
          <cell r="A8443">
            <v>8002965</v>
          </cell>
          <cell r="B8443" t="str">
            <v>Megger Ltd</v>
          </cell>
        </row>
        <row r="8444">
          <cell r="A8444">
            <v>4004743</v>
          </cell>
          <cell r="B8444" t="str">
            <v>Megger Ltd</v>
          </cell>
        </row>
        <row r="8445">
          <cell r="A8445">
            <v>4003660</v>
          </cell>
          <cell r="B8445" t="str">
            <v>Megger Technical Services</v>
          </cell>
        </row>
        <row r="8446">
          <cell r="A8446">
            <v>8001737</v>
          </cell>
          <cell r="B8446" t="str">
            <v>Melanie Bergman (Liabilit</v>
          </cell>
        </row>
        <row r="8447">
          <cell r="A8447">
            <v>4002534</v>
          </cell>
          <cell r="B8447" t="str">
            <v>Melba Products Ltd</v>
          </cell>
        </row>
        <row r="8448">
          <cell r="A8448">
            <v>4001969</v>
          </cell>
          <cell r="B8448" t="str">
            <v>Melcourt Contractors Ltd</v>
          </cell>
        </row>
        <row r="8449">
          <cell r="A8449">
            <v>4007638</v>
          </cell>
          <cell r="B8449" t="str">
            <v>Melcrum Publishing</v>
          </cell>
        </row>
        <row r="8450">
          <cell r="A8450">
            <v>8000784</v>
          </cell>
          <cell r="B8450" t="str">
            <v>Meller Braggins &amp; Co</v>
          </cell>
        </row>
        <row r="8451">
          <cell r="A8451">
            <v>4001656</v>
          </cell>
          <cell r="B8451" t="str">
            <v>Melrose Packaging</v>
          </cell>
        </row>
        <row r="8452">
          <cell r="A8452">
            <v>4000612</v>
          </cell>
          <cell r="B8452" t="str">
            <v>Melville Craig</v>
          </cell>
        </row>
        <row r="8453">
          <cell r="A8453">
            <v>8000411</v>
          </cell>
          <cell r="B8453" t="str">
            <v>Melville Dundas (Liabilit</v>
          </cell>
        </row>
        <row r="8454">
          <cell r="A8454">
            <v>8001308</v>
          </cell>
          <cell r="B8454" t="str">
            <v>Melville Dundas (Post)</v>
          </cell>
        </row>
        <row r="8455">
          <cell r="A8455">
            <v>8001472</v>
          </cell>
          <cell r="B8455" t="str">
            <v>Melville Dundas (Post)</v>
          </cell>
        </row>
        <row r="8456">
          <cell r="A8456">
            <v>4001703</v>
          </cell>
          <cell r="B8456" t="str">
            <v>Mendip Rock</v>
          </cell>
        </row>
        <row r="8457">
          <cell r="A8457">
            <v>4005669</v>
          </cell>
          <cell r="B8457" t="str">
            <v>Mentecaptus Ltd</v>
          </cell>
        </row>
        <row r="8458">
          <cell r="A8458">
            <v>4005677</v>
          </cell>
          <cell r="B8458" t="str">
            <v>Mentecaptus Ltd</v>
          </cell>
        </row>
        <row r="8459">
          <cell r="A8459">
            <v>4001932</v>
          </cell>
          <cell r="B8459" t="str">
            <v>Merant International Ltd</v>
          </cell>
        </row>
        <row r="8460">
          <cell r="A8460">
            <v>4006394</v>
          </cell>
          <cell r="B8460" t="str">
            <v>Mercer &amp; Sons</v>
          </cell>
        </row>
        <row r="8461">
          <cell r="A8461">
            <v>4001900</v>
          </cell>
          <cell r="B8461" t="str">
            <v>Mercer &amp; Sons Ltd</v>
          </cell>
        </row>
        <row r="8462">
          <cell r="A8462">
            <v>4008992</v>
          </cell>
          <cell r="B8462" t="str">
            <v>Mercer Hr Consulting (Eb)</v>
          </cell>
        </row>
        <row r="8463">
          <cell r="A8463">
            <v>4006990</v>
          </cell>
          <cell r="B8463" t="str">
            <v>Mercer Hr Consulting Ltd</v>
          </cell>
        </row>
        <row r="8464">
          <cell r="A8464">
            <v>4007511</v>
          </cell>
          <cell r="B8464" t="str">
            <v>Mercer Human Resource Con</v>
          </cell>
        </row>
        <row r="8465">
          <cell r="A8465">
            <v>4001345</v>
          </cell>
          <cell r="B8465" t="str">
            <v>Mercia Waste Management L</v>
          </cell>
        </row>
        <row r="8466">
          <cell r="A8466">
            <v>4001425</v>
          </cell>
          <cell r="B8466" t="str">
            <v>Merck B.D.H. Chemicals Lt</v>
          </cell>
        </row>
        <row r="8467">
          <cell r="A8467">
            <v>2000059</v>
          </cell>
          <cell r="B8467" t="str">
            <v>Mercure</v>
          </cell>
        </row>
        <row r="8468">
          <cell r="A8468">
            <v>4007568</v>
          </cell>
          <cell r="B8468" t="str">
            <v>Mercury Access Ltd</v>
          </cell>
        </row>
        <row r="8469">
          <cell r="A8469">
            <v>4001139</v>
          </cell>
          <cell r="B8469" t="str">
            <v>Mercury Interactive (Surr</v>
          </cell>
        </row>
        <row r="8470">
          <cell r="A8470">
            <v>4009546</v>
          </cell>
          <cell r="B8470" t="str">
            <v>Meridian Cost Benefit Ltd</v>
          </cell>
        </row>
        <row r="8471">
          <cell r="A8471">
            <v>4008252</v>
          </cell>
          <cell r="B8471" t="str">
            <v>Meridian Security Systems</v>
          </cell>
        </row>
        <row r="8472">
          <cell r="A8472">
            <v>8000194</v>
          </cell>
          <cell r="B8472" t="str">
            <v>Merinox Bv</v>
          </cell>
        </row>
        <row r="8473">
          <cell r="A8473">
            <v>4001534</v>
          </cell>
          <cell r="B8473" t="str">
            <v>Merinox Ltd</v>
          </cell>
        </row>
        <row r="8474">
          <cell r="A8474">
            <v>4006272</v>
          </cell>
          <cell r="B8474" t="str">
            <v>Merpro Manufacturing Serv</v>
          </cell>
        </row>
        <row r="8475">
          <cell r="A8475">
            <v>4008984</v>
          </cell>
          <cell r="B8475" t="str">
            <v>Merrill Corporation Ltd</v>
          </cell>
        </row>
        <row r="8476">
          <cell r="A8476">
            <v>3000049</v>
          </cell>
          <cell r="B8476" t="str">
            <v>Merrill Lynch,Pierce, Fen</v>
          </cell>
        </row>
        <row r="8477">
          <cell r="A8477">
            <v>8000724</v>
          </cell>
          <cell r="B8477" t="str">
            <v>Merrils Ede Solicitors</v>
          </cell>
        </row>
        <row r="8478">
          <cell r="A8478">
            <v>4008374</v>
          </cell>
          <cell r="B8478" t="str">
            <v>Merryck &amp; Co Ltd</v>
          </cell>
        </row>
        <row r="8479">
          <cell r="A8479">
            <v>4009349</v>
          </cell>
          <cell r="B8479" t="str">
            <v>Merryck &amp; Co. Ltd</v>
          </cell>
        </row>
        <row r="8480">
          <cell r="A8480">
            <v>4007231</v>
          </cell>
          <cell r="B8480" t="str">
            <v>Mersey Asphalt Ltd</v>
          </cell>
        </row>
        <row r="8481">
          <cell r="A8481">
            <v>8000409</v>
          </cell>
          <cell r="B8481" t="str">
            <v>Mersey Docks &amp; Harbour Co</v>
          </cell>
        </row>
        <row r="8482">
          <cell r="A8482">
            <v>4002719</v>
          </cell>
          <cell r="B8482" t="str">
            <v>Mersey Sand Suppliers</v>
          </cell>
        </row>
        <row r="8483">
          <cell r="A8483">
            <v>8003773</v>
          </cell>
          <cell r="B8483" t="str">
            <v>Mersey Sand Suppliers</v>
          </cell>
        </row>
        <row r="8484">
          <cell r="A8484">
            <v>8001395</v>
          </cell>
          <cell r="B8484" t="str">
            <v>Merseytravel</v>
          </cell>
        </row>
        <row r="8485">
          <cell r="A8485">
            <v>4001282</v>
          </cell>
          <cell r="B8485" t="str">
            <v>Merseytravel</v>
          </cell>
        </row>
        <row r="8486">
          <cell r="A8486">
            <v>8000639</v>
          </cell>
          <cell r="B8486" t="str">
            <v>Merthyr Mawr Estate</v>
          </cell>
        </row>
        <row r="8487">
          <cell r="A8487">
            <v>8000604</v>
          </cell>
          <cell r="B8487" t="str">
            <v>Merthyr Tydfil Borough Co</v>
          </cell>
        </row>
        <row r="8488">
          <cell r="A8488">
            <v>4005227</v>
          </cell>
          <cell r="B8488" t="str">
            <v>Merthyr Tydfil County Cou</v>
          </cell>
        </row>
        <row r="8489">
          <cell r="A8489">
            <v>4001190</v>
          </cell>
          <cell r="B8489" t="str">
            <v>Merton Timber Ltd (Mitcha</v>
          </cell>
        </row>
        <row r="8490">
          <cell r="A8490">
            <v>4004106</v>
          </cell>
          <cell r="B8490" t="str">
            <v>Mervyn Lambert Plant Ltd</v>
          </cell>
        </row>
        <row r="8491">
          <cell r="A8491">
            <v>1000035</v>
          </cell>
          <cell r="B8491" t="str">
            <v>Messrs Bristow &amp; Sutor</v>
          </cell>
        </row>
        <row r="8492">
          <cell r="A8492">
            <v>1000100</v>
          </cell>
          <cell r="B8492" t="str">
            <v>Messrs J &amp; Mm Booth</v>
          </cell>
        </row>
        <row r="8493">
          <cell r="A8493">
            <v>8000786</v>
          </cell>
          <cell r="B8493" t="str">
            <v>Messrs. F. Tomlinson</v>
          </cell>
        </row>
        <row r="8494">
          <cell r="A8494">
            <v>8002936</v>
          </cell>
          <cell r="B8494" t="str">
            <v>Met Office</v>
          </cell>
        </row>
        <row r="8495">
          <cell r="A8495">
            <v>4005117</v>
          </cell>
          <cell r="B8495" t="str">
            <v>Met Office</v>
          </cell>
        </row>
        <row r="8496">
          <cell r="A8496">
            <v>4006068</v>
          </cell>
          <cell r="B8496" t="str">
            <v>Meta Group Uk Ltd</v>
          </cell>
        </row>
        <row r="8497">
          <cell r="A8497">
            <v>8003924</v>
          </cell>
          <cell r="B8497" t="str">
            <v>Metal Cabinet Sales</v>
          </cell>
        </row>
        <row r="8498">
          <cell r="A8498">
            <v>4000588</v>
          </cell>
          <cell r="B8498" t="str">
            <v>Metastorm Ltd</v>
          </cell>
        </row>
        <row r="8499">
          <cell r="A8499">
            <v>8002723</v>
          </cell>
          <cell r="B8499" t="str">
            <v>Metcalfe Plant And Tool L</v>
          </cell>
        </row>
        <row r="8500">
          <cell r="A8500">
            <v>4003523</v>
          </cell>
          <cell r="B8500" t="str">
            <v>Metcalfe Plant Hire Ltd</v>
          </cell>
        </row>
        <row r="8501">
          <cell r="A8501">
            <v>4001456</v>
          </cell>
          <cell r="B8501" t="str">
            <v>Metcalfes</v>
          </cell>
        </row>
        <row r="8502">
          <cell r="A8502">
            <v>4008303</v>
          </cell>
          <cell r="B8502" t="str">
            <v>Metco Services Ltd</v>
          </cell>
        </row>
        <row r="8503">
          <cell r="A8503">
            <v>4005141</v>
          </cell>
          <cell r="B8503" t="str">
            <v>Metcom Accounts Office</v>
          </cell>
        </row>
        <row r="8504">
          <cell r="A8504">
            <v>4003857</v>
          </cell>
          <cell r="B8504" t="str">
            <v>Metcom Training (Dudley)</v>
          </cell>
        </row>
        <row r="8505">
          <cell r="A8505">
            <v>4009862</v>
          </cell>
          <cell r="B8505" t="str">
            <v>Meteo Group Ltd</v>
          </cell>
        </row>
        <row r="8506">
          <cell r="A8506">
            <v>4000725</v>
          </cell>
          <cell r="B8506" t="str">
            <v>Meteorological Office (Br</v>
          </cell>
        </row>
        <row r="8507">
          <cell r="A8507">
            <v>4003449</v>
          </cell>
          <cell r="B8507" t="str">
            <v>Meteorological Office (Br</v>
          </cell>
        </row>
        <row r="8508">
          <cell r="A8508">
            <v>4004898</v>
          </cell>
          <cell r="B8508" t="str">
            <v>Meterfix Ltd</v>
          </cell>
        </row>
        <row r="8509">
          <cell r="A8509">
            <v>8500018</v>
          </cell>
          <cell r="B8509" t="str">
            <v>Meterfix Ltd.</v>
          </cell>
        </row>
        <row r="8510">
          <cell r="A8510">
            <v>4006088</v>
          </cell>
          <cell r="B8510" t="str">
            <v>Metering Services</v>
          </cell>
        </row>
        <row r="8511">
          <cell r="A8511">
            <v>10000013</v>
          </cell>
          <cell r="B8511" t="str">
            <v>Metering Services Limited</v>
          </cell>
        </row>
        <row r="8512">
          <cell r="A8512">
            <v>4008474</v>
          </cell>
          <cell r="B8512" t="str">
            <v>Metering Services Ltd</v>
          </cell>
        </row>
        <row r="8513">
          <cell r="A8513">
            <v>4008473</v>
          </cell>
          <cell r="B8513" t="str">
            <v>Meterplus</v>
          </cell>
        </row>
        <row r="8514">
          <cell r="A8514">
            <v>10000014</v>
          </cell>
          <cell r="B8514" t="str">
            <v>Meterplus Limited</v>
          </cell>
        </row>
        <row r="8515">
          <cell r="A8515">
            <v>4004806</v>
          </cell>
          <cell r="B8515" t="str">
            <v>Metis Innovations</v>
          </cell>
        </row>
        <row r="8516">
          <cell r="A8516">
            <v>4001286</v>
          </cell>
          <cell r="B8516" t="str">
            <v>Metlab Supplies Ltd</v>
          </cell>
        </row>
        <row r="8517">
          <cell r="A8517">
            <v>4001749</v>
          </cell>
          <cell r="B8517" t="str">
            <v>Metretek Europe Ltd</v>
          </cell>
        </row>
        <row r="8518">
          <cell r="A8518">
            <v>3000002</v>
          </cell>
          <cell r="B8518" t="str">
            <v>Metretek Incorporated (Us</v>
          </cell>
        </row>
        <row r="8519">
          <cell r="A8519">
            <v>4008095</v>
          </cell>
          <cell r="B8519" t="str">
            <v>Metro</v>
          </cell>
        </row>
        <row r="8520">
          <cell r="A8520">
            <v>4001110</v>
          </cell>
          <cell r="B8520" t="str">
            <v>Metrogas Eltham</v>
          </cell>
        </row>
        <row r="8521">
          <cell r="A8521">
            <v>4005800</v>
          </cell>
          <cell r="B8521" t="str">
            <v>Metron Technology Ltd</v>
          </cell>
        </row>
        <row r="8522">
          <cell r="A8522">
            <v>1000066</v>
          </cell>
          <cell r="B8522" t="str">
            <v>Metropolitan Borough Of B</v>
          </cell>
        </row>
        <row r="8523">
          <cell r="A8523">
            <v>4008773</v>
          </cell>
          <cell r="B8523" t="str">
            <v>Metropolitan Borough Of K</v>
          </cell>
        </row>
        <row r="8524">
          <cell r="A8524">
            <v>1000034</v>
          </cell>
          <cell r="B8524" t="str">
            <v>Metropolitan Borough Of K</v>
          </cell>
        </row>
        <row r="8525">
          <cell r="A8525">
            <v>8000514</v>
          </cell>
          <cell r="B8525" t="str">
            <v>Metropolitan Borough Of R</v>
          </cell>
        </row>
        <row r="8526">
          <cell r="A8526">
            <v>8003237</v>
          </cell>
          <cell r="B8526" t="str">
            <v>Metropolitan Borough Of S</v>
          </cell>
        </row>
        <row r="8527">
          <cell r="A8527">
            <v>8000326</v>
          </cell>
          <cell r="B8527" t="str">
            <v>Metropolitan Borough Of S</v>
          </cell>
        </row>
        <row r="8528">
          <cell r="A8528">
            <v>8003169</v>
          </cell>
          <cell r="B8528" t="str">
            <v>Metropolitan Borough Of W</v>
          </cell>
        </row>
        <row r="8529">
          <cell r="A8529">
            <v>8001250</v>
          </cell>
          <cell r="B8529" t="str">
            <v>Metropolitan Borough Of W</v>
          </cell>
        </row>
        <row r="8530">
          <cell r="A8530">
            <v>4004779</v>
          </cell>
          <cell r="B8530" t="str">
            <v>Metropolitan Borough Of W</v>
          </cell>
        </row>
        <row r="8531">
          <cell r="A8531">
            <v>4005223</v>
          </cell>
          <cell r="B8531" t="str">
            <v>Metropolitan Borough Of W</v>
          </cell>
        </row>
        <row r="8532">
          <cell r="A8532">
            <v>8003533</v>
          </cell>
          <cell r="B8532" t="str">
            <v>Metropolitan Cathedral (L</v>
          </cell>
        </row>
        <row r="8533">
          <cell r="A8533">
            <v>4005589</v>
          </cell>
          <cell r="B8533" t="str">
            <v>Metropolitan Factors</v>
          </cell>
        </row>
        <row r="8534">
          <cell r="A8534">
            <v>8000232</v>
          </cell>
          <cell r="B8534" t="str">
            <v>Metropolitan Factors Ltd</v>
          </cell>
        </row>
        <row r="8535">
          <cell r="A8535">
            <v>8000220</v>
          </cell>
          <cell r="B8535" t="str">
            <v>Metropolitan Factors Ltd</v>
          </cell>
        </row>
        <row r="8536">
          <cell r="A8536">
            <v>8001944</v>
          </cell>
          <cell r="B8536" t="str">
            <v>Metropolitan Home Ownersh</v>
          </cell>
        </row>
        <row r="8537">
          <cell r="A8537">
            <v>4002953</v>
          </cell>
          <cell r="B8537" t="str">
            <v>Metrotect Specialist Coat</v>
          </cell>
        </row>
        <row r="8538">
          <cell r="A8538">
            <v>4000534</v>
          </cell>
          <cell r="B8538" t="str">
            <v>Metroweld Wales Ltd</v>
          </cell>
        </row>
        <row r="8539">
          <cell r="A8539">
            <v>8003082</v>
          </cell>
          <cell r="B8539" t="str">
            <v>Mettech Uk Ltd</v>
          </cell>
        </row>
        <row r="8540">
          <cell r="A8540">
            <v>4009828</v>
          </cell>
          <cell r="B8540" t="str">
            <v>Mettech Uk Ltd</v>
          </cell>
        </row>
        <row r="8541">
          <cell r="A8541">
            <v>4009920</v>
          </cell>
          <cell r="B8541" t="str">
            <v>Mettech Uk Ltd</v>
          </cell>
        </row>
        <row r="8542">
          <cell r="A8542">
            <v>4007861</v>
          </cell>
          <cell r="B8542" t="str">
            <v>Meuc Ltd</v>
          </cell>
        </row>
        <row r="8543">
          <cell r="A8543">
            <v>4000213</v>
          </cell>
          <cell r="B8543" t="str">
            <v>Mevc Ltd</v>
          </cell>
        </row>
        <row r="8544">
          <cell r="A8544">
            <v>8001980</v>
          </cell>
          <cell r="B8544" t="str">
            <v>Mexel Design Consultants</v>
          </cell>
        </row>
        <row r="8545">
          <cell r="A8545">
            <v>8001234</v>
          </cell>
          <cell r="B8545" t="str">
            <v>Meyrick 1968 Combined Tru</v>
          </cell>
        </row>
        <row r="8546">
          <cell r="A8546">
            <v>8003658</v>
          </cell>
          <cell r="B8546" t="str">
            <v>Meyrick Estate Management</v>
          </cell>
        </row>
        <row r="8547">
          <cell r="A8547">
            <v>8003885</v>
          </cell>
          <cell r="B8547" t="str">
            <v>Mf &amp; T - A Division Of Po</v>
          </cell>
        </row>
        <row r="8548">
          <cell r="A8548">
            <v>4009045</v>
          </cell>
          <cell r="B8548" t="str">
            <v>Mf &amp; T Porvair Ltd</v>
          </cell>
        </row>
        <row r="8549">
          <cell r="A8549">
            <v>8003967</v>
          </cell>
          <cell r="B8549" t="str">
            <v>Mf &amp; T Porvair Ltd</v>
          </cell>
        </row>
        <row r="8550">
          <cell r="A8550">
            <v>4002085</v>
          </cell>
          <cell r="B8550" t="str">
            <v>Mf Hydraulics</v>
          </cell>
        </row>
        <row r="8551">
          <cell r="A8551">
            <v>4002630</v>
          </cell>
          <cell r="B8551" t="str">
            <v>Mf Hydraulics Ltd (Readin</v>
          </cell>
        </row>
        <row r="8552">
          <cell r="A8552">
            <v>4008982</v>
          </cell>
          <cell r="B8552" t="str">
            <v>Mg Building Services</v>
          </cell>
        </row>
        <row r="8553">
          <cell r="A8553">
            <v>8003528</v>
          </cell>
          <cell r="B8553" t="str">
            <v>Mg Design &amp; Planning Asso</v>
          </cell>
        </row>
        <row r="8554">
          <cell r="A8554">
            <v>8000665</v>
          </cell>
          <cell r="B8554" t="str">
            <v>Mg Rover Group Ltd</v>
          </cell>
        </row>
        <row r="8555">
          <cell r="A8555">
            <v>4008442</v>
          </cell>
          <cell r="B8555" t="str">
            <v>Mg Systems Ltd</v>
          </cell>
        </row>
        <row r="8556">
          <cell r="A8556">
            <v>4009321</v>
          </cell>
          <cell r="B8556" t="str">
            <v>Mg Systems Ltd</v>
          </cell>
        </row>
        <row r="8557">
          <cell r="A8557">
            <v>4007052</v>
          </cell>
          <cell r="B8557" t="str">
            <v>Mg Systems Ltd</v>
          </cell>
        </row>
        <row r="8558">
          <cell r="A8558">
            <v>8002373</v>
          </cell>
          <cell r="B8558" t="str">
            <v>Mgc Liabilities</v>
          </cell>
        </row>
        <row r="8559">
          <cell r="A8559">
            <v>4001960</v>
          </cell>
          <cell r="B8559" t="str">
            <v>Mge Ups System Ltd (Harro</v>
          </cell>
        </row>
        <row r="8560">
          <cell r="A8560">
            <v>4009707</v>
          </cell>
          <cell r="B8560" t="str">
            <v>Mgf (Trench Construction</v>
          </cell>
        </row>
        <row r="8561">
          <cell r="A8561">
            <v>4009709</v>
          </cell>
          <cell r="B8561" t="str">
            <v>Mgf (Trench Construction</v>
          </cell>
        </row>
        <row r="8562">
          <cell r="A8562">
            <v>4004691</v>
          </cell>
          <cell r="B8562" t="str">
            <v>Mgi Multimedia</v>
          </cell>
        </row>
        <row r="8563">
          <cell r="A8563">
            <v>4008742</v>
          </cell>
          <cell r="B8563" t="str">
            <v>Mia'S</v>
          </cell>
        </row>
        <row r="8564">
          <cell r="A8564">
            <v>4001828</v>
          </cell>
          <cell r="B8564" t="str">
            <v>Michael Clancy Contractor</v>
          </cell>
        </row>
        <row r="8565">
          <cell r="A8565">
            <v>8002435</v>
          </cell>
          <cell r="B8565" t="str">
            <v>Michael Dyson Associates</v>
          </cell>
        </row>
        <row r="8566">
          <cell r="A8566">
            <v>8001977</v>
          </cell>
          <cell r="B8566" t="str">
            <v>Michael Eyres Partnership</v>
          </cell>
        </row>
        <row r="8567">
          <cell r="A8567">
            <v>4007292</v>
          </cell>
          <cell r="B8567" t="str">
            <v>Michael Gerson Ltd</v>
          </cell>
        </row>
        <row r="8568">
          <cell r="A8568">
            <v>4007066</v>
          </cell>
          <cell r="B8568" t="str">
            <v>Michael Gerson Ltd</v>
          </cell>
        </row>
        <row r="8569">
          <cell r="A8569">
            <v>4009472</v>
          </cell>
          <cell r="B8569" t="str">
            <v>Michael Gerson Relocation</v>
          </cell>
        </row>
        <row r="8570">
          <cell r="A8570">
            <v>4008184</v>
          </cell>
          <cell r="B8570" t="str">
            <v>Michael Green Plant Ltd</v>
          </cell>
        </row>
        <row r="8571">
          <cell r="A8571">
            <v>8001596</v>
          </cell>
          <cell r="B8571" t="str">
            <v>Michael J Broome Liabilit</v>
          </cell>
        </row>
        <row r="8572">
          <cell r="A8572">
            <v>4005415</v>
          </cell>
          <cell r="B8572" t="str">
            <v>Michael K Howard</v>
          </cell>
        </row>
        <row r="8573">
          <cell r="A8573">
            <v>4002819</v>
          </cell>
          <cell r="B8573" t="str">
            <v>Michael K Howard (Luton)</v>
          </cell>
        </row>
        <row r="8574">
          <cell r="A8574">
            <v>4004590</v>
          </cell>
          <cell r="B8574" t="str">
            <v>Michael Mudge Ltd</v>
          </cell>
        </row>
        <row r="8575">
          <cell r="A8575">
            <v>4007220</v>
          </cell>
          <cell r="B8575" t="str">
            <v>Michael Page Finance</v>
          </cell>
        </row>
        <row r="8576">
          <cell r="A8576">
            <v>4010006</v>
          </cell>
          <cell r="B8576" t="str">
            <v>Michael Page Legal</v>
          </cell>
        </row>
        <row r="8577">
          <cell r="A8577">
            <v>4008525</v>
          </cell>
          <cell r="B8577" t="str">
            <v>Michael Page Payroll Depa</v>
          </cell>
        </row>
        <row r="8578">
          <cell r="A8578">
            <v>4000109</v>
          </cell>
          <cell r="B8578" t="str">
            <v>Michael Page Uk Ltd (Slou</v>
          </cell>
        </row>
        <row r="8579">
          <cell r="A8579">
            <v>4000406</v>
          </cell>
          <cell r="B8579" t="str">
            <v>Michael Rollason (London)</v>
          </cell>
        </row>
        <row r="8580">
          <cell r="A8580">
            <v>8001704</v>
          </cell>
          <cell r="B8580" t="str">
            <v>Michael Shanly Homes Ltd</v>
          </cell>
        </row>
        <row r="8581">
          <cell r="A8581">
            <v>8001056</v>
          </cell>
          <cell r="B8581" t="str">
            <v>Michael Sirdar (Post)</v>
          </cell>
        </row>
        <row r="8582">
          <cell r="A8582">
            <v>4006262</v>
          </cell>
          <cell r="B8582" t="str">
            <v>Michael Smith Engineers L</v>
          </cell>
        </row>
        <row r="8583">
          <cell r="A8583">
            <v>4006795</v>
          </cell>
          <cell r="B8583" t="str">
            <v>Michael Smith Engineers L</v>
          </cell>
        </row>
        <row r="8584">
          <cell r="A8584">
            <v>4005308</v>
          </cell>
          <cell r="B8584" t="str">
            <v>Michaela Rose</v>
          </cell>
        </row>
        <row r="8585">
          <cell r="A8585">
            <v>4002420</v>
          </cell>
          <cell r="B8585" t="str">
            <v>Michaela Rose (Lytham St</v>
          </cell>
        </row>
        <row r="8586">
          <cell r="A8586">
            <v>4004384</v>
          </cell>
          <cell r="B8586" t="str">
            <v>Mick George (Haulage) Ltd</v>
          </cell>
        </row>
        <row r="8587">
          <cell r="A8587">
            <v>4001813</v>
          </cell>
          <cell r="B8587" t="str">
            <v>Microfilm Bureau (North E</v>
          </cell>
        </row>
        <row r="8588">
          <cell r="A8588">
            <v>4001434</v>
          </cell>
          <cell r="B8588" t="str">
            <v>Microformat (Uk) Ltd</v>
          </cell>
        </row>
        <row r="8589">
          <cell r="A8589">
            <v>4001567</v>
          </cell>
          <cell r="B8589" t="str">
            <v>Micrographic Equipment Se</v>
          </cell>
        </row>
        <row r="8590">
          <cell r="A8590">
            <v>4005077</v>
          </cell>
          <cell r="B8590" t="str">
            <v>Micron Precision Engineer</v>
          </cell>
        </row>
        <row r="8591">
          <cell r="A8591">
            <v>8003910</v>
          </cell>
          <cell r="B8591" t="str">
            <v>Micron Precision Engineer</v>
          </cell>
        </row>
        <row r="8592">
          <cell r="A8592">
            <v>4001752</v>
          </cell>
          <cell r="B8592" t="str">
            <v>Microsoft Ltd</v>
          </cell>
        </row>
        <row r="8593">
          <cell r="A8593">
            <v>4002348</v>
          </cell>
          <cell r="B8593" t="str">
            <v>Microtacs Ltd</v>
          </cell>
        </row>
        <row r="8594">
          <cell r="A8594">
            <v>3000022</v>
          </cell>
          <cell r="B8594" t="str">
            <v>Microwave Data Systems In</v>
          </cell>
        </row>
        <row r="8595">
          <cell r="A8595">
            <v>1000096</v>
          </cell>
          <cell r="B8595" t="str">
            <v>Mid Beds District Council</v>
          </cell>
        </row>
        <row r="8596">
          <cell r="A8596">
            <v>4002504</v>
          </cell>
          <cell r="B8596" t="str">
            <v>Mid Counties Waste Mgmt S</v>
          </cell>
        </row>
        <row r="8597">
          <cell r="A8597">
            <v>8000375</v>
          </cell>
          <cell r="B8597" t="str">
            <v>Mid Devon District Counci</v>
          </cell>
        </row>
        <row r="8598">
          <cell r="A8598">
            <v>8000766</v>
          </cell>
          <cell r="B8598" t="str">
            <v>Mid Kent Water Plc</v>
          </cell>
        </row>
        <row r="8599">
          <cell r="A8599">
            <v>4002728</v>
          </cell>
          <cell r="B8599" t="str">
            <v>Mid Lothian Council</v>
          </cell>
        </row>
        <row r="8600">
          <cell r="A8600">
            <v>8001800</v>
          </cell>
          <cell r="B8600" t="str">
            <v>Midas Construction</v>
          </cell>
        </row>
        <row r="8601">
          <cell r="A8601">
            <v>8001831</v>
          </cell>
          <cell r="B8601" t="str">
            <v>Midas Construction (Post)</v>
          </cell>
        </row>
        <row r="8602">
          <cell r="A8602">
            <v>8002128</v>
          </cell>
          <cell r="B8602" t="str">
            <v>Midas Homes Ltd (Liabilit</v>
          </cell>
        </row>
        <row r="8603">
          <cell r="A8603">
            <v>4005287</v>
          </cell>
          <cell r="B8603" t="str">
            <v>Middlesborough Decorators</v>
          </cell>
        </row>
        <row r="8604">
          <cell r="A8604">
            <v>8003419</v>
          </cell>
          <cell r="B8604" t="str">
            <v>Middlesbrough Borough Cou</v>
          </cell>
        </row>
        <row r="8605">
          <cell r="A8605">
            <v>8001547</v>
          </cell>
          <cell r="B8605" t="str">
            <v>Middlesbrough Borough Cou</v>
          </cell>
        </row>
        <row r="8606">
          <cell r="A8606">
            <v>8003120</v>
          </cell>
          <cell r="B8606" t="str">
            <v>Middlesbrough Borough Cou</v>
          </cell>
        </row>
        <row r="8607">
          <cell r="A8607">
            <v>4004420</v>
          </cell>
          <cell r="B8607" t="str">
            <v>Middlesbrough Borough Cou</v>
          </cell>
        </row>
        <row r="8608">
          <cell r="A8608">
            <v>4002870</v>
          </cell>
          <cell r="B8608" t="str">
            <v>Middleton Maintenance Ser</v>
          </cell>
        </row>
        <row r="8609">
          <cell r="A8609">
            <v>4004850</v>
          </cell>
          <cell r="B8609" t="str">
            <v>Mid-Kent College</v>
          </cell>
        </row>
        <row r="8610">
          <cell r="A8610">
            <v>4004515</v>
          </cell>
          <cell r="B8610" t="str">
            <v>Mid-Kent Electrical Engin</v>
          </cell>
        </row>
        <row r="8611">
          <cell r="A8611">
            <v>8001983</v>
          </cell>
          <cell r="B8611" t="str">
            <v>Midland &amp; General Homes (</v>
          </cell>
        </row>
        <row r="8612">
          <cell r="A8612">
            <v>4008563</v>
          </cell>
          <cell r="B8612" t="str">
            <v>Midland Aggregates Ltd</v>
          </cell>
        </row>
        <row r="8613">
          <cell r="A8613">
            <v>8000150</v>
          </cell>
          <cell r="B8613" t="str">
            <v>Midland Crane Hire In Liq</v>
          </cell>
        </row>
        <row r="8614">
          <cell r="A8614">
            <v>4001793</v>
          </cell>
          <cell r="B8614" t="str">
            <v>Midland Drain Services</v>
          </cell>
        </row>
        <row r="8615">
          <cell r="A8615">
            <v>4009841</v>
          </cell>
          <cell r="B8615" t="str">
            <v>Midland Driver Transport</v>
          </cell>
        </row>
        <row r="8616">
          <cell r="A8616">
            <v>4002464</v>
          </cell>
          <cell r="B8616" t="str">
            <v>Midland Fittings Ltd (War</v>
          </cell>
        </row>
        <row r="8617">
          <cell r="A8617">
            <v>4006055</v>
          </cell>
          <cell r="B8617" t="str">
            <v>Midland Landfill</v>
          </cell>
        </row>
        <row r="8618">
          <cell r="A8618">
            <v>4006630</v>
          </cell>
          <cell r="B8618" t="str">
            <v>Midland Newspapers Ltd</v>
          </cell>
        </row>
        <row r="8619">
          <cell r="A8619">
            <v>4002018</v>
          </cell>
          <cell r="B8619" t="str">
            <v>Midland Pneumatic</v>
          </cell>
        </row>
        <row r="8620">
          <cell r="A8620">
            <v>4001756</v>
          </cell>
          <cell r="B8620" t="str">
            <v>Midland Welding Supply Co</v>
          </cell>
        </row>
        <row r="8621">
          <cell r="A8621">
            <v>8002307</v>
          </cell>
          <cell r="B8621" t="str">
            <v>Midlands Sales Ltd</v>
          </cell>
        </row>
        <row r="8622">
          <cell r="A8622">
            <v>8000995</v>
          </cell>
          <cell r="B8622" t="str">
            <v>Midlands Sales Ltd (Post)</v>
          </cell>
        </row>
        <row r="8623">
          <cell r="A8623">
            <v>4005163</v>
          </cell>
          <cell r="B8623" t="str">
            <v>Midlothian Council</v>
          </cell>
        </row>
        <row r="8624">
          <cell r="A8624">
            <v>8003202</v>
          </cell>
          <cell r="B8624" t="str">
            <v>Midlothian District Counc</v>
          </cell>
        </row>
        <row r="8625">
          <cell r="A8625">
            <v>8002482</v>
          </cell>
          <cell r="B8625" t="str">
            <v>Mid-Norfolk Railway Prese</v>
          </cell>
        </row>
        <row r="8626">
          <cell r="A8626">
            <v>4000849</v>
          </cell>
          <cell r="B8626" t="str">
            <v>Mid-Shire Rugby Landscape</v>
          </cell>
        </row>
        <row r="8627">
          <cell r="A8627">
            <v>4000339</v>
          </cell>
          <cell r="B8627" t="str">
            <v>Mid-West Forklift Service</v>
          </cell>
        </row>
        <row r="8628">
          <cell r="A8628">
            <v>4008530</v>
          </cell>
          <cell r="B8628" t="str">
            <v>Mightywaters Consulting L</v>
          </cell>
        </row>
        <row r="8629">
          <cell r="A8629">
            <v>4007142</v>
          </cell>
          <cell r="B8629" t="str">
            <v>Mike Bryan</v>
          </cell>
        </row>
        <row r="8630">
          <cell r="A8630">
            <v>4000748</v>
          </cell>
          <cell r="B8630" t="str">
            <v>Mike Eden Consulting</v>
          </cell>
        </row>
        <row r="8631">
          <cell r="A8631">
            <v>8003187</v>
          </cell>
          <cell r="B8631" t="str">
            <v>Mike Souter Communication</v>
          </cell>
        </row>
        <row r="8632">
          <cell r="A8632">
            <v>4003551</v>
          </cell>
          <cell r="B8632" t="str">
            <v>Mike Souter Communication</v>
          </cell>
        </row>
        <row r="8633">
          <cell r="A8633">
            <v>4005898</v>
          </cell>
          <cell r="B8633" t="str">
            <v>Mikrospin Ltd</v>
          </cell>
        </row>
        <row r="8634">
          <cell r="A8634">
            <v>8001578</v>
          </cell>
          <cell r="B8634" t="str">
            <v>Milano Pro-Sport (Post)</v>
          </cell>
        </row>
        <row r="8635">
          <cell r="A8635">
            <v>4000947</v>
          </cell>
          <cell r="B8635" t="str">
            <v>Milbank Trucks</v>
          </cell>
        </row>
        <row r="8636">
          <cell r="A8636">
            <v>4009072</v>
          </cell>
          <cell r="B8636" t="str">
            <v>Milbank Trucks Ltd</v>
          </cell>
        </row>
        <row r="8637">
          <cell r="A8637">
            <v>4000042</v>
          </cell>
          <cell r="B8637" t="str">
            <v>Miles Drainage Ltd</v>
          </cell>
        </row>
        <row r="8638">
          <cell r="A8638">
            <v>8001695</v>
          </cell>
          <cell r="B8638" t="str">
            <v>Milford Construction Ltd</v>
          </cell>
        </row>
        <row r="8639">
          <cell r="A8639">
            <v>4004326</v>
          </cell>
          <cell r="B8639" t="str">
            <v>Mill Garage</v>
          </cell>
        </row>
        <row r="8640">
          <cell r="A8640">
            <v>4009259</v>
          </cell>
          <cell r="B8640" t="str">
            <v>Mill Plant Ltd</v>
          </cell>
        </row>
        <row r="8641">
          <cell r="A8641">
            <v>8002773</v>
          </cell>
          <cell r="B8641" t="str">
            <v>Millar West</v>
          </cell>
        </row>
        <row r="8642">
          <cell r="A8642">
            <v>4009659</v>
          </cell>
          <cell r="B8642" t="str">
            <v>Millar West</v>
          </cell>
        </row>
        <row r="8643">
          <cell r="A8643">
            <v>4003843</v>
          </cell>
          <cell r="B8643" t="str">
            <v>Millar West &amp; Co (Werring</v>
          </cell>
        </row>
        <row r="8644">
          <cell r="A8644">
            <v>8002444</v>
          </cell>
          <cell r="B8644" t="str">
            <v>Miller Construction (Liab</v>
          </cell>
        </row>
        <row r="8645">
          <cell r="A8645">
            <v>8001943</v>
          </cell>
          <cell r="B8645" t="str">
            <v>Miller Construction (Uk)</v>
          </cell>
        </row>
        <row r="8646">
          <cell r="A8646">
            <v>8000981</v>
          </cell>
          <cell r="B8646" t="str">
            <v>Miller Homes (Liabilities</v>
          </cell>
        </row>
        <row r="8647">
          <cell r="A8647">
            <v>8002354</v>
          </cell>
          <cell r="B8647" t="str">
            <v>Miller Homes (Scot West)</v>
          </cell>
        </row>
        <row r="8648">
          <cell r="A8648">
            <v>4006972</v>
          </cell>
          <cell r="B8648" t="str">
            <v>Miller Insurance Services</v>
          </cell>
        </row>
        <row r="8649">
          <cell r="A8649">
            <v>4001771</v>
          </cell>
          <cell r="B8649" t="str">
            <v>Miller Painting Uk Ltd</v>
          </cell>
        </row>
        <row r="8650">
          <cell r="A8650">
            <v>4001558</v>
          </cell>
          <cell r="B8650" t="str">
            <v>Millington York Ltd</v>
          </cell>
        </row>
        <row r="8651">
          <cell r="A8651">
            <v>4000436</v>
          </cell>
          <cell r="B8651" t="str">
            <v>Millward Brown Precis Ltd</v>
          </cell>
        </row>
        <row r="8652">
          <cell r="A8652">
            <v>8001259</v>
          </cell>
          <cell r="B8652" t="str">
            <v>Milton (Peterborough) Est</v>
          </cell>
        </row>
        <row r="8653">
          <cell r="A8653">
            <v>4004635</v>
          </cell>
          <cell r="B8653" t="str">
            <v>Milton Consultancy Ltd</v>
          </cell>
        </row>
        <row r="8654">
          <cell r="A8654">
            <v>8003266</v>
          </cell>
          <cell r="B8654" t="str">
            <v>Milton Keynes Council</v>
          </cell>
        </row>
        <row r="8655">
          <cell r="A8655">
            <v>4002311</v>
          </cell>
          <cell r="B8655" t="str">
            <v>Milton Keynes Council</v>
          </cell>
        </row>
        <row r="8656">
          <cell r="A8656">
            <v>8002527</v>
          </cell>
          <cell r="B8656" t="str">
            <v>Milton Keynes Council</v>
          </cell>
        </row>
        <row r="8657">
          <cell r="A8657">
            <v>4003320</v>
          </cell>
          <cell r="B8657" t="str">
            <v>Milton Keynes Council</v>
          </cell>
        </row>
        <row r="8658">
          <cell r="A8658">
            <v>4006178</v>
          </cell>
          <cell r="B8658" t="str">
            <v>Milton Keynes Council</v>
          </cell>
        </row>
        <row r="8659">
          <cell r="A8659">
            <v>4003625</v>
          </cell>
          <cell r="B8659" t="str">
            <v>Minature Pressure Gauge C</v>
          </cell>
        </row>
        <row r="8660">
          <cell r="A8660">
            <v>4004766</v>
          </cell>
          <cell r="B8660" t="str">
            <v>Mini Mix Concrete</v>
          </cell>
        </row>
        <row r="8661">
          <cell r="A8661">
            <v>8002742</v>
          </cell>
          <cell r="B8661" t="str">
            <v>Miniature Pressure Guage</v>
          </cell>
        </row>
        <row r="8662">
          <cell r="A8662">
            <v>4005356</v>
          </cell>
          <cell r="B8662" t="str">
            <v>Mini-Mix Concrete</v>
          </cell>
        </row>
        <row r="8663">
          <cell r="A8663">
            <v>4001242</v>
          </cell>
          <cell r="B8663" t="str">
            <v>Minimix Ltd</v>
          </cell>
        </row>
        <row r="8664">
          <cell r="A8664">
            <v>8000417</v>
          </cell>
          <cell r="B8664" t="str">
            <v>Ministry Of Defence</v>
          </cell>
        </row>
        <row r="8665">
          <cell r="A8665">
            <v>8000381</v>
          </cell>
          <cell r="B8665" t="str">
            <v>Ministry Of Defence</v>
          </cell>
        </row>
        <row r="8666">
          <cell r="A8666">
            <v>8001195</v>
          </cell>
          <cell r="B8666" t="str">
            <v>Ministry Of Defence</v>
          </cell>
        </row>
        <row r="8667">
          <cell r="A8667">
            <v>8000382</v>
          </cell>
          <cell r="B8667" t="str">
            <v>Ministry Of Defence</v>
          </cell>
        </row>
        <row r="8668">
          <cell r="A8668">
            <v>8000427</v>
          </cell>
          <cell r="B8668" t="str">
            <v>Ministry Of Defence</v>
          </cell>
        </row>
        <row r="8669">
          <cell r="A8669">
            <v>8000789</v>
          </cell>
          <cell r="B8669" t="str">
            <v>Ministry Of Defence</v>
          </cell>
        </row>
        <row r="8670">
          <cell r="A8670">
            <v>4009991</v>
          </cell>
          <cell r="B8670" t="str">
            <v>Ministry Of Defence</v>
          </cell>
        </row>
        <row r="8671">
          <cell r="A8671">
            <v>4002204</v>
          </cell>
          <cell r="B8671" t="str">
            <v>Ministry Of Gas (Roy Mars</v>
          </cell>
        </row>
        <row r="8672">
          <cell r="A8672">
            <v>4009348</v>
          </cell>
          <cell r="B8672" t="str">
            <v>Minitab Ltd</v>
          </cell>
        </row>
        <row r="8673">
          <cell r="A8673">
            <v>4008187</v>
          </cell>
          <cell r="B8673" t="str">
            <v>Minories Holdings Ltd.</v>
          </cell>
        </row>
        <row r="8674">
          <cell r="A8674">
            <v>4007278</v>
          </cell>
          <cell r="B8674" t="str">
            <v>Mis Training</v>
          </cell>
        </row>
        <row r="8675">
          <cell r="A8675">
            <v>8003752</v>
          </cell>
          <cell r="B8675" t="str">
            <v>Misco</v>
          </cell>
        </row>
        <row r="8676">
          <cell r="A8676">
            <v>4006026</v>
          </cell>
          <cell r="B8676" t="str">
            <v>Misco</v>
          </cell>
        </row>
        <row r="8677">
          <cell r="A8677">
            <v>4009914</v>
          </cell>
          <cell r="B8677" t="str">
            <v>Misco (London Sales Offic</v>
          </cell>
        </row>
        <row r="8678">
          <cell r="A8678">
            <v>4001994</v>
          </cell>
          <cell r="B8678" t="str">
            <v>Misco Computer Supplies L</v>
          </cell>
        </row>
        <row r="8679">
          <cell r="A8679">
            <v>4005242</v>
          </cell>
          <cell r="B8679" t="str">
            <v>Misco Solutions</v>
          </cell>
        </row>
        <row r="8680">
          <cell r="A8680">
            <v>8001970</v>
          </cell>
          <cell r="B8680" t="str">
            <v>Miss K Berry (Liabilities</v>
          </cell>
        </row>
        <row r="8681">
          <cell r="A8681">
            <v>4004452</v>
          </cell>
          <cell r="B8681" t="str">
            <v>Mistral Construction Ltd</v>
          </cell>
        </row>
        <row r="8682">
          <cell r="A8682">
            <v>8002136</v>
          </cell>
          <cell r="B8682" t="str">
            <v>Mitchell Design &amp; Const (</v>
          </cell>
        </row>
        <row r="8683">
          <cell r="A8683">
            <v>4001883</v>
          </cell>
          <cell r="B8683" t="str">
            <v>Mitchell Dey Norton Ltd</v>
          </cell>
        </row>
        <row r="8684">
          <cell r="A8684">
            <v>8001546</v>
          </cell>
          <cell r="B8684" t="str">
            <v>Mitchell Evans Partnershi</v>
          </cell>
        </row>
        <row r="8685">
          <cell r="A8685">
            <v>8001659</v>
          </cell>
          <cell r="B8685" t="str">
            <v>Mitchell Mcfarlane &amp; Part</v>
          </cell>
        </row>
        <row r="8686">
          <cell r="A8686">
            <v>8003114</v>
          </cell>
          <cell r="B8686" t="str">
            <v>Mitchells &amp; Butlers</v>
          </cell>
        </row>
        <row r="8687">
          <cell r="A8687">
            <v>4003836</v>
          </cell>
          <cell r="B8687" t="str">
            <v>Mitie Cleaning (South Wes</v>
          </cell>
        </row>
        <row r="8688">
          <cell r="A8688">
            <v>8002612</v>
          </cell>
          <cell r="B8688" t="str">
            <v>Mitie Cleaning (South Wes</v>
          </cell>
        </row>
        <row r="8689">
          <cell r="A8689">
            <v>8001745</v>
          </cell>
          <cell r="B8689" t="str">
            <v>Mitie Engineering Svces L</v>
          </cell>
        </row>
        <row r="8690">
          <cell r="A8690">
            <v>4001854</v>
          </cell>
          <cell r="B8690" t="str">
            <v>Mitras Composites Uk Ltd</v>
          </cell>
        </row>
        <row r="8691">
          <cell r="A8691">
            <v>4007374</v>
          </cell>
          <cell r="B8691" t="str">
            <v>Mitrefinch Ltd</v>
          </cell>
        </row>
        <row r="8692">
          <cell r="A8692">
            <v>8002347</v>
          </cell>
          <cell r="B8692" t="str">
            <v>Mj Gleeson Group Plc Liab</v>
          </cell>
        </row>
        <row r="8693">
          <cell r="A8693">
            <v>4002215</v>
          </cell>
          <cell r="B8693" t="str">
            <v>Mj Macarthur &amp; Son</v>
          </cell>
        </row>
        <row r="8694">
          <cell r="A8694">
            <v>4006306</v>
          </cell>
          <cell r="B8694" t="str">
            <v>Mk Fabrications</v>
          </cell>
        </row>
        <row r="8695">
          <cell r="A8695">
            <v>8001503</v>
          </cell>
          <cell r="B8695" t="str">
            <v>Mkn Construction Ltd (Lia</v>
          </cell>
        </row>
        <row r="8696">
          <cell r="A8696">
            <v>4007234</v>
          </cell>
          <cell r="B8696" t="str">
            <v>Mlb</v>
          </cell>
        </row>
        <row r="8697">
          <cell r="A8697">
            <v>4006980</v>
          </cell>
          <cell r="B8697" t="str">
            <v>Mlb Anglo-Russian Busines</v>
          </cell>
        </row>
        <row r="8698">
          <cell r="A8698">
            <v>4006201</v>
          </cell>
          <cell r="B8698" t="str">
            <v>Mlm Electrical</v>
          </cell>
        </row>
        <row r="8699">
          <cell r="A8699">
            <v>4001103</v>
          </cell>
          <cell r="B8699" t="str">
            <v>Mmp (Hampshire And Isle O</v>
          </cell>
        </row>
        <row r="8700">
          <cell r="A8700">
            <v>4009310</v>
          </cell>
          <cell r="B8700" t="str">
            <v>Mmp Consulting</v>
          </cell>
        </row>
        <row r="8701">
          <cell r="A8701">
            <v>4001993</v>
          </cell>
          <cell r="B8701" t="str">
            <v>Mmp Ltd</v>
          </cell>
        </row>
        <row r="8702">
          <cell r="A8702">
            <v>4002861</v>
          </cell>
          <cell r="B8702" t="str">
            <v>Mmp West Midlands</v>
          </cell>
        </row>
        <row r="8703">
          <cell r="A8703">
            <v>8000580</v>
          </cell>
          <cell r="B8703" t="str">
            <v>Moat House Elstree</v>
          </cell>
        </row>
        <row r="8704">
          <cell r="A8704">
            <v>4005381</v>
          </cell>
          <cell r="B8704" t="str">
            <v>Moat House Hotel</v>
          </cell>
        </row>
        <row r="8705">
          <cell r="A8705">
            <v>8002819</v>
          </cell>
          <cell r="B8705" t="str">
            <v>Moat House Solihull</v>
          </cell>
        </row>
        <row r="8706">
          <cell r="A8706">
            <v>8000631</v>
          </cell>
          <cell r="B8706" t="str">
            <v>Mobil Gas Marketing (Uk)</v>
          </cell>
        </row>
        <row r="8707">
          <cell r="A8707">
            <v>8000633</v>
          </cell>
          <cell r="B8707" t="str">
            <v>Mobil Gas Marketing (Uk)</v>
          </cell>
        </row>
        <row r="8708">
          <cell r="A8708">
            <v>8000632</v>
          </cell>
          <cell r="B8708" t="str">
            <v>Mobil Gas Marketing (Uk)</v>
          </cell>
        </row>
        <row r="8709">
          <cell r="A8709">
            <v>4005073</v>
          </cell>
          <cell r="B8709" t="str">
            <v>Mobil North Sea Ltd</v>
          </cell>
        </row>
        <row r="8710">
          <cell r="A8710">
            <v>4000750</v>
          </cell>
          <cell r="B8710" t="str">
            <v>Mobius Dynamics (Newport</v>
          </cell>
        </row>
        <row r="8711">
          <cell r="A8711">
            <v>8002219</v>
          </cell>
          <cell r="B8711" t="str">
            <v>Modern Leisure Parks Ltd</v>
          </cell>
        </row>
        <row r="8712">
          <cell r="A8712">
            <v>4002052</v>
          </cell>
          <cell r="B8712" t="str">
            <v>Modis International Ltd</v>
          </cell>
        </row>
        <row r="8713">
          <cell r="A8713">
            <v>4005833</v>
          </cell>
          <cell r="B8713" t="str">
            <v>Modis International Ltd</v>
          </cell>
        </row>
        <row r="8714">
          <cell r="A8714">
            <v>4004321</v>
          </cell>
          <cell r="B8714" t="str">
            <v>Modmill Ltd</v>
          </cell>
        </row>
        <row r="8715">
          <cell r="A8715">
            <v>4006536</v>
          </cell>
          <cell r="B8715" t="str">
            <v>Moffett Ltd</v>
          </cell>
        </row>
        <row r="8716">
          <cell r="A8716">
            <v>4002687</v>
          </cell>
          <cell r="B8716" t="str">
            <v>Moisture Control &amp; Measur</v>
          </cell>
        </row>
        <row r="8717">
          <cell r="A8717">
            <v>4007147</v>
          </cell>
          <cell r="B8717" t="str">
            <v>Mokveld Uk</v>
          </cell>
        </row>
        <row r="8718">
          <cell r="A8718">
            <v>4000275</v>
          </cell>
          <cell r="B8718" t="str">
            <v>Mokveld Uk Ltd</v>
          </cell>
        </row>
        <row r="8719">
          <cell r="A8719">
            <v>2000003</v>
          </cell>
          <cell r="B8719" t="str">
            <v>Mokveld Valves</v>
          </cell>
        </row>
        <row r="8720">
          <cell r="A8720">
            <v>8000765</v>
          </cell>
          <cell r="B8720" t="str">
            <v>Mole Valley District Coun</v>
          </cell>
        </row>
        <row r="8721">
          <cell r="A8721">
            <v>4004624</v>
          </cell>
          <cell r="B8721" t="str">
            <v>Mole Valley Farmers</v>
          </cell>
        </row>
        <row r="8722">
          <cell r="A8722">
            <v>4007138</v>
          </cell>
          <cell r="B8722" t="str">
            <v>Moleseye Ltd</v>
          </cell>
        </row>
        <row r="8723">
          <cell r="A8723">
            <v>4000557</v>
          </cell>
          <cell r="B8723" t="str">
            <v>Molplant Ltd</v>
          </cell>
        </row>
        <row r="8724">
          <cell r="A8724">
            <v>8002036</v>
          </cell>
          <cell r="B8724" t="str">
            <v>Monaghan Developments Ltd</v>
          </cell>
        </row>
        <row r="8725">
          <cell r="A8725">
            <v>16000021</v>
          </cell>
          <cell r="B8725" t="str">
            <v>Monal Utilities Limited</v>
          </cell>
        </row>
        <row r="8726">
          <cell r="A8726">
            <v>4001785</v>
          </cell>
          <cell r="B8726" t="str">
            <v>Mondial Assistance (Uk) L</v>
          </cell>
        </row>
        <row r="8727">
          <cell r="A8727">
            <v>8002072</v>
          </cell>
          <cell r="B8727" t="str">
            <v>Mondial Maintenance Ltd (</v>
          </cell>
        </row>
        <row r="8728">
          <cell r="A8728">
            <v>4008200</v>
          </cell>
          <cell r="B8728" t="str">
            <v>Moneybox Corporation Ltd</v>
          </cell>
        </row>
        <row r="8729">
          <cell r="A8729">
            <v>4007640</v>
          </cell>
          <cell r="B8729" t="str">
            <v>Mongoose Media Ltd</v>
          </cell>
        </row>
        <row r="8730">
          <cell r="A8730">
            <v>8002145</v>
          </cell>
          <cell r="B8730" t="str">
            <v>Monkey World (Post)</v>
          </cell>
        </row>
        <row r="8731">
          <cell r="A8731">
            <v>8002831</v>
          </cell>
          <cell r="B8731" t="str">
            <v>Monks &amp; Crane Ltd</v>
          </cell>
        </row>
        <row r="8732">
          <cell r="A8732">
            <v>4003622</v>
          </cell>
          <cell r="B8732" t="str">
            <v>Monks And Crane</v>
          </cell>
        </row>
        <row r="8733">
          <cell r="A8733">
            <v>4007209</v>
          </cell>
          <cell r="B8733" t="str">
            <v>Monks Partnership</v>
          </cell>
        </row>
        <row r="8734">
          <cell r="A8734">
            <v>4003363</v>
          </cell>
          <cell r="B8734" t="str">
            <v>Monmouth County Council (</v>
          </cell>
        </row>
        <row r="8735">
          <cell r="A8735">
            <v>8000545</v>
          </cell>
          <cell r="B8735" t="str">
            <v>Monmouthshire County Coun</v>
          </cell>
        </row>
        <row r="8736">
          <cell r="A8736">
            <v>8002883</v>
          </cell>
          <cell r="B8736" t="str">
            <v>Monmouthshire County Coun</v>
          </cell>
        </row>
        <row r="8737">
          <cell r="A8737">
            <v>4006367</v>
          </cell>
          <cell r="B8737" t="str">
            <v>Mono Pumps Ltd</v>
          </cell>
        </row>
        <row r="8738">
          <cell r="A8738">
            <v>8003905</v>
          </cell>
          <cell r="B8738" t="str">
            <v>Monocastle Ltd</v>
          </cell>
        </row>
        <row r="8739">
          <cell r="A8739">
            <v>8003827</v>
          </cell>
          <cell r="B8739" t="str">
            <v>Montagu Evans</v>
          </cell>
        </row>
        <row r="8740">
          <cell r="A8740">
            <v>4004753</v>
          </cell>
          <cell r="B8740" t="str">
            <v>Montgomery Watson Harza</v>
          </cell>
        </row>
        <row r="8741">
          <cell r="A8741">
            <v>4004396</v>
          </cell>
          <cell r="B8741" t="str">
            <v>Montgomery Watson Hazza</v>
          </cell>
        </row>
        <row r="8742">
          <cell r="A8742">
            <v>4001788</v>
          </cell>
          <cell r="B8742" t="str">
            <v>Montin Recruitment Servic</v>
          </cell>
        </row>
        <row r="8743">
          <cell r="A8743">
            <v>4007486</v>
          </cell>
          <cell r="B8743" t="str">
            <v>Montrose Associates Ltd</v>
          </cell>
        </row>
        <row r="8744">
          <cell r="A8744">
            <v>4006999</v>
          </cell>
          <cell r="B8744" t="str">
            <v>Monty Fine Lunches Ltd</v>
          </cell>
        </row>
        <row r="8745">
          <cell r="A8745">
            <v>4000058</v>
          </cell>
          <cell r="B8745" t="str">
            <v>Moody International Ltd</v>
          </cell>
        </row>
        <row r="8746">
          <cell r="A8746">
            <v>4007118</v>
          </cell>
          <cell r="B8746" t="str">
            <v>Moody'S Investors Service</v>
          </cell>
        </row>
        <row r="8747">
          <cell r="A8747">
            <v>4008735</v>
          </cell>
          <cell r="B8747" t="str">
            <v>Moon Beever</v>
          </cell>
        </row>
        <row r="8748">
          <cell r="A8748">
            <v>8001595</v>
          </cell>
          <cell r="B8748" t="str">
            <v>Moore Facilities Manageme</v>
          </cell>
        </row>
        <row r="8749">
          <cell r="A8749">
            <v>4001600</v>
          </cell>
          <cell r="B8749" t="str">
            <v>Moore Industries Europe I</v>
          </cell>
        </row>
        <row r="8750">
          <cell r="A8750">
            <v>4001904</v>
          </cell>
          <cell r="B8750" t="str">
            <v>Moorepay</v>
          </cell>
        </row>
        <row r="8751">
          <cell r="A8751">
            <v>8001605</v>
          </cell>
          <cell r="B8751" t="str">
            <v>Moorlands Housing Ltd</v>
          </cell>
        </row>
        <row r="8752">
          <cell r="A8752">
            <v>8001862</v>
          </cell>
          <cell r="B8752" t="str">
            <v>Moorview Contractors Ltd</v>
          </cell>
        </row>
        <row r="8753">
          <cell r="A8753">
            <v>4003592</v>
          </cell>
          <cell r="B8753" t="str">
            <v>Moray Council</v>
          </cell>
        </row>
        <row r="8754">
          <cell r="A8754">
            <v>4007260</v>
          </cell>
          <cell r="B8754" t="str">
            <v>Moray Council</v>
          </cell>
        </row>
        <row r="8755">
          <cell r="A8755">
            <v>4007607</v>
          </cell>
          <cell r="B8755" t="str">
            <v>Moray Office Supplies</v>
          </cell>
        </row>
        <row r="8756">
          <cell r="A8756">
            <v>8002467</v>
          </cell>
          <cell r="B8756" t="str">
            <v>Morbaine Ltd (Liabilities</v>
          </cell>
        </row>
        <row r="8757">
          <cell r="A8757">
            <v>4003026</v>
          </cell>
          <cell r="B8757" t="str">
            <v>Morelight Electrical Cont</v>
          </cell>
        </row>
        <row r="8758">
          <cell r="A8758">
            <v>8002623</v>
          </cell>
          <cell r="B8758" t="str">
            <v>Moreys Merchanting Ltd</v>
          </cell>
        </row>
        <row r="8759">
          <cell r="A8759">
            <v>4004335</v>
          </cell>
          <cell r="B8759" t="str">
            <v>Morgan Asphalte Co Ltd</v>
          </cell>
        </row>
        <row r="8760">
          <cell r="A8760">
            <v>4000334</v>
          </cell>
          <cell r="B8760" t="str">
            <v>Morgan Chambers Plc (Lond</v>
          </cell>
        </row>
        <row r="8761">
          <cell r="A8761">
            <v>4008820</v>
          </cell>
          <cell r="B8761" t="str">
            <v>Morgan Clarke Consulting</v>
          </cell>
        </row>
        <row r="8762">
          <cell r="A8762">
            <v>10000016</v>
          </cell>
          <cell r="B8762" t="str">
            <v>Morgan Est</v>
          </cell>
        </row>
        <row r="8763">
          <cell r="A8763">
            <v>8500053</v>
          </cell>
          <cell r="B8763" t="str">
            <v>Morgan Est Utilities Divi</v>
          </cell>
        </row>
        <row r="8764">
          <cell r="A8764">
            <v>4003061</v>
          </cell>
          <cell r="B8764" t="str">
            <v>Morgan Marine Ltd</v>
          </cell>
        </row>
        <row r="8765">
          <cell r="A8765">
            <v>8002772</v>
          </cell>
          <cell r="B8765" t="str">
            <v>Morgan Marine Ltd</v>
          </cell>
        </row>
        <row r="8766">
          <cell r="A8766">
            <v>4000994</v>
          </cell>
          <cell r="B8766" t="str">
            <v>Morgan Marine Ltd</v>
          </cell>
        </row>
        <row r="8767">
          <cell r="A8767">
            <v>4009435</v>
          </cell>
          <cell r="B8767" t="str">
            <v>Morgan Stanley &amp; Co Inter</v>
          </cell>
        </row>
        <row r="8768">
          <cell r="A8768">
            <v>4004616</v>
          </cell>
          <cell r="B8768" t="str">
            <v>Morgan Utilities</v>
          </cell>
        </row>
        <row r="8769">
          <cell r="A8769">
            <v>4008475</v>
          </cell>
          <cell r="B8769" t="str">
            <v>Morgan Utilities</v>
          </cell>
        </row>
        <row r="8770">
          <cell r="A8770">
            <v>8500050</v>
          </cell>
          <cell r="B8770" t="str">
            <v>Morgan Utilities Ltd</v>
          </cell>
        </row>
        <row r="8771">
          <cell r="A8771">
            <v>4000182</v>
          </cell>
          <cell r="B8771" t="str">
            <v>Morgan West Associates</v>
          </cell>
        </row>
        <row r="8772">
          <cell r="A8772">
            <v>8003948</v>
          </cell>
          <cell r="B8772" t="str">
            <v>Morgoed Estates Ltd</v>
          </cell>
        </row>
        <row r="8773">
          <cell r="A8773">
            <v>4001943</v>
          </cell>
          <cell r="B8773" t="str">
            <v>Mori</v>
          </cell>
        </row>
        <row r="8774">
          <cell r="A8774">
            <v>8000840</v>
          </cell>
          <cell r="B8774" t="str">
            <v>Morland Utilities (Liabil</v>
          </cell>
        </row>
        <row r="8775">
          <cell r="A8775">
            <v>4007836</v>
          </cell>
          <cell r="B8775" t="str">
            <v>Morland Utilities Ltd</v>
          </cell>
        </row>
        <row r="8776">
          <cell r="A8776">
            <v>4009754</v>
          </cell>
          <cell r="B8776" t="str">
            <v>Morland Utilities Ltd</v>
          </cell>
        </row>
        <row r="8777">
          <cell r="A8777">
            <v>4005153</v>
          </cell>
          <cell r="B8777" t="str">
            <v>Morris Leslie Auctions Lt</v>
          </cell>
        </row>
        <row r="8778">
          <cell r="A8778">
            <v>4009040</v>
          </cell>
          <cell r="B8778" t="str">
            <v>Morris Material Handling</v>
          </cell>
        </row>
        <row r="8779">
          <cell r="A8779">
            <v>4009542</v>
          </cell>
          <cell r="B8779" t="str">
            <v>Morris Material Handling</v>
          </cell>
        </row>
        <row r="8780">
          <cell r="A8780">
            <v>8003884</v>
          </cell>
          <cell r="B8780" t="str">
            <v>Morris Material Handling</v>
          </cell>
        </row>
        <row r="8781">
          <cell r="A8781">
            <v>8002197</v>
          </cell>
          <cell r="B8781" t="str">
            <v>Morrish Builders (Post)</v>
          </cell>
        </row>
        <row r="8782">
          <cell r="A8782">
            <v>4005799</v>
          </cell>
          <cell r="B8782" t="str">
            <v>Morrison &amp; Murray</v>
          </cell>
        </row>
        <row r="8783">
          <cell r="A8783">
            <v>8002070</v>
          </cell>
          <cell r="B8783" t="str">
            <v>Morrison Construction Ltd</v>
          </cell>
        </row>
        <row r="8784">
          <cell r="A8784">
            <v>8002888</v>
          </cell>
          <cell r="B8784" t="str">
            <v>Morrison Construction Ltd</v>
          </cell>
        </row>
        <row r="8785">
          <cell r="A8785">
            <v>8000576</v>
          </cell>
          <cell r="B8785" t="str">
            <v>Morrison Utility Services</v>
          </cell>
        </row>
        <row r="8786">
          <cell r="A8786">
            <v>4003556</v>
          </cell>
          <cell r="B8786" t="str">
            <v>Morrison Utility Services</v>
          </cell>
        </row>
        <row r="8787">
          <cell r="A8787">
            <v>4009327</v>
          </cell>
          <cell r="B8787" t="str">
            <v>Morrison Utility Services</v>
          </cell>
        </row>
        <row r="8788">
          <cell r="A8788">
            <v>8000575</v>
          </cell>
          <cell r="B8788" t="str">
            <v>Morrison Utility Services</v>
          </cell>
        </row>
        <row r="8789">
          <cell r="A8789">
            <v>4007898</v>
          </cell>
          <cell r="B8789" t="str">
            <v>Morrisons Utility Service</v>
          </cell>
        </row>
        <row r="8790">
          <cell r="A8790">
            <v>4007405</v>
          </cell>
          <cell r="B8790" t="str">
            <v>Morson Couriers Services</v>
          </cell>
        </row>
        <row r="8791">
          <cell r="A8791">
            <v>4003189</v>
          </cell>
          <cell r="B8791" t="str">
            <v>Morson International</v>
          </cell>
        </row>
        <row r="8792">
          <cell r="A8792">
            <v>8002682</v>
          </cell>
          <cell r="B8792" t="str">
            <v>Morson International</v>
          </cell>
        </row>
        <row r="8793">
          <cell r="A8793">
            <v>4004028</v>
          </cell>
          <cell r="B8793" t="str">
            <v>Morson International</v>
          </cell>
        </row>
        <row r="8794">
          <cell r="A8794">
            <v>4007662</v>
          </cell>
          <cell r="B8794" t="str">
            <v>Morton Fraser Solicitors</v>
          </cell>
        </row>
        <row r="8795">
          <cell r="A8795">
            <v>8003526</v>
          </cell>
          <cell r="B8795" t="str">
            <v>Morton Wykes Associates (</v>
          </cell>
        </row>
        <row r="8796">
          <cell r="A8796">
            <v>8000819</v>
          </cell>
          <cell r="B8796" t="str">
            <v>Moss Construction (Liabil</v>
          </cell>
        </row>
        <row r="8797">
          <cell r="A8797">
            <v>8000991</v>
          </cell>
          <cell r="B8797" t="str">
            <v>Moss Construction (Post)</v>
          </cell>
        </row>
        <row r="8798">
          <cell r="A8798">
            <v>4001491</v>
          </cell>
          <cell r="B8798" t="str">
            <v>Moss Office Services Ltd</v>
          </cell>
        </row>
        <row r="8799">
          <cell r="A8799">
            <v>4007309</v>
          </cell>
          <cell r="B8799" t="str">
            <v>Mossiman'S</v>
          </cell>
        </row>
        <row r="8800">
          <cell r="A8800">
            <v>8000720</v>
          </cell>
          <cell r="B8800" t="str">
            <v>Mostyn Estates Ltd</v>
          </cell>
        </row>
        <row r="8801">
          <cell r="A8801">
            <v>4005717</v>
          </cell>
          <cell r="B8801" t="str">
            <v>Motalink Barnes Group Uk</v>
          </cell>
        </row>
        <row r="8802">
          <cell r="A8802">
            <v>4001755</v>
          </cell>
          <cell r="B8802" t="str">
            <v>Motherwell Bridge Enginee</v>
          </cell>
        </row>
        <row r="8803">
          <cell r="A8803">
            <v>4006652</v>
          </cell>
          <cell r="B8803" t="str">
            <v>Motherwell Football &amp; Ath</v>
          </cell>
        </row>
        <row r="8804">
          <cell r="A8804">
            <v>8003809</v>
          </cell>
          <cell r="B8804" t="str">
            <v>Motivair</v>
          </cell>
        </row>
        <row r="8805">
          <cell r="A8805">
            <v>4005018</v>
          </cell>
          <cell r="B8805" t="str">
            <v>Motivair Compressors</v>
          </cell>
        </row>
        <row r="8806">
          <cell r="A8806">
            <v>4002816</v>
          </cell>
          <cell r="B8806" t="str">
            <v>Motivair Compressors (Wal</v>
          </cell>
        </row>
        <row r="8807">
          <cell r="A8807">
            <v>4006633</v>
          </cell>
          <cell r="B8807" t="str">
            <v>Motivair Compressors Ltd</v>
          </cell>
        </row>
        <row r="8808">
          <cell r="A8808">
            <v>4008814</v>
          </cell>
          <cell r="B8808" t="str">
            <v>Motivation &amp; Marketing Re</v>
          </cell>
        </row>
        <row r="8809">
          <cell r="A8809">
            <v>4002405</v>
          </cell>
          <cell r="B8809" t="str">
            <v>Mott Macdonald Uk Ltd</v>
          </cell>
        </row>
        <row r="8810">
          <cell r="A8810">
            <v>4002016</v>
          </cell>
          <cell r="B8810" t="str">
            <v>Mouchel Consulting Ltd</v>
          </cell>
        </row>
        <row r="8811">
          <cell r="A8811">
            <v>4003042</v>
          </cell>
          <cell r="B8811" t="str">
            <v>Mouchel Gel Ltd</v>
          </cell>
        </row>
        <row r="8812">
          <cell r="A8812">
            <v>4004202</v>
          </cell>
          <cell r="B8812" t="str">
            <v>Mouchel Gel Ltd</v>
          </cell>
        </row>
        <row r="8813">
          <cell r="A8813">
            <v>4006883</v>
          </cell>
          <cell r="B8813" t="str">
            <v>Mouchel Gel Ltd</v>
          </cell>
        </row>
        <row r="8814">
          <cell r="A8814">
            <v>4009886</v>
          </cell>
          <cell r="B8814" t="str">
            <v>Mouchel Parkman</v>
          </cell>
        </row>
        <row r="8815">
          <cell r="A8815">
            <v>4007609</v>
          </cell>
          <cell r="B8815" t="str">
            <v>Mouchel Parkman</v>
          </cell>
        </row>
        <row r="8816">
          <cell r="A8816">
            <v>4003384</v>
          </cell>
          <cell r="B8816" t="str">
            <v>Mouchel Parkman Gb Ltd</v>
          </cell>
        </row>
        <row r="8817">
          <cell r="A8817">
            <v>4003854</v>
          </cell>
          <cell r="B8817" t="str">
            <v>Mouchel Parkman Gb Ltd</v>
          </cell>
        </row>
        <row r="8818">
          <cell r="A8818">
            <v>4008797</v>
          </cell>
          <cell r="B8818" t="str">
            <v>Moulton Parish Council</v>
          </cell>
        </row>
        <row r="8819">
          <cell r="A8819">
            <v>4000540</v>
          </cell>
          <cell r="B8819" t="str">
            <v>Mount 75 (Bolton)</v>
          </cell>
        </row>
        <row r="8820">
          <cell r="A8820">
            <v>4009601</v>
          </cell>
          <cell r="B8820" t="str">
            <v>Mountstar Metal Corp</v>
          </cell>
        </row>
        <row r="8821">
          <cell r="A8821">
            <v>4006968</v>
          </cell>
          <cell r="B8821" t="str">
            <v>Mourant &amp; Co Ltd</v>
          </cell>
        </row>
        <row r="8822">
          <cell r="A8822">
            <v>4008892</v>
          </cell>
          <cell r="B8822" t="str">
            <v>Mousetrap Media Ltd</v>
          </cell>
        </row>
        <row r="8823">
          <cell r="A8823">
            <v>8002134</v>
          </cell>
          <cell r="B8823" t="str">
            <v>Mow Cop Methodist Church</v>
          </cell>
        </row>
        <row r="8824">
          <cell r="A8824">
            <v>8002466</v>
          </cell>
          <cell r="B8824" t="str">
            <v>Mowlem (Liabilities)</v>
          </cell>
        </row>
        <row r="8825">
          <cell r="A8825">
            <v>8002298</v>
          </cell>
          <cell r="B8825" t="str">
            <v>Mowlem Energy Ltd (Liabil</v>
          </cell>
        </row>
        <row r="8826">
          <cell r="A8826">
            <v>8001667</v>
          </cell>
          <cell r="B8826" t="str">
            <v>Mowlem Energy Ltd (Liabil</v>
          </cell>
        </row>
        <row r="8827">
          <cell r="A8827">
            <v>8000938</v>
          </cell>
          <cell r="B8827" t="str">
            <v>Mowlem Energy Ltd (Post)</v>
          </cell>
        </row>
        <row r="8828">
          <cell r="A8828">
            <v>8001545</v>
          </cell>
          <cell r="B8828" t="str">
            <v>Mowlem South Wales Liabil</v>
          </cell>
        </row>
        <row r="8829">
          <cell r="A8829">
            <v>8002452</v>
          </cell>
          <cell r="B8829" t="str">
            <v>Mowlem-John Mowlem &amp; Comp</v>
          </cell>
        </row>
        <row r="8830">
          <cell r="A8830">
            <v>4001570</v>
          </cell>
          <cell r="B8830" t="str">
            <v>Moxon Plant Ltd</v>
          </cell>
        </row>
        <row r="8831">
          <cell r="A8831">
            <v>4000499</v>
          </cell>
          <cell r="B8831" t="str">
            <v>Mpls Engineering Ltd</v>
          </cell>
        </row>
        <row r="8832">
          <cell r="A8832">
            <v>8001001</v>
          </cell>
          <cell r="B8832" t="str">
            <v>Mpml (Post)</v>
          </cell>
        </row>
        <row r="8833">
          <cell r="A8833">
            <v>8001208</v>
          </cell>
          <cell r="B8833" t="str">
            <v>Mr &amp; Mrs B Jones</v>
          </cell>
        </row>
        <row r="8834">
          <cell r="A8834">
            <v>8002080</v>
          </cell>
          <cell r="B8834" t="str">
            <v>Mr &amp; Mrs Rose (Post)</v>
          </cell>
        </row>
        <row r="8835">
          <cell r="A8835">
            <v>8001400</v>
          </cell>
          <cell r="B8835" t="str">
            <v>Mr &amp; Mrs S J White</v>
          </cell>
        </row>
        <row r="8836">
          <cell r="A8836">
            <v>8002289</v>
          </cell>
          <cell r="B8836" t="str">
            <v>Mr &amp; Mrs Whalley (Liabili</v>
          </cell>
        </row>
        <row r="8837">
          <cell r="A8837">
            <v>8002069</v>
          </cell>
          <cell r="B8837" t="str">
            <v>Mr A D Borrow (Liabilitie</v>
          </cell>
        </row>
        <row r="8838">
          <cell r="A8838">
            <v>8001942</v>
          </cell>
          <cell r="B8838" t="str">
            <v>Mr A L Kapani (Liabilitie</v>
          </cell>
        </row>
        <row r="8839">
          <cell r="A8839">
            <v>8002442</v>
          </cell>
          <cell r="B8839" t="str">
            <v>Mr A Ogilvie (Liabilities</v>
          </cell>
        </row>
        <row r="8840">
          <cell r="A8840">
            <v>8000821</v>
          </cell>
          <cell r="B8840" t="str">
            <v>Mr A S W Simpson &amp; Miss P</v>
          </cell>
        </row>
        <row r="8841">
          <cell r="A8841">
            <v>4009381</v>
          </cell>
          <cell r="B8841" t="str">
            <v>Mr A. Chenhall</v>
          </cell>
        </row>
        <row r="8842">
          <cell r="A8842">
            <v>8001685</v>
          </cell>
          <cell r="B8842" t="str">
            <v>Mr Abdul Hafiz (Post)</v>
          </cell>
        </row>
        <row r="8843">
          <cell r="A8843">
            <v>8002132</v>
          </cell>
          <cell r="B8843" t="str">
            <v>Mr Achilles Neufitou (Pos</v>
          </cell>
        </row>
        <row r="8844">
          <cell r="A8844">
            <v>8001941</v>
          </cell>
          <cell r="B8844" t="str">
            <v>Mr Aktar Miah (Liabilitie</v>
          </cell>
        </row>
        <row r="8845">
          <cell r="A8845">
            <v>8002068</v>
          </cell>
          <cell r="B8845" t="str">
            <v>Mr Alan Cooper (Liabiliti</v>
          </cell>
        </row>
        <row r="8846">
          <cell r="A8846">
            <v>8003559</v>
          </cell>
          <cell r="B8846" t="str">
            <v>Mr Alan Humbertson (Liab)</v>
          </cell>
        </row>
        <row r="8847">
          <cell r="A8847">
            <v>8002164</v>
          </cell>
          <cell r="B8847" t="str">
            <v>Mr Ali (Post)</v>
          </cell>
        </row>
        <row r="8848">
          <cell r="A8848">
            <v>8001544</v>
          </cell>
          <cell r="B8848" t="str">
            <v>Mr Ali'S Indian Restauran</v>
          </cell>
        </row>
        <row r="8849">
          <cell r="A8849">
            <v>4007444</v>
          </cell>
          <cell r="B8849" t="str">
            <v>Mr Andrew Cochrane</v>
          </cell>
        </row>
        <row r="8850">
          <cell r="A8850">
            <v>4008944</v>
          </cell>
          <cell r="B8850" t="str">
            <v>Mr Andrew Thomas</v>
          </cell>
        </row>
        <row r="8851">
          <cell r="A8851">
            <v>8001543</v>
          </cell>
          <cell r="B8851" t="str">
            <v>Mr Arora Liabilities</v>
          </cell>
        </row>
        <row r="8852">
          <cell r="A8852">
            <v>3000011</v>
          </cell>
          <cell r="B8852" t="str">
            <v>Mr Bradley Bean Pe Usa</v>
          </cell>
        </row>
        <row r="8853">
          <cell r="A8853">
            <v>4007451</v>
          </cell>
          <cell r="B8853" t="str">
            <v>Mr Brian Morton</v>
          </cell>
        </row>
        <row r="8854">
          <cell r="A8854">
            <v>8002171</v>
          </cell>
          <cell r="B8854" t="str">
            <v>Mr Byrom (Post)</v>
          </cell>
        </row>
        <row r="8855">
          <cell r="A8855">
            <v>8001542</v>
          </cell>
          <cell r="B8855" t="str">
            <v>Mr C Bullus Liabilities</v>
          </cell>
        </row>
        <row r="8856">
          <cell r="A8856">
            <v>8002111</v>
          </cell>
          <cell r="B8856" t="str">
            <v>Mr C M Janney (Liabilitie</v>
          </cell>
        </row>
        <row r="8857">
          <cell r="A8857">
            <v>8002465</v>
          </cell>
          <cell r="B8857" t="str">
            <v>Mr Chauhan (Liabilities)</v>
          </cell>
        </row>
        <row r="8858">
          <cell r="A8858">
            <v>8002079</v>
          </cell>
          <cell r="B8858" t="str">
            <v>Mr Colin Edwards (Post)</v>
          </cell>
        </row>
        <row r="8859">
          <cell r="A8859">
            <v>8002078</v>
          </cell>
          <cell r="B8859" t="str">
            <v>Mr Crane (Post)</v>
          </cell>
        </row>
        <row r="8860">
          <cell r="A8860">
            <v>8002131</v>
          </cell>
          <cell r="B8860" t="str">
            <v>Mr Crawley (Post)</v>
          </cell>
        </row>
        <row r="8861">
          <cell r="A8861">
            <v>8003688</v>
          </cell>
          <cell r="B8861" t="str">
            <v>Mr Crossingham</v>
          </cell>
        </row>
        <row r="8862">
          <cell r="A8862">
            <v>8001559</v>
          </cell>
          <cell r="B8862" t="str">
            <v>Mr D H Jarrett (Post)</v>
          </cell>
        </row>
        <row r="8863">
          <cell r="A8863">
            <v>8000410</v>
          </cell>
          <cell r="B8863" t="str">
            <v>Mr D J S Sewell</v>
          </cell>
        </row>
        <row r="8864">
          <cell r="A8864">
            <v>8002378</v>
          </cell>
          <cell r="B8864" t="str">
            <v>Mr D Paine Liabilities</v>
          </cell>
        </row>
        <row r="8865">
          <cell r="A8865">
            <v>8002121</v>
          </cell>
          <cell r="B8865" t="str">
            <v>Mr D S Stott (Liabilities</v>
          </cell>
        </row>
        <row r="8866">
          <cell r="A8866">
            <v>8001789</v>
          </cell>
          <cell r="B8866" t="str">
            <v>Mr D Sharples (Accuracy)</v>
          </cell>
        </row>
        <row r="8867">
          <cell r="A8867">
            <v>4007698</v>
          </cell>
          <cell r="B8867" t="str">
            <v>Mr David Campbell</v>
          </cell>
        </row>
        <row r="8868">
          <cell r="A8868">
            <v>4007446</v>
          </cell>
          <cell r="B8868" t="str">
            <v>Mr David Hawksworth</v>
          </cell>
        </row>
        <row r="8869">
          <cell r="A8869">
            <v>4007445</v>
          </cell>
          <cell r="B8869" t="str">
            <v>Mr David J Evans</v>
          </cell>
        </row>
        <row r="8870">
          <cell r="A8870">
            <v>8001181</v>
          </cell>
          <cell r="B8870" t="str">
            <v>Mr David Martin (Liabilit</v>
          </cell>
        </row>
        <row r="8871">
          <cell r="A8871">
            <v>4007447</v>
          </cell>
          <cell r="B8871" t="str">
            <v>Mr Dennis J Duffy</v>
          </cell>
        </row>
        <row r="8872">
          <cell r="A8872">
            <v>8001586</v>
          </cell>
          <cell r="B8872" t="str">
            <v>Mr Derek Brown Liabilitie</v>
          </cell>
        </row>
        <row r="8873">
          <cell r="A8873">
            <v>4010000</v>
          </cell>
          <cell r="B8873" t="str">
            <v>Mr Edward Cole</v>
          </cell>
        </row>
        <row r="8874">
          <cell r="A8874">
            <v>4001665</v>
          </cell>
          <cell r="B8874" t="str">
            <v>Mr Ellis (Timber) Ltd</v>
          </cell>
        </row>
        <row r="8875">
          <cell r="A8875">
            <v>8002464</v>
          </cell>
          <cell r="B8875" t="str">
            <v>Mr F Fard (Liabilities)</v>
          </cell>
        </row>
        <row r="8876">
          <cell r="A8876">
            <v>8001748</v>
          </cell>
          <cell r="B8876" t="str">
            <v>Mr Fiorentino (Liabilitie</v>
          </cell>
        </row>
        <row r="8877">
          <cell r="A8877">
            <v>8001791</v>
          </cell>
          <cell r="B8877" t="str">
            <v>Mr G Snel (Accuracy)</v>
          </cell>
        </row>
        <row r="8878">
          <cell r="A8878">
            <v>8002077</v>
          </cell>
          <cell r="B8878" t="str">
            <v>Mr Gary Watts (Post)</v>
          </cell>
        </row>
        <row r="8879">
          <cell r="A8879">
            <v>4007452</v>
          </cell>
          <cell r="B8879" t="str">
            <v>Mr George H Langshaw</v>
          </cell>
        </row>
        <row r="8880">
          <cell r="A8880">
            <v>4010002</v>
          </cell>
          <cell r="B8880" t="str">
            <v>Mr Geriant Webb</v>
          </cell>
        </row>
        <row r="8881">
          <cell r="A8881">
            <v>8002017</v>
          </cell>
          <cell r="B8881" t="str">
            <v>Mr Gill (Post)</v>
          </cell>
        </row>
        <row r="8882">
          <cell r="A8882">
            <v>8002130</v>
          </cell>
          <cell r="B8882" t="str">
            <v>Mr Graham Field (Post)</v>
          </cell>
        </row>
        <row r="8883">
          <cell r="A8883">
            <v>8001593</v>
          </cell>
          <cell r="B8883" t="str">
            <v>Mr Granter Liabilities</v>
          </cell>
        </row>
        <row r="8884">
          <cell r="A8884">
            <v>8000429</v>
          </cell>
          <cell r="B8884" t="str">
            <v>Mr H R Thornber</v>
          </cell>
        </row>
        <row r="8885">
          <cell r="A8885">
            <v>4008816</v>
          </cell>
          <cell r="B8885" t="str">
            <v>Mr Hugh O'Donovan</v>
          </cell>
        </row>
        <row r="8886">
          <cell r="A8886">
            <v>8002154</v>
          </cell>
          <cell r="B8886" t="str">
            <v>Mr I Eggleton (Post)</v>
          </cell>
        </row>
        <row r="8887">
          <cell r="A8887">
            <v>8000531</v>
          </cell>
          <cell r="B8887" t="str">
            <v>Mr J F Hill</v>
          </cell>
        </row>
        <row r="8888">
          <cell r="A8888">
            <v>8003532</v>
          </cell>
          <cell r="B8888" t="str">
            <v>Mr J Hurley (Liab)</v>
          </cell>
        </row>
        <row r="8889">
          <cell r="A8889">
            <v>8002178</v>
          </cell>
          <cell r="B8889" t="str">
            <v>Mr J O'Grady (Post)</v>
          </cell>
        </row>
        <row r="8890">
          <cell r="A8890">
            <v>8000959</v>
          </cell>
          <cell r="B8890" t="str">
            <v>Mr J P H Wiseman</v>
          </cell>
        </row>
        <row r="8891">
          <cell r="A8891">
            <v>4007438</v>
          </cell>
          <cell r="B8891" t="str">
            <v>Mr J T Harris</v>
          </cell>
        </row>
        <row r="8892">
          <cell r="A8892">
            <v>8001940</v>
          </cell>
          <cell r="B8892" t="str">
            <v>Mr J Wood (Liabilities)</v>
          </cell>
        </row>
        <row r="8893">
          <cell r="A8893">
            <v>8001532</v>
          </cell>
          <cell r="B8893" t="str">
            <v>Mr James Bishop Liabiliti</v>
          </cell>
        </row>
        <row r="8894">
          <cell r="A8894">
            <v>8000989</v>
          </cell>
          <cell r="B8894" t="str">
            <v>Mr Jeff Sutton (Post)</v>
          </cell>
        </row>
        <row r="8895">
          <cell r="A8895">
            <v>8002057</v>
          </cell>
          <cell r="B8895" t="str">
            <v>Mr John M Searle (Liabili</v>
          </cell>
        </row>
        <row r="8896">
          <cell r="A8896">
            <v>4007453</v>
          </cell>
          <cell r="B8896" t="str">
            <v>Mr John Whitehouse</v>
          </cell>
        </row>
        <row r="8897">
          <cell r="A8897">
            <v>4008369</v>
          </cell>
          <cell r="B8897" t="str">
            <v>Mr K Harvey</v>
          </cell>
        </row>
        <row r="8898">
          <cell r="A8898">
            <v>8001890</v>
          </cell>
          <cell r="B8898" t="str">
            <v>Mr K Hume (Accuracy)</v>
          </cell>
        </row>
        <row r="8899">
          <cell r="A8899">
            <v>8001790</v>
          </cell>
          <cell r="B8899" t="str">
            <v>Mr K Marsden (Accuracy)</v>
          </cell>
        </row>
        <row r="8900">
          <cell r="A8900">
            <v>8001540</v>
          </cell>
          <cell r="B8900" t="str">
            <v>Mr Kang Liabilities</v>
          </cell>
        </row>
        <row r="8901">
          <cell r="A8901">
            <v>4008420</v>
          </cell>
          <cell r="B8901" t="str">
            <v>Mr Keith Fowler</v>
          </cell>
        </row>
        <row r="8902">
          <cell r="A8902">
            <v>8001602</v>
          </cell>
          <cell r="B8902" t="str">
            <v>Mr Leslie Connelly Liabil</v>
          </cell>
        </row>
        <row r="8903">
          <cell r="A8903">
            <v>8001057</v>
          </cell>
          <cell r="B8903" t="str">
            <v>Mr M Mckenna (Post)</v>
          </cell>
        </row>
        <row r="8904">
          <cell r="A8904">
            <v>8001887</v>
          </cell>
          <cell r="B8904" t="str">
            <v>Mr M Weaver (Accuracy)</v>
          </cell>
        </row>
        <row r="8905">
          <cell r="A8905">
            <v>4007457</v>
          </cell>
          <cell r="B8905" t="str">
            <v>Mr Macdara Nash</v>
          </cell>
        </row>
        <row r="8906">
          <cell r="A8906">
            <v>4007734</v>
          </cell>
          <cell r="B8906" t="str">
            <v>Mr Mark Barnes Qc</v>
          </cell>
        </row>
        <row r="8907">
          <cell r="A8907">
            <v>4010004</v>
          </cell>
          <cell r="B8907" t="str">
            <v>Mr Mark Turner Qc</v>
          </cell>
        </row>
        <row r="8908">
          <cell r="A8908">
            <v>4007391</v>
          </cell>
          <cell r="B8908" t="str">
            <v>Mr Martin Kingston Qc</v>
          </cell>
        </row>
        <row r="8909">
          <cell r="A8909">
            <v>8002463</v>
          </cell>
          <cell r="B8909" t="str">
            <v>Mr N Davies (Liabilities)</v>
          </cell>
        </row>
        <row r="8910">
          <cell r="A8910">
            <v>8002441</v>
          </cell>
          <cell r="B8910" t="str">
            <v>Mr P J Morgan (Liabilitie</v>
          </cell>
        </row>
        <row r="8911">
          <cell r="A8911">
            <v>8002377</v>
          </cell>
          <cell r="B8911" t="str">
            <v>Mr Patrick Golden Liabili</v>
          </cell>
        </row>
        <row r="8912">
          <cell r="A8912">
            <v>8001799</v>
          </cell>
          <cell r="B8912" t="str">
            <v>Mr Pete Tiley (Liabilitie</v>
          </cell>
        </row>
        <row r="8913">
          <cell r="A8913">
            <v>4007766</v>
          </cell>
          <cell r="B8913" t="str">
            <v>Mr Philip Boulding Qc</v>
          </cell>
        </row>
        <row r="8914">
          <cell r="A8914">
            <v>4007448</v>
          </cell>
          <cell r="B8914" t="str">
            <v>Mr Phillip Hirst</v>
          </cell>
        </row>
        <row r="8915">
          <cell r="A8915">
            <v>8002300</v>
          </cell>
          <cell r="B8915" t="str">
            <v>Mr R Ashby (Liabilities)</v>
          </cell>
        </row>
        <row r="8916">
          <cell r="A8916">
            <v>8002176</v>
          </cell>
          <cell r="B8916" t="str">
            <v>Mr R Nouicer (Post)</v>
          </cell>
        </row>
        <row r="8917">
          <cell r="A8917">
            <v>8002440</v>
          </cell>
          <cell r="B8917" t="str">
            <v>Mr R P Shah (Liabilities)</v>
          </cell>
        </row>
        <row r="8918">
          <cell r="A8918">
            <v>8003575</v>
          </cell>
          <cell r="B8918" t="str">
            <v>Mr R Smedley</v>
          </cell>
        </row>
        <row r="8919">
          <cell r="A8919">
            <v>8001435</v>
          </cell>
          <cell r="B8919" t="str">
            <v>Mr R Smith</v>
          </cell>
        </row>
        <row r="8920">
          <cell r="A8920">
            <v>4006368</v>
          </cell>
          <cell r="B8920" t="str">
            <v>Mr R Thomas</v>
          </cell>
        </row>
        <row r="8921">
          <cell r="A8921">
            <v>8003740</v>
          </cell>
          <cell r="B8921" t="str">
            <v>Mr R W Watson</v>
          </cell>
        </row>
        <row r="8922">
          <cell r="A8922">
            <v>8002175</v>
          </cell>
          <cell r="B8922" t="str">
            <v>Mr R Young (Post)</v>
          </cell>
        </row>
        <row r="8923">
          <cell r="A8923">
            <v>4002179</v>
          </cell>
          <cell r="B8923" t="str">
            <v>Mr Richard Fowler Q C</v>
          </cell>
        </row>
        <row r="8924">
          <cell r="A8924">
            <v>4007360</v>
          </cell>
          <cell r="B8924" t="str">
            <v>Mr Richard Gordon Qc</v>
          </cell>
        </row>
        <row r="8925">
          <cell r="A8925">
            <v>8001739</v>
          </cell>
          <cell r="B8925" t="str">
            <v>Mr Richard Waple (Liabili</v>
          </cell>
        </row>
        <row r="8926">
          <cell r="A8926">
            <v>4007449</v>
          </cell>
          <cell r="B8926" t="str">
            <v>Mr Robert J Matthews</v>
          </cell>
        </row>
        <row r="8927">
          <cell r="A8927">
            <v>4007454</v>
          </cell>
          <cell r="B8927" t="str">
            <v>Mr S C Edwards</v>
          </cell>
        </row>
        <row r="8928">
          <cell r="A8928">
            <v>8001583</v>
          </cell>
          <cell r="B8928" t="str">
            <v>Mr S Stylianou (Post)</v>
          </cell>
        </row>
        <row r="8929">
          <cell r="A8929">
            <v>8000492</v>
          </cell>
          <cell r="B8929" t="str">
            <v>Mr S W Lomax</v>
          </cell>
        </row>
        <row r="8930">
          <cell r="A8930">
            <v>8002376</v>
          </cell>
          <cell r="B8930" t="str">
            <v>Mr S Wythe Liabilities</v>
          </cell>
        </row>
        <row r="8931">
          <cell r="A8931">
            <v>8001863</v>
          </cell>
          <cell r="B8931" t="str">
            <v>Mr T Kary (Liabilities)</v>
          </cell>
        </row>
        <row r="8932">
          <cell r="A8932">
            <v>8002074</v>
          </cell>
          <cell r="B8932" t="str">
            <v>Mr T R Guy (Liabilities)</v>
          </cell>
        </row>
        <row r="8933">
          <cell r="A8933">
            <v>8003564</v>
          </cell>
          <cell r="B8933" t="str">
            <v>Mr T Smith (Liab)</v>
          </cell>
        </row>
        <row r="8934">
          <cell r="A8934">
            <v>8001929</v>
          </cell>
          <cell r="B8934" t="str">
            <v>Mr Tinicer (Liabilties)</v>
          </cell>
        </row>
        <row r="8935">
          <cell r="A8935">
            <v>8001781</v>
          </cell>
          <cell r="B8935" t="str">
            <v>Mr Tony Ash (Accuracy)</v>
          </cell>
        </row>
        <row r="8936">
          <cell r="A8936">
            <v>8003561</v>
          </cell>
          <cell r="B8936" t="str">
            <v>Mr Tookey (Liab)</v>
          </cell>
        </row>
        <row r="8937">
          <cell r="A8937">
            <v>8002062</v>
          </cell>
          <cell r="B8937" t="str">
            <v>Mr Truman (Liabilities)</v>
          </cell>
        </row>
        <row r="8938">
          <cell r="A8938">
            <v>8002301</v>
          </cell>
          <cell r="B8938" t="str">
            <v>Mr V Grabecki (Liabilitie</v>
          </cell>
        </row>
        <row r="8939">
          <cell r="A8939">
            <v>8001938</v>
          </cell>
          <cell r="B8939" t="str">
            <v>Mr Vaghji (Liabilities)</v>
          </cell>
        </row>
        <row r="8940">
          <cell r="A8940">
            <v>4007455</v>
          </cell>
          <cell r="B8940" t="str">
            <v>Mr Victor M Wilkie</v>
          </cell>
        </row>
        <row r="8941">
          <cell r="A8941">
            <v>8001159</v>
          </cell>
          <cell r="B8941" t="str">
            <v>Mr W Stokes</v>
          </cell>
        </row>
        <row r="8942">
          <cell r="A8942">
            <v>8002174</v>
          </cell>
          <cell r="B8942" t="str">
            <v>Mr Ward (Post)</v>
          </cell>
        </row>
        <row r="8943">
          <cell r="A8943">
            <v>8001702</v>
          </cell>
          <cell r="B8943" t="str">
            <v>Mr Wicks (Liabilities)</v>
          </cell>
        </row>
        <row r="8944">
          <cell r="A8944">
            <v>4007450</v>
          </cell>
          <cell r="B8944" t="str">
            <v>Mr William Higgs</v>
          </cell>
        </row>
        <row r="8945">
          <cell r="A8945">
            <v>8002497</v>
          </cell>
          <cell r="B8945" t="str">
            <v>Mr Y S &amp; Mrs I Wong</v>
          </cell>
        </row>
        <row r="8946">
          <cell r="A8946">
            <v>4000103</v>
          </cell>
          <cell r="B8946" t="str">
            <v>Mre Services (Bewdley) Lt</v>
          </cell>
        </row>
        <row r="8947">
          <cell r="A8947">
            <v>4006215</v>
          </cell>
          <cell r="B8947" t="str">
            <v>Mri Worldwide</v>
          </cell>
        </row>
        <row r="8948">
          <cell r="A8948">
            <v>4004266</v>
          </cell>
          <cell r="B8948" t="str">
            <v>Mri Worldwide</v>
          </cell>
        </row>
        <row r="8949">
          <cell r="A8949">
            <v>8000413</v>
          </cell>
          <cell r="B8949" t="str">
            <v>Mrs Benjamin</v>
          </cell>
        </row>
        <row r="8950">
          <cell r="A8950">
            <v>8003565</v>
          </cell>
          <cell r="B8950" t="str">
            <v>Mrs C Miller (Liab)</v>
          </cell>
        </row>
        <row r="8951">
          <cell r="A8951">
            <v>8002302</v>
          </cell>
          <cell r="B8951" t="str">
            <v>Mrs Cunningham (Liabiliti</v>
          </cell>
        </row>
        <row r="8952">
          <cell r="A8952">
            <v>8002247</v>
          </cell>
          <cell r="B8952" t="str">
            <v>Mrs E J Cutts (Post)</v>
          </cell>
        </row>
        <row r="8953">
          <cell r="A8953">
            <v>8000753</v>
          </cell>
          <cell r="B8953" t="str">
            <v>Mrs Fisher</v>
          </cell>
        </row>
        <row r="8954">
          <cell r="A8954">
            <v>8002401</v>
          </cell>
          <cell r="B8954" t="str">
            <v>Mrs Fryer (Post)</v>
          </cell>
        </row>
        <row r="8955">
          <cell r="A8955">
            <v>8000771</v>
          </cell>
          <cell r="B8955" t="str">
            <v>Mrs J Dickinson</v>
          </cell>
        </row>
        <row r="8956">
          <cell r="A8956">
            <v>8000590</v>
          </cell>
          <cell r="B8956" t="str">
            <v>Mrs J E Lovegrove</v>
          </cell>
        </row>
        <row r="8957">
          <cell r="A8957">
            <v>4007301</v>
          </cell>
          <cell r="B8957" t="str">
            <v>Mrs J M Palmer</v>
          </cell>
        </row>
        <row r="8958">
          <cell r="A8958">
            <v>8003812</v>
          </cell>
          <cell r="B8958" t="str">
            <v>Mrs J M Palmer</v>
          </cell>
        </row>
        <row r="8959">
          <cell r="A8959">
            <v>8002156</v>
          </cell>
          <cell r="B8959" t="str">
            <v>Mrs L P Birkett (Post)</v>
          </cell>
        </row>
        <row r="8960">
          <cell r="A8960">
            <v>8000354</v>
          </cell>
          <cell r="B8960" t="str">
            <v>Mrs Ladd</v>
          </cell>
        </row>
        <row r="8961">
          <cell r="A8961">
            <v>8003567</v>
          </cell>
          <cell r="B8961" t="str">
            <v>Mrs M Fielding (Liab)</v>
          </cell>
        </row>
        <row r="8962">
          <cell r="A8962">
            <v>8003716</v>
          </cell>
          <cell r="B8962" t="str">
            <v>Mrs M T Hughes</v>
          </cell>
        </row>
        <row r="8963">
          <cell r="A8963">
            <v>4007456</v>
          </cell>
          <cell r="B8963" t="str">
            <v>Mrs Marcy Reed</v>
          </cell>
        </row>
        <row r="8964">
          <cell r="A8964">
            <v>8003772</v>
          </cell>
          <cell r="B8964" t="str">
            <v>Mrs Mckay</v>
          </cell>
        </row>
        <row r="8965">
          <cell r="A8965">
            <v>8003765</v>
          </cell>
          <cell r="B8965" t="str">
            <v>Mrs P Evans</v>
          </cell>
        </row>
        <row r="8966">
          <cell r="A8966">
            <v>8000906</v>
          </cell>
          <cell r="B8966" t="str">
            <v>Mrs Properties Ltd Liabil</v>
          </cell>
        </row>
        <row r="8967">
          <cell r="A8967">
            <v>8002122</v>
          </cell>
          <cell r="B8967" t="str">
            <v>Mrs R Davey (Liabilities)</v>
          </cell>
        </row>
        <row r="8968">
          <cell r="A8968">
            <v>8001058</v>
          </cell>
          <cell r="B8968" t="str">
            <v>Mrs Wieteska (Post)</v>
          </cell>
        </row>
        <row r="8969">
          <cell r="A8969">
            <v>8000916</v>
          </cell>
          <cell r="B8969" t="str">
            <v>Ms Frise (Post)</v>
          </cell>
        </row>
        <row r="8970">
          <cell r="A8970">
            <v>4007305</v>
          </cell>
          <cell r="B8970" t="str">
            <v>Ms Heather M Barker</v>
          </cell>
        </row>
        <row r="8971">
          <cell r="A8971">
            <v>4000958</v>
          </cell>
          <cell r="B8971" t="str">
            <v>Msa (Britain) Ltd</v>
          </cell>
        </row>
        <row r="8972">
          <cell r="A8972">
            <v>4004386</v>
          </cell>
          <cell r="B8972" t="str">
            <v>Msd (Darlington) Ltd</v>
          </cell>
        </row>
        <row r="8973">
          <cell r="A8973">
            <v>8003753</v>
          </cell>
          <cell r="B8973" t="str">
            <v>Msd (Darlington) Ltd</v>
          </cell>
        </row>
        <row r="8974">
          <cell r="A8974">
            <v>4009334</v>
          </cell>
          <cell r="B8974" t="str">
            <v>Msm International Ltd</v>
          </cell>
        </row>
        <row r="8975">
          <cell r="A8975">
            <v>4008979</v>
          </cell>
          <cell r="B8975" t="str">
            <v>Mtb Management Ltd</v>
          </cell>
        </row>
        <row r="8976">
          <cell r="A8976">
            <v>4003817</v>
          </cell>
          <cell r="B8976" t="str">
            <v>Mtec International Ltd</v>
          </cell>
        </row>
        <row r="8977">
          <cell r="A8977">
            <v>8002956</v>
          </cell>
          <cell r="B8977" t="str">
            <v>Mtec International Ltd</v>
          </cell>
        </row>
        <row r="8978">
          <cell r="A8978">
            <v>4002548</v>
          </cell>
          <cell r="B8978" t="str">
            <v>Mtm Group Ltd</v>
          </cell>
        </row>
        <row r="8979">
          <cell r="A8979">
            <v>8000915</v>
          </cell>
          <cell r="B8979" t="str">
            <v>Mts Construction Ltd(Post</v>
          </cell>
        </row>
        <row r="8980">
          <cell r="A8980">
            <v>2000037</v>
          </cell>
          <cell r="B8980" t="str">
            <v>Mtu Maintenance Berlin-Br</v>
          </cell>
        </row>
        <row r="8981">
          <cell r="A8981">
            <v>2000038</v>
          </cell>
          <cell r="B8981" t="str">
            <v>Mtu Maintenance Berlin-Br</v>
          </cell>
        </row>
        <row r="8982">
          <cell r="A8982">
            <v>8000497</v>
          </cell>
          <cell r="B8982" t="str">
            <v>Muir Construction (Liabil</v>
          </cell>
        </row>
        <row r="8983">
          <cell r="A8983">
            <v>8000918</v>
          </cell>
          <cell r="B8983" t="str">
            <v>Muir Homes Ltd Liabilitie</v>
          </cell>
        </row>
        <row r="8984">
          <cell r="A8984">
            <v>4004621</v>
          </cell>
          <cell r="B8984" t="str">
            <v>Multi Key Express</v>
          </cell>
        </row>
        <row r="8985">
          <cell r="A8985">
            <v>4001423</v>
          </cell>
          <cell r="B8985" t="str">
            <v>Multi Metal Stockholders</v>
          </cell>
        </row>
        <row r="8986">
          <cell r="A8986">
            <v>8002180</v>
          </cell>
          <cell r="B8986" t="str">
            <v>Multibuild Ltd (Post)</v>
          </cell>
        </row>
        <row r="8987">
          <cell r="A8987">
            <v>4000916</v>
          </cell>
          <cell r="B8987" t="str">
            <v>Multi-Tech Contracting Lt</v>
          </cell>
        </row>
        <row r="8988">
          <cell r="A8988">
            <v>4009809</v>
          </cell>
          <cell r="B8988" t="str">
            <v>Multi-Tech Contracting Lt</v>
          </cell>
        </row>
        <row r="8989">
          <cell r="A8989">
            <v>4006686</v>
          </cell>
          <cell r="B8989" t="str">
            <v>Multitone Electronics Plc</v>
          </cell>
        </row>
        <row r="8990">
          <cell r="A8990">
            <v>4008531</v>
          </cell>
          <cell r="B8990" t="str">
            <v>Munnelly Support Services</v>
          </cell>
        </row>
        <row r="8991">
          <cell r="A8991">
            <v>4000953</v>
          </cell>
          <cell r="B8991" t="str">
            <v>Munro &amp; Miller Fittings L</v>
          </cell>
        </row>
        <row r="8992">
          <cell r="A8992">
            <v>8000680</v>
          </cell>
          <cell r="B8992" t="str">
            <v>Murphy</v>
          </cell>
        </row>
        <row r="8993">
          <cell r="A8993">
            <v>8002170</v>
          </cell>
          <cell r="B8993" t="str">
            <v>Murphy Group (Post)</v>
          </cell>
        </row>
        <row r="8994">
          <cell r="A8994">
            <v>8500009</v>
          </cell>
          <cell r="B8994" t="str">
            <v>Murphy Pipelines</v>
          </cell>
        </row>
        <row r="8995">
          <cell r="A8995">
            <v>4007304</v>
          </cell>
          <cell r="B8995" t="str">
            <v>Murphy Pipelines</v>
          </cell>
        </row>
        <row r="8996">
          <cell r="A8996">
            <v>4002964</v>
          </cell>
          <cell r="B8996" t="str">
            <v>Murphy Pipelines Ltd</v>
          </cell>
        </row>
        <row r="8997">
          <cell r="A8997">
            <v>4001291</v>
          </cell>
          <cell r="B8997" t="str">
            <v>Murphy Pipelines Ltd</v>
          </cell>
        </row>
        <row r="8998">
          <cell r="A8998">
            <v>4002263</v>
          </cell>
          <cell r="B8998" t="str">
            <v>Murphy Pipelines Ltd (Din</v>
          </cell>
        </row>
        <row r="8999">
          <cell r="A8999">
            <v>8000679</v>
          </cell>
          <cell r="B8999" t="str">
            <v>Murphy Pipelines Ltd (Epc</v>
          </cell>
        </row>
        <row r="9000">
          <cell r="A9000">
            <v>8000982</v>
          </cell>
          <cell r="B9000" t="str">
            <v>Murphy Pipelines Ltd (Lia</v>
          </cell>
        </row>
        <row r="9001">
          <cell r="A9001">
            <v>4001381</v>
          </cell>
          <cell r="B9001" t="str">
            <v>Murphy Pipelines Ltd (Lon</v>
          </cell>
        </row>
        <row r="9002">
          <cell r="A9002">
            <v>4007417</v>
          </cell>
          <cell r="B9002" t="str">
            <v>Murphy Ple Jv</v>
          </cell>
        </row>
        <row r="9003">
          <cell r="A9003">
            <v>4002273</v>
          </cell>
          <cell r="B9003" t="str">
            <v>Murray &amp; Burrell Ltd</v>
          </cell>
        </row>
        <row r="9004">
          <cell r="A9004">
            <v>8000733</v>
          </cell>
          <cell r="B9004" t="str">
            <v>Mustafa Solicitors</v>
          </cell>
        </row>
        <row r="9005">
          <cell r="A9005">
            <v>4008204</v>
          </cell>
          <cell r="B9005" t="str">
            <v>Mvm Consultants Plc</v>
          </cell>
        </row>
        <row r="9006">
          <cell r="A9006">
            <v>4006321</v>
          </cell>
          <cell r="B9006" t="str">
            <v>Mvm Consultants Plc</v>
          </cell>
        </row>
        <row r="9007">
          <cell r="A9007">
            <v>4004094</v>
          </cell>
          <cell r="B9007" t="str">
            <v>Mw (Polymer Products) Ltd</v>
          </cell>
        </row>
        <row r="9008">
          <cell r="A9008">
            <v>8002669</v>
          </cell>
          <cell r="B9008" t="str">
            <v>Mw Polymer Products Ltd</v>
          </cell>
        </row>
        <row r="9009">
          <cell r="A9009">
            <v>8500058</v>
          </cell>
          <cell r="B9009" t="str">
            <v>Mw Polymer Products Ltd</v>
          </cell>
        </row>
        <row r="9010">
          <cell r="A9010">
            <v>8003608</v>
          </cell>
          <cell r="B9010" t="str">
            <v>Mwb (Marble Arch Tower) L</v>
          </cell>
        </row>
        <row r="9011">
          <cell r="A9011">
            <v>4008799</v>
          </cell>
          <cell r="B9011" t="str">
            <v>Mwh Financial Services Ce</v>
          </cell>
        </row>
        <row r="9012">
          <cell r="A9012">
            <v>4007115</v>
          </cell>
          <cell r="B9012" t="str">
            <v>Mwh Uk Ltd</v>
          </cell>
        </row>
        <row r="9013">
          <cell r="A9013">
            <v>4003485</v>
          </cell>
          <cell r="B9013" t="str">
            <v>Mwk Design &amp; Consulting L</v>
          </cell>
        </row>
        <row r="9014">
          <cell r="A9014">
            <v>8002574</v>
          </cell>
          <cell r="B9014" t="str">
            <v>Mwk Design &amp; Consulting L</v>
          </cell>
        </row>
        <row r="9015">
          <cell r="A9015">
            <v>4001630</v>
          </cell>
          <cell r="B9015" t="str">
            <v>N G Dunn Electrical Contr</v>
          </cell>
        </row>
        <row r="9016">
          <cell r="A9016">
            <v>4001530</v>
          </cell>
          <cell r="B9016" t="str">
            <v>N Mager Ltd</v>
          </cell>
        </row>
        <row r="9017">
          <cell r="A9017">
            <v>4007106</v>
          </cell>
          <cell r="B9017" t="str">
            <v>N.A. Robson</v>
          </cell>
        </row>
        <row r="9018">
          <cell r="A9018">
            <v>4000269</v>
          </cell>
          <cell r="B9018" t="str">
            <v>N.J. Alexander</v>
          </cell>
        </row>
        <row r="9019">
          <cell r="A9019">
            <v>4006384</v>
          </cell>
          <cell r="B9019" t="str">
            <v>N.R.P.B. Occupational Ser</v>
          </cell>
        </row>
        <row r="9020">
          <cell r="A9020">
            <v>4009559</v>
          </cell>
          <cell r="B9020" t="str">
            <v>N.T. Contractors</v>
          </cell>
        </row>
        <row r="9021">
          <cell r="A9021">
            <v>4008611</v>
          </cell>
          <cell r="B9021" t="str">
            <v>Nabil E Hitti</v>
          </cell>
        </row>
        <row r="9022">
          <cell r="A9022">
            <v>8003968</v>
          </cell>
          <cell r="B9022" t="str">
            <v>Nacap Land &amp; Marine</v>
          </cell>
        </row>
        <row r="9023">
          <cell r="A9023">
            <v>4001547</v>
          </cell>
          <cell r="B9023" t="str">
            <v>Nacap Lawrence</v>
          </cell>
        </row>
        <row r="9024">
          <cell r="A9024">
            <v>4007261</v>
          </cell>
          <cell r="B9024" t="str">
            <v>Nacro Services Cleveland</v>
          </cell>
        </row>
        <row r="9025">
          <cell r="A9025">
            <v>4009401</v>
          </cell>
          <cell r="B9025" t="str">
            <v>Nalco Ltd</v>
          </cell>
        </row>
        <row r="9026">
          <cell r="A9026">
            <v>4006043</v>
          </cell>
          <cell r="B9026" t="str">
            <v>Nalco Ltd</v>
          </cell>
        </row>
        <row r="9027">
          <cell r="A9027">
            <v>4004005</v>
          </cell>
          <cell r="B9027" t="str">
            <v>Nalco Ltd (Aylesbury)</v>
          </cell>
        </row>
        <row r="9028">
          <cell r="A9028">
            <v>4006118</v>
          </cell>
          <cell r="B9028" t="str">
            <v>Namrick Ltd</v>
          </cell>
        </row>
        <row r="9029">
          <cell r="A9029">
            <v>4006969</v>
          </cell>
          <cell r="B9029" t="str">
            <v>Napf</v>
          </cell>
        </row>
        <row r="9030">
          <cell r="A9030">
            <v>4009467</v>
          </cell>
          <cell r="B9030" t="str">
            <v>Napf West London Group</v>
          </cell>
        </row>
        <row r="9031">
          <cell r="A9031">
            <v>4006820</v>
          </cell>
          <cell r="B9031" t="str">
            <v>Narborough Engineering Se</v>
          </cell>
        </row>
        <row r="9032">
          <cell r="A9032">
            <v>8001829</v>
          </cell>
          <cell r="B9032" t="str">
            <v>Narracotts (Post)</v>
          </cell>
        </row>
        <row r="9033">
          <cell r="A9033">
            <v>4007633</v>
          </cell>
          <cell r="B9033" t="str">
            <v>Natalie Woods</v>
          </cell>
        </row>
        <row r="9034">
          <cell r="A9034">
            <v>4005803</v>
          </cell>
          <cell r="B9034" t="str">
            <v>Natas Ltd</v>
          </cell>
        </row>
        <row r="9035">
          <cell r="A9035">
            <v>8000342</v>
          </cell>
          <cell r="B9035" t="str">
            <v>National Air Traffic Serv</v>
          </cell>
        </row>
        <row r="9036">
          <cell r="A9036">
            <v>4009822</v>
          </cell>
          <cell r="B9036" t="str">
            <v>National Biodiversity Net</v>
          </cell>
        </row>
        <row r="9037">
          <cell r="A9037">
            <v>4008029</v>
          </cell>
          <cell r="B9037" t="str">
            <v>National Economic Researc</v>
          </cell>
        </row>
        <row r="9038">
          <cell r="A9038">
            <v>4002404</v>
          </cell>
          <cell r="B9038" t="str">
            <v>National Energy Action Ch</v>
          </cell>
        </row>
        <row r="9039">
          <cell r="A9039">
            <v>4002321</v>
          </cell>
          <cell r="B9039" t="str">
            <v>National Engineering Labo</v>
          </cell>
        </row>
        <row r="9040">
          <cell r="A9040">
            <v>4009747</v>
          </cell>
          <cell r="B9040" t="str">
            <v>National Fluid Power Cent</v>
          </cell>
        </row>
        <row r="9041">
          <cell r="A9041">
            <v>4009645</v>
          </cell>
          <cell r="B9041" t="str">
            <v>National Grid Commercial</v>
          </cell>
        </row>
        <row r="9042">
          <cell r="A9042">
            <v>4009611</v>
          </cell>
          <cell r="B9042" t="str">
            <v>National Grid Electricity</v>
          </cell>
        </row>
        <row r="9043">
          <cell r="A9043">
            <v>6000002</v>
          </cell>
          <cell r="B9043" t="str">
            <v>National Grid Gas Plc</v>
          </cell>
        </row>
        <row r="9044">
          <cell r="A9044">
            <v>4009085</v>
          </cell>
          <cell r="B9044" t="str">
            <v>National Grid Insurance C</v>
          </cell>
        </row>
        <row r="9045">
          <cell r="A9045">
            <v>3000060</v>
          </cell>
          <cell r="B9045" t="str">
            <v>National Grid Level 3</v>
          </cell>
        </row>
        <row r="9046">
          <cell r="A9046">
            <v>7000031</v>
          </cell>
          <cell r="B9046" t="str">
            <v>National Grid Metering</v>
          </cell>
        </row>
        <row r="9047">
          <cell r="A9047">
            <v>1000115</v>
          </cell>
          <cell r="B9047" t="str">
            <v>National Grid Sailing Ass</v>
          </cell>
        </row>
        <row r="9048">
          <cell r="A9048">
            <v>8002933</v>
          </cell>
          <cell r="B9048" t="str">
            <v>National Minimix</v>
          </cell>
        </row>
        <row r="9049">
          <cell r="A9049">
            <v>4006415</v>
          </cell>
          <cell r="B9049" t="str">
            <v>National Monitoring</v>
          </cell>
        </row>
        <row r="9050">
          <cell r="A9050">
            <v>4003185</v>
          </cell>
          <cell r="B9050" t="str">
            <v>National Motorcycle Museu</v>
          </cell>
        </row>
        <row r="9051">
          <cell r="A9051">
            <v>8002984</v>
          </cell>
          <cell r="B9051" t="str">
            <v>National Motorcycle Museu</v>
          </cell>
        </row>
        <row r="9052">
          <cell r="A9052">
            <v>8000484</v>
          </cell>
          <cell r="B9052" t="str">
            <v>National Power Gas Direct</v>
          </cell>
        </row>
        <row r="9053">
          <cell r="A9053">
            <v>8001007</v>
          </cell>
          <cell r="B9053" t="str">
            <v>National Power Gas Direct</v>
          </cell>
        </row>
        <row r="9054">
          <cell r="A9054">
            <v>4000808</v>
          </cell>
          <cell r="B9054" t="str">
            <v>National Transcommunicati</v>
          </cell>
        </row>
        <row r="9055">
          <cell r="A9055">
            <v>8003873</v>
          </cell>
          <cell r="B9055" t="str">
            <v>National Transcommunicati</v>
          </cell>
        </row>
        <row r="9056">
          <cell r="A9056">
            <v>8003929</v>
          </cell>
          <cell r="B9056" t="str">
            <v>National Trust</v>
          </cell>
        </row>
        <row r="9057">
          <cell r="A9057">
            <v>8003859</v>
          </cell>
          <cell r="B9057" t="str">
            <v>National Westminster Bank</v>
          </cell>
        </row>
        <row r="9058">
          <cell r="A9058">
            <v>8001059</v>
          </cell>
          <cell r="B9058" t="str">
            <v>Nationcare Ltd (Post)</v>
          </cell>
        </row>
        <row r="9059">
          <cell r="A9059">
            <v>4007914</v>
          </cell>
          <cell r="B9059" t="str">
            <v>Nationwide Access</v>
          </cell>
        </row>
        <row r="9060">
          <cell r="A9060">
            <v>4008389</v>
          </cell>
          <cell r="B9060" t="str">
            <v>Nationwide Access</v>
          </cell>
        </row>
        <row r="9061">
          <cell r="A9061">
            <v>4006588</v>
          </cell>
          <cell r="B9061" t="str">
            <v>Nationwide Access (Manche</v>
          </cell>
        </row>
        <row r="9062">
          <cell r="A9062">
            <v>4006601</v>
          </cell>
          <cell r="B9062" t="str">
            <v>Nationwide Access (Skylif</v>
          </cell>
        </row>
        <row r="9063">
          <cell r="A9063">
            <v>4009844</v>
          </cell>
          <cell r="B9063" t="str">
            <v>Nationwide Access Ltd</v>
          </cell>
        </row>
        <row r="9064">
          <cell r="A9064">
            <v>1000014</v>
          </cell>
          <cell r="B9064" t="str">
            <v>Nationwide Building Socie</v>
          </cell>
        </row>
        <row r="9065">
          <cell r="A9065">
            <v>4000486</v>
          </cell>
          <cell r="B9065" t="str">
            <v>Nationwide Service Care L</v>
          </cell>
        </row>
        <row r="9066">
          <cell r="A9066">
            <v>3000053</v>
          </cell>
          <cell r="B9066" t="str">
            <v>Natsource Asset Managemen</v>
          </cell>
        </row>
        <row r="9067">
          <cell r="A9067">
            <v>4009198</v>
          </cell>
          <cell r="B9067" t="str">
            <v>Natural Environment Resea</v>
          </cell>
        </row>
        <row r="9068">
          <cell r="A9068">
            <v>4008219</v>
          </cell>
          <cell r="B9068" t="str">
            <v>Natural Gas Services</v>
          </cell>
        </row>
        <row r="9069">
          <cell r="A9069">
            <v>4001670</v>
          </cell>
          <cell r="B9069" t="str">
            <v>Natural Gas Services Ltd</v>
          </cell>
        </row>
        <row r="9070">
          <cell r="A9070">
            <v>8001591</v>
          </cell>
          <cell r="B9070" t="str">
            <v>Natural Gas Shipping Serv</v>
          </cell>
        </row>
        <row r="9071">
          <cell r="A9071">
            <v>8002016</v>
          </cell>
          <cell r="B9071" t="str">
            <v>Natural Gas Shipping Svce</v>
          </cell>
        </row>
        <row r="9072">
          <cell r="A9072">
            <v>4008150</v>
          </cell>
          <cell r="B9072" t="str">
            <v>Naylor-Myers Ltd</v>
          </cell>
        </row>
        <row r="9073">
          <cell r="A9073">
            <v>4002182</v>
          </cell>
          <cell r="B9073" t="str">
            <v>Naylor-Myers Ltd (Buildin</v>
          </cell>
        </row>
        <row r="9074">
          <cell r="A9074">
            <v>8002015</v>
          </cell>
          <cell r="B9074" t="str">
            <v>Nbh (Post)</v>
          </cell>
        </row>
        <row r="9075">
          <cell r="A9075">
            <v>4002603</v>
          </cell>
          <cell r="B9075" t="str">
            <v>Nbm Engineering Services</v>
          </cell>
        </row>
        <row r="9076">
          <cell r="A9076">
            <v>4007965</v>
          </cell>
          <cell r="B9076" t="str">
            <v>Nbm Engineering Services</v>
          </cell>
        </row>
        <row r="9077">
          <cell r="A9077">
            <v>4009773</v>
          </cell>
          <cell r="B9077" t="str">
            <v>Ncc Corporate Membership</v>
          </cell>
        </row>
        <row r="9078">
          <cell r="A9078">
            <v>4009714</v>
          </cell>
          <cell r="B9078" t="str">
            <v>Ncvo</v>
          </cell>
        </row>
        <row r="9079">
          <cell r="A9079">
            <v>4001034</v>
          </cell>
          <cell r="B9079" t="str">
            <v>Ndt (Radiography) Ltd</v>
          </cell>
        </row>
        <row r="9080">
          <cell r="A9080">
            <v>4007882</v>
          </cell>
          <cell r="B9080" t="str">
            <v>Ndt Electronics Services</v>
          </cell>
        </row>
        <row r="9081">
          <cell r="A9081">
            <v>1000082</v>
          </cell>
          <cell r="B9081" t="str">
            <v>Ne Derbyshire &amp; Dales Mag</v>
          </cell>
        </row>
        <row r="9082">
          <cell r="A9082">
            <v>4004804</v>
          </cell>
          <cell r="B9082" t="str">
            <v>Ne Group</v>
          </cell>
        </row>
        <row r="9083">
          <cell r="A9083">
            <v>4004502</v>
          </cell>
          <cell r="B9083" t="str">
            <v>Ne Group</v>
          </cell>
        </row>
        <row r="9084">
          <cell r="A9084">
            <v>8002375</v>
          </cell>
          <cell r="B9084" t="str">
            <v>Neale Associates Liabilit</v>
          </cell>
        </row>
        <row r="9085">
          <cell r="A9085">
            <v>4002872</v>
          </cell>
          <cell r="B9085" t="str">
            <v>Neals Waste Management Lt</v>
          </cell>
        </row>
        <row r="9086">
          <cell r="A9086">
            <v>4007576</v>
          </cell>
          <cell r="B9086" t="str">
            <v>Neat Ideas Ltd</v>
          </cell>
        </row>
        <row r="9087">
          <cell r="A9087">
            <v>4001554</v>
          </cell>
          <cell r="B9087" t="str">
            <v>Neatford Ltd</v>
          </cell>
        </row>
        <row r="9088">
          <cell r="A9088">
            <v>1000073</v>
          </cell>
          <cell r="B9088" t="str">
            <v>Neath &amp; Port Talbot Counc</v>
          </cell>
        </row>
        <row r="9089">
          <cell r="A9089">
            <v>8001396</v>
          </cell>
          <cell r="B9089" t="str">
            <v>Neath Borough Council</v>
          </cell>
        </row>
        <row r="9090">
          <cell r="A9090">
            <v>8001419</v>
          </cell>
          <cell r="B9090" t="str">
            <v>Neath Canal Navigation</v>
          </cell>
        </row>
        <row r="9091">
          <cell r="A9091">
            <v>8001427</v>
          </cell>
          <cell r="B9091" t="str">
            <v>Neath Harbour Commissione</v>
          </cell>
        </row>
        <row r="9092">
          <cell r="A9092">
            <v>8000672</v>
          </cell>
          <cell r="B9092" t="str">
            <v>Neath Port Talbot County</v>
          </cell>
        </row>
        <row r="9093">
          <cell r="A9093">
            <v>4000665</v>
          </cell>
          <cell r="B9093" t="str">
            <v>Neath Talbot County Borou</v>
          </cell>
        </row>
        <row r="9094">
          <cell r="A9094">
            <v>4004208</v>
          </cell>
          <cell r="B9094" t="str">
            <v>Nece (Aberdeen)</v>
          </cell>
        </row>
        <row r="9095">
          <cell r="A9095">
            <v>4004499</v>
          </cell>
          <cell r="B9095" t="str">
            <v>Nece (North Eastern Corro</v>
          </cell>
        </row>
        <row r="9096">
          <cell r="A9096">
            <v>4004906</v>
          </cell>
          <cell r="B9096" t="str">
            <v>Nece Group</v>
          </cell>
        </row>
        <row r="9097">
          <cell r="A9097">
            <v>4004209</v>
          </cell>
          <cell r="B9097" t="str">
            <v>Nece Group(North Eastern</v>
          </cell>
        </row>
        <row r="9098">
          <cell r="A9098">
            <v>4005061</v>
          </cell>
          <cell r="B9098" t="str">
            <v>Nederman Ltd</v>
          </cell>
        </row>
        <row r="9099">
          <cell r="A9099">
            <v>8001047</v>
          </cell>
          <cell r="B9099" t="str">
            <v>Nedl</v>
          </cell>
        </row>
        <row r="9100">
          <cell r="A9100">
            <v>8003789</v>
          </cell>
          <cell r="B9100" t="str">
            <v>Nedl</v>
          </cell>
        </row>
        <row r="9101">
          <cell r="A9101">
            <v>4006583</v>
          </cell>
          <cell r="B9101" t="str">
            <v>Nedl</v>
          </cell>
        </row>
        <row r="9102">
          <cell r="A9102">
            <v>8002168</v>
          </cell>
          <cell r="B9102" t="str">
            <v>Nedrest Ltd (Post)</v>
          </cell>
        </row>
        <row r="9103">
          <cell r="A9103">
            <v>4003614</v>
          </cell>
          <cell r="B9103" t="str">
            <v>Neeshams Electrical Suppl</v>
          </cell>
        </row>
        <row r="9104">
          <cell r="A9104">
            <v>2000005</v>
          </cell>
          <cell r="B9104" t="str">
            <v>Nefit Industrial Bv</v>
          </cell>
        </row>
        <row r="9105">
          <cell r="A9105">
            <v>4002160</v>
          </cell>
          <cell r="B9105" t="str">
            <v>Negretti (Systems) Ltd</v>
          </cell>
        </row>
        <row r="9106">
          <cell r="A9106">
            <v>4008255</v>
          </cell>
          <cell r="B9106" t="str">
            <v>Neil Brown &amp; Associates</v>
          </cell>
        </row>
        <row r="9107">
          <cell r="A9107">
            <v>4009462</v>
          </cell>
          <cell r="B9107" t="str">
            <v>Neil Dunsford</v>
          </cell>
        </row>
        <row r="9108">
          <cell r="A9108">
            <v>4002328</v>
          </cell>
          <cell r="B9108" t="str">
            <v>Neil Robb Landscape Garde</v>
          </cell>
        </row>
        <row r="9109">
          <cell r="A9109">
            <v>4006970</v>
          </cell>
          <cell r="B9109" t="str">
            <v>Neil Stewart Associates</v>
          </cell>
        </row>
        <row r="9110">
          <cell r="A9110">
            <v>8001861</v>
          </cell>
          <cell r="B9110" t="str">
            <v>Neilson Project Services</v>
          </cell>
        </row>
        <row r="9111">
          <cell r="A9111">
            <v>8002462</v>
          </cell>
          <cell r="B9111" t="str">
            <v>Neilstra Ltd (Liabilities</v>
          </cell>
        </row>
        <row r="9112">
          <cell r="A9112">
            <v>4009339</v>
          </cell>
          <cell r="B9112" t="str">
            <v>Nel Technology Tuv Nel Lt</v>
          </cell>
        </row>
        <row r="9113">
          <cell r="A9113">
            <v>8000352</v>
          </cell>
          <cell r="B9113" t="str">
            <v>Nelson Bakewell</v>
          </cell>
        </row>
        <row r="9114">
          <cell r="A9114">
            <v>8003934</v>
          </cell>
          <cell r="B9114" t="str">
            <v>Nelson Bakewell</v>
          </cell>
        </row>
        <row r="9115">
          <cell r="A9115">
            <v>4007132</v>
          </cell>
          <cell r="B9115" t="str">
            <v>Nelson Bakewell Property</v>
          </cell>
        </row>
        <row r="9116">
          <cell r="A9116">
            <v>4001833</v>
          </cell>
          <cell r="B9116" t="str">
            <v>Neopost Ltd</v>
          </cell>
        </row>
        <row r="9117">
          <cell r="A9117">
            <v>4002497</v>
          </cell>
          <cell r="B9117" t="str">
            <v>Nera Ltd</v>
          </cell>
        </row>
        <row r="9118">
          <cell r="A9118">
            <v>4007108</v>
          </cell>
          <cell r="B9118" t="str">
            <v>Nestle Waters Powwow</v>
          </cell>
        </row>
        <row r="9119">
          <cell r="A9119">
            <v>4000600</v>
          </cell>
          <cell r="B9119" t="str">
            <v>Nestle Waters Powwow Ltd</v>
          </cell>
        </row>
        <row r="9120">
          <cell r="A9120">
            <v>4002883</v>
          </cell>
          <cell r="B9120" t="str">
            <v>Nestle Waters Powwow Ltd</v>
          </cell>
        </row>
        <row r="9121">
          <cell r="A9121">
            <v>4003312</v>
          </cell>
          <cell r="B9121" t="str">
            <v>Nestle Waters Powwow Ltd</v>
          </cell>
        </row>
        <row r="9122">
          <cell r="A9122">
            <v>4004887</v>
          </cell>
          <cell r="B9122" t="str">
            <v>Nestle Waters Powwow Ltd</v>
          </cell>
        </row>
        <row r="9123">
          <cell r="A9123">
            <v>4005784</v>
          </cell>
          <cell r="B9123" t="str">
            <v>Nestle Waters Powwow Ltd</v>
          </cell>
        </row>
        <row r="9124">
          <cell r="A9124">
            <v>4005433</v>
          </cell>
          <cell r="B9124" t="str">
            <v>Nestle Waters Powwow Ltd</v>
          </cell>
        </row>
        <row r="9125">
          <cell r="A9125">
            <v>4006664</v>
          </cell>
          <cell r="B9125" t="str">
            <v>Nestle Waters Powwow Ltd</v>
          </cell>
        </row>
        <row r="9126">
          <cell r="A9126">
            <v>4006682</v>
          </cell>
          <cell r="B9126" t="str">
            <v>Nestle Waters Powwow Ltd</v>
          </cell>
        </row>
        <row r="9127">
          <cell r="A9127">
            <v>8003790</v>
          </cell>
          <cell r="B9127" t="str">
            <v>Nestle Waters Powwow Ltd</v>
          </cell>
        </row>
        <row r="9128">
          <cell r="A9128">
            <v>4006660</v>
          </cell>
          <cell r="B9128" t="str">
            <v>Nestle Waters Powwow Ltd</v>
          </cell>
        </row>
        <row r="9129">
          <cell r="A9129">
            <v>4006663</v>
          </cell>
          <cell r="B9129" t="str">
            <v>Nestle Waters Powwow Ltd</v>
          </cell>
        </row>
        <row r="9130">
          <cell r="A9130">
            <v>8003991</v>
          </cell>
          <cell r="B9130" t="str">
            <v>Nestle Waters Powwow Ltd</v>
          </cell>
        </row>
        <row r="9131">
          <cell r="A9131">
            <v>4006662</v>
          </cell>
          <cell r="B9131" t="str">
            <v>Nestle Waters Powwow Ltd</v>
          </cell>
        </row>
        <row r="9132">
          <cell r="A9132">
            <v>4006661</v>
          </cell>
          <cell r="B9132" t="str">
            <v>Nestle Waters Powwow Ltd</v>
          </cell>
        </row>
        <row r="9133">
          <cell r="A9133">
            <v>4005894</v>
          </cell>
          <cell r="B9133" t="str">
            <v>Nestle Waters Powwow Ltd</v>
          </cell>
        </row>
        <row r="9134">
          <cell r="A9134">
            <v>4009871</v>
          </cell>
          <cell r="B9134" t="str">
            <v>Netcode Uk Ltd</v>
          </cell>
        </row>
        <row r="9135">
          <cell r="A9135">
            <v>4003132</v>
          </cell>
          <cell r="B9135" t="str">
            <v>Netegrity Uk Ltd (Bucks)</v>
          </cell>
        </row>
        <row r="9136">
          <cell r="A9136">
            <v>4007197</v>
          </cell>
          <cell r="B9136" t="str">
            <v>Netnames</v>
          </cell>
        </row>
        <row r="9137">
          <cell r="A9137">
            <v>4008347</v>
          </cell>
          <cell r="B9137" t="str">
            <v>Netnames</v>
          </cell>
        </row>
        <row r="9138">
          <cell r="A9138">
            <v>4006725</v>
          </cell>
          <cell r="B9138" t="str">
            <v>Netsource Ltd</v>
          </cell>
        </row>
        <row r="9139">
          <cell r="A9139">
            <v>4006804</v>
          </cell>
          <cell r="B9139" t="str">
            <v>Network Archaeology</v>
          </cell>
        </row>
        <row r="9140">
          <cell r="A9140">
            <v>4006311</v>
          </cell>
          <cell r="B9140" t="str">
            <v>Network Associates</v>
          </cell>
        </row>
        <row r="9141">
          <cell r="A9141">
            <v>4001373</v>
          </cell>
          <cell r="B9141" t="str">
            <v>Network Detection Surveys</v>
          </cell>
        </row>
        <row r="9142">
          <cell r="A9142">
            <v>4009147</v>
          </cell>
          <cell r="B9142" t="str">
            <v>Network Rail</v>
          </cell>
        </row>
        <row r="9143">
          <cell r="A9143">
            <v>8003844</v>
          </cell>
          <cell r="B9143" t="str">
            <v>Network Rail</v>
          </cell>
        </row>
        <row r="9144">
          <cell r="A9144">
            <v>8001401</v>
          </cell>
          <cell r="B9144" t="str">
            <v>Network Rail Infrastructu</v>
          </cell>
        </row>
        <row r="9145">
          <cell r="A9145">
            <v>8001807</v>
          </cell>
          <cell r="B9145" t="str">
            <v>Network Rail Infrastructu</v>
          </cell>
        </row>
        <row r="9146">
          <cell r="A9146">
            <v>4001086</v>
          </cell>
          <cell r="B9146" t="str">
            <v>Network Rail Infrastructu</v>
          </cell>
        </row>
        <row r="9147">
          <cell r="A9147">
            <v>4000085</v>
          </cell>
          <cell r="B9147" t="str">
            <v>Network Rail Infrastructu</v>
          </cell>
        </row>
        <row r="9148">
          <cell r="A9148">
            <v>4003340</v>
          </cell>
          <cell r="B9148" t="str">
            <v>Network Rail Infrastructu</v>
          </cell>
        </row>
        <row r="9149">
          <cell r="A9149">
            <v>8002876</v>
          </cell>
          <cell r="B9149" t="str">
            <v>Network Rail Infrastructu</v>
          </cell>
        </row>
        <row r="9150">
          <cell r="A9150">
            <v>4001973</v>
          </cell>
          <cell r="B9150" t="str">
            <v>Network Rail Infrastructu</v>
          </cell>
        </row>
        <row r="9151">
          <cell r="A9151">
            <v>4002166</v>
          </cell>
          <cell r="B9151" t="str">
            <v>Network Rail Infrastructu</v>
          </cell>
        </row>
        <row r="9152">
          <cell r="A9152">
            <v>4004060</v>
          </cell>
          <cell r="B9152" t="str">
            <v>Network Rail Infrastructu</v>
          </cell>
        </row>
        <row r="9153">
          <cell r="A9153">
            <v>4004105</v>
          </cell>
          <cell r="B9153" t="str">
            <v>Network Rail Infrastructu</v>
          </cell>
        </row>
        <row r="9154">
          <cell r="A9154">
            <v>8002627</v>
          </cell>
          <cell r="B9154" t="str">
            <v>Network Rail Infrastructu</v>
          </cell>
        </row>
        <row r="9155">
          <cell r="A9155">
            <v>4001077</v>
          </cell>
          <cell r="B9155" t="str">
            <v>Network Rail Infrastructu</v>
          </cell>
        </row>
        <row r="9156">
          <cell r="A9156">
            <v>4003153</v>
          </cell>
          <cell r="B9156" t="str">
            <v>Network Rail Infrastructu</v>
          </cell>
        </row>
        <row r="9157">
          <cell r="A9157">
            <v>8002738</v>
          </cell>
          <cell r="B9157" t="str">
            <v>Network Rail Infrastructu</v>
          </cell>
        </row>
        <row r="9158">
          <cell r="A9158">
            <v>4002505</v>
          </cell>
          <cell r="B9158" t="str">
            <v>Network Rail Infrastructu</v>
          </cell>
        </row>
        <row r="9159">
          <cell r="A9159">
            <v>4003093</v>
          </cell>
          <cell r="B9159" t="str">
            <v>Network Rail Infrastructu</v>
          </cell>
        </row>
        <row r="9160">
          <cell r="A9160">
            <v>4003635</v>
          </cell>
          <cell r="B9160" t="str">
            <v>Network Rail Infrastructu</v>
          </cell>
        </row>
        <row r="9161">
          <cell r="A9161">
            <v>8002565</v>
          </cell>
          <cell r="B9161" t="str">
            <v>Network Rail Infrastructu</v>
          </cell>
        </row>
        <row r="9162">
          <cell r="A9162">
            <v>8002925</v>
          </cell>
          <cell r="B9162" t="str">
            <v>Network Rail Infrastructu</v>
          </cell>
        </row>
        <row r="9163">
          <cell r="A9163">
            <v>4003948</v>
          </cell>
          <cell r="B9163" t="str">
            <v>Network Rail Infrastructu</v>
          </cell>
        </row>
        <row r="9164">
          <cell r="A9164">
            <v>4003980</v>
          </cell>
          <cell r="B9164" t="str">
            <v>Network Rail Infrastructu</v>
          </cell>
        </row>
        <row r="9165">
          <cell r="A9165">
            <v>4005559</v>
          </cell>
          <cell r="B9165" t="str">
            <v>Network Rail Infrastructu</v>
          </cell>
        </row>
        <row r="9166">
          <cell r="A9166">
            <v>4006322</v>
          </cell>
          <cell r="B9166" t="str">
            <v>Network Rail Infrastructu</v>
          </cell>
        </row>
        <row r="9167">
          <cell r="A9167">
            <v>4005837</v>
          </cell>
          <cell r="B9167" t="str">
            <v>Network Rail Infrastructu</v>
          </cell>
        </row>
        <row r="9168">
          <cell r="A9168">
            <v>4010017</v>
          </cell>
          <cell r="B9168" t="str">
            <v>Network Rail Infrastructu</v>
          </cell>
        </row>
        <row r="9169">
          <cell r="A9169">
            <v>4005985</v>
          </cell>
          <cell r="B9169" t="str">
            <v>Network Rail Infrastructu</v>
          </cell>
        </row>
        <row r="9170">
          <cell r="A9170">
            <v>4006301</v>
          </cell>
          <cell r="B9170" t="str">
            <v>Network Rail Infrastructu</v>
          </cell>
        </row>
        <row r="9171">
          <cell r="A9171">
            <v>4004711</v>
          </cell>
          <cell r="B9171" t="str">
            <v>Network Rail Infrastructu</v>
          </cell>
        </row>
        <row r="9172">
          <cell r="A9172">
            <v>4009362</v>
          </cell>
          <cell r="B9172" t="str">
            <v>Network Rail North</v>
          </cell>
        </row>
        <row r="9173">
          <cell r="A9173">
            <v>4000059</v>
          </cell>
          <cell r="B9173" t="str">
            <v>Network Solutions</v>
          </cell>
        </row>
        <row r="9174">
          <cell r="A9174">
            <v>4008527</v>
          </cell>
          <cell r="B9174" t="str">
            <v>Networking For Industry</v>
          </cell>
        </row>
        <row r="9175">
          <cell r="A9175">
            <v>8000760</v>
          </cell>
          <cell r="B9175" t="str">
            <v>Neville House Farm Radio</v>
          </cell>
        </row>
        <row r="9176">
          <cell r="A9176">
            <v>4004623</v>
          </cell>
          <cell r="B9176" t="str">
            <v>New Acres</v>
          </cell>
        </row>
        <row r="9177">
          <cell r="A9177">
            <v>8003548</v>
          </cell>
          <cell r="B9177" t="str">
            <v>New Alba Ltd (Liab)</v>
          </cell>
        </row>
        <row r="9178">
          <cell r="A9178">
            <v>4000592</v>
          </cell>
          <cell r="B9178" t="str">
            <v>New Ash Green Village Ass</v>
          </cell>
        </row>
        <row r="9179">
          <cell r="A9179">
            <v>4007280</v>
          </cell>
          <cell r="B9179" t="str">
            <v>New Bridge Street Consult</v>
          </cell>
        </row>
        <row r="9180">
          <cell r="A9180">
            <v>4002036</v>
          </cell>
          <cell r="B9180" t="str">
            <v>New County Road Surfacing</v>
          </cell>
        </row>
        <row r="9181">
          <cell r="A9181">
            <v>8000160</v>
          </cell>
          <cell r="B9181" t="str">
            <v>New Court Commercial Fina</v>
          </cell>
        </row>
        <row r="9182">
          <cell r="A9182">
            <v>8001590</v>
          </cell>
          <cell r="B9182" t="str">
            <v>New Forest District Counc</v>
          </cell>
        </row>
        <row r="9183">
          <cell r="A9183">
            <v>4004350</v>
          </cell>
          <cell r="B9183" t="str">
            <v>New Forest District Counc</v>
          </cell>
        </row>
        <row r="9184">
          <cell r="A9184">
            <v>4006241</v>
          </cell>
          <cell r="B9184" t="str">
            <v>New Horizons</v>
          </cell>
        </row>
        <row r="9185">
          <cell r="A9185">
            <v>4010011</v>
          </cell>
          <cell r="B9185" t="str">
            <v>New Independent Directors</v>
          </cell>
        </row>
        <row r="9186">
          <cell r="A9186">
            <v>8000505</v>
          </cell>
          <cell r="B9186" t="str">
            <v>New Mills Town Council</v>
          </cell>
        </row>
        <row r="9187">
          <cell r="A9187">
            <v>4009804</v>
          </cell>
          <cell r="B9187" t="str">
            <v>New Orange Tree Theatre T</v>
          </cell>
        </row>
        <row r="9188">
          <cell r="A9188">
            <v>4000939</v>
          </cell>
          <cell r="B9188" t="str">
            <v>New Pig Ltd</v>
          </cell>
        </row>
        <row r="9189">
          <cell r="A9189">
            <v>4009473</v>
          </cell>
          <cell r="B9189" t="str">
            <v>New Pig Ltd</v>
          </cell>
        </row>
        <row r="9190">
          <cell r="A9190">
            <v>4000897</v>
          </cell>
          <cell r="B9190" t="str">
            <v>New Signs</v>
          </cell>
        </row>
        <row r="9191">
          <cell r="A9191">
            <v>4001794</v>
          </cell>
          <cell r="B9191" t="str">
            <v>New Western (Ces) Ltd</v>
          </cell>
        </row>
        <row r="9192">
          <cell r="A9192">
            <v>3000065</v>
          </cell>
          <cell r="B9192" t="str">
            <v>New York Customer Service</v>
          </cell>
        </row>
        <row r="9193">
          <cell r="A9193">
            <v>3000078</v>
          </cell>
          <cell r="B9193" t="str">
            <v>New York Stock Exchange</v>
          </cell>
        </row>
        <row r="9194">
          <cell r="A9194">
            <v>3000037</v>
          </cell>
          <cell r="B9194" t="str">
            <v>New York Stock Exchange I</v>
          </cell>
        </row>
        <row r="9195">
          <cell r="A9195">
            <v>8001248</v>
          </cell>
          <cell r="B9195" t="str">
            <v>Newark &amp; Sherwood Distric</v>
          </cell>
        </row>
        <row r="9196">
          <cell r="A9196">
            <v>4000672</v>
          </cell>
          <cell r="B9196" t="str">
            <v>Newcastle City Council</v>
          </cell>
        </row>
        <row r="9197">
          <cell r="A9197">
            <v>4004992</v>
          </cell>
          <cell r="B9197" t="str">
            <v>Newcastle City Council</v>
          </cell>
        </row>
        <row r="9198">
          <cell r="A9198">
            <v>1000112</v>
          </cell>
          <cell r="B9198" t="str">
            <v>Newcastle City Council</v>
          </cell>
        </row>
        <row r="9199">
          <cell r="A9199">
            <v>4009142</v>
          </cell>
          <cell r="B9199" t="str">
            <v>Newcastle City Council</v>
          </cell>
        </row>
        <row r="9200">
          <cell r="A9200">
            <v>4007944</v>
          </cell>
          <cell r="B9200" t="str">
            <v>Newcastle College</v>
          </cell>
        </row>
        <row r="9201">
          <cell r="A9201">
            <v>8000506</v>
          </cell>
          <cell r="B9201" t="str">
            <v>Newcastle Under Lyme Boro</v>
          </cell>
        </row>
        <row r="9202">
          <cell r="A9202">
            <v>4005600</v>
          </cell>
          <cell r="B9202" t="str">
            <v>Newcastle Under Lyme Boro</v>
          </cell>
        </row>
        <row r="9203">
          <cell r="A9203">
            <v>8003976</v>
          </cell>
          <cell r="B9203" t="str">
            <v>Newcastle Under Lyme Endo</v>
          </cell>
        </row>
        <row r="9204">
          <cell r="A9204">
            <v>4003214</v>
          </cell>
          <cell r="B9204" t="str">
            <v>Newey &amp; Eyre</v>
          </cell>
        </row>
        <row r="9205">
          <cell r="A9205">
            <v>4004298</v>
          </cell>
          <cell r="B9205" t="str">
            <v>Newey &amp; Eyre</v>
          </cell>
        </row>
        <row r="9206">
          <cell r="A9206">
            <v>4006745</v>
          </cell>
          <cell r="B9206" t="str">
            <v>Newey &amp; Eyre</v>
          </cell>
        </row>
        <row r="9207">
          <cell r="A9207">
            <v>4008765</v>
          </cell>
          <cell r="B9207" t="str">
            <v>Newey &amp; Eyre</v>
          </cell>
        </row>
        <row r="9208">
          <cell r="A9208">
            <v>4008550</v>
          </cell>
          <cell r="B9208" t="str">
            <v>Newey &amp; Eyre</v>
          </cell>
        </row>
        <row r="9209">
          <cell r="A9209">
            <v>4008498</v>
          </cell>
          <cell r="B9209" t="str">
            <v>Newey &amp; Eyre</v>
          </cell>
        </row>
        <row r="9210">
          <cell r="A9210">
            <v>4005742</v>
          </cell>
          <cell r="B9210" t="str">
            <v>Newey &amp; Eyre</v>
          </cell>
        </row>
        <row r="9211">
          <cell r="A9211">
            <v>4006720</v>
          </cell>
          <cell r="B9211" t="str">
            <v>Newey &amp; Eyre</v>
          </cell>
        </row>
        <row r="9212">
          <cell r="A9212">
            <v>4006507</v>
          </cell>
          <cell r="B9212" t="str">
            <v>Newey &amp; Eyre</v>
          </cell>
        </row>
        <row r="9213">
          <cell r="A9213">
            <v>4009441</v>
          </cell>
          <cell r="B9213" t="str">
            <v>Newey &amp; Eyre</v>
          </cell>
        </row>
        <row r="9214">
          <cell r="A9214">
            <v>4006808</v>
          </cell>
          <cell r="B9214" t="str">
            <v>Newey &amp; Eyre</v>
          </cell>
        </row>
        <row r="9215">
          <cell r="A9215">
            <v>4005976</v>
          </cell>
          <cell r="B9215" t="str">
            <v>Newey &amp; Eyre</v>
          </cell>
        </row>
        <row r="9216">
          <cell r="A9216">
            <v>4005986</v>
          </cell>
          <cell r="B9216" t="str">
            <v>Newey &amp; Eyre</v>
          </cell>
        </row>
        <row r="9217">
          <cell r="A9217">
            <v>4007490</v>
          </cell>
          <cell r="B9217" t="str">
            <v>Newey &amp; Eyre</v>
          </cell>
        </row>
        <row r="9218">
          <cell r="A9218">
            <v>4005331</v>
          </cell>
          <cell r="B9218" t="str">
            <v>Newey &amp; Eyre</v>
          </cell>
        </row>
        <row r="9219">
          <cell r="A9219">
            <v>4005030</v>
          </cell>
          <cell r="B9219" t="str">
            <v>Newey &amp; Eyre</v>
          </cell>
        </row>
        <row r="9220">
          <cell r="A9220">
            <v>4005731</v>
          </cell>
          <cell r="B9220" t="str">
            <v>Newey &amp; Eyre</v>
          </cell>
        </row>
        <row r="9221">
          <cell r="A9221">
            <v>4004909</v>
          </cell>
          <cell r="B9221" t="str">
            <v>Newey &amp; Eyre</v>
          </cell>
        </row>
        <row r="9222">
          <cell r="A9222">
            <v>4004256</v>
          </cell>
          <cell r="B9222" t="str">
            <v>Newey &amp; Eyre (Call Centre</v>
          </cell>
        </row>
        <row r="9223">
          <cell r="A9223">
            <v>4003607</v>
          </cell>
          <cell r="B9223" t="str">
            <v>Newey &amp; Eyre (Hereford)</v>
          </cell>
        </row>
        <row r="9224">
          <cell r="A9224">
            <v>4003728</v>
          </cell>
          <cell r="B9224" t="str">
            <v>Newey &amp; Eyre (Ilkeston)</v>
          </cell>
        </row>
        <row r="9225">
          <cell r="A9225">
            <v>4003798</v>
          </cell>
          <cell r="B9225" t="str">
            <v>Newey &amp; Eyre (Newcastle)</v>
          </cell>
        </row>
        <row r="9226">
          <cell r="A9226">
            <v>4003928</v>
          </cell>
          <cell r="B9226" t="str">
            <v>Newey &amp; Eyre Ltd</v>
          </cell>
        </row>
        <row r="9227">
          <cell r="A9227">
            <v>4004718</v>
          </cell>
          <cell r="B9227" t="str">
            <v>Newey &amp; Eyre Ltd</v>
          </cell>
        </row>
        <row r="9228">
          <cell r="A9228">
            <v>8003126</v>
          </cell>
          <cell r="B9228" t="str">
            <v>Newey &amp; Eyre Ltd</v>
          </cell>
        </row>
        <row r="9229">
          <cell r="A9229">
            <v>4003831</v>
          </cell>
          <cell r="B9229" t="str">
            <v>Newey &amp; Eyre Ltd</v>
          </cell>
        </row>
        <row r="9230">
          <cell r="A9230">
            <v>4003547</v>
          </cell>
          <cell r="B9230" t="str">
            <v>Newey &amp; Eyre Ltd</v>
          </cell>
        </row>
        <row r="9231">
          <cell r="A9231">
            <v>4007773</v>
          </cell>
          <cell r="B9231" t="str">
            <v>Newey &amp; Eyre Ltd</v>
          </cell>
        </row>
        <row r="9232">
          <cell r="A9232">
            <v>4009651</v>
          </cell>
          <cell r="B9232" t="str">
            <v>Newey &amp; Eyre Ltd</v>
          </cell>
        </row>
        <row r="9233">
          <cell r="A9233">
            <v>4005207</v>
          </cell>
          <cell r="B9233" t="str">
            <v>Newey &amp; Eyre Ltd</v>
          </cell>
        </row>
        <row r="9234">
          <cell r="A9234">
            <v>4005090</v>
          </cell>
          <cell r="B9234" t="str">
            <v>Newey &amp; Eyre Ltd</v>
          </cell>
        </row>
        <row r="9235">
          <cell r="A9235">
            <v>4003688</v>
          </cell>
          <cell r="B9235" t="str">
            <v>Newey &amp; Eyre Ltd (Birming</v>
          </cell>
        </row>
        <row r="9236">
          <cell r="A9236">
            <v>4000008</v>
          </cell>
          <cell r="B9236" t="str">
            <v>Newey &amp; Eyre Ltd (Birming</v>
          </cell>
        </row>
        <row r="9237">
          <cell r="A9237">
            <v>4007399</v>
          </cell>
          <cell r="B9237" t="str">
            <v>Newey &amp; Eyre Ltd (Gateshe</v>
          </cell>
        </row>
        <row r="9238">
          <cell r="A9238">
            <v>4003235</v>
          </cell>
          <cell r="B9238" t="str">
            <v>Newey &amp; Eyre Ltd (Maidsto</v>
          </cell>
        </row>
        <row r="9239">
          <cell r="A9239">
            <v>4008370</v>
          </cell>
          <cell r="B9239" t="str">
            <v>Newey And Eyre</v>
          </cell>
        </row>
        <row r="9240">
          <cell r="A9240">
            <v>4007101</v>
          </cell>
          <cell r="B9240" t="str">
            <v>Newham Council</v>
          </cell>
        </row>
        <row r="9241">
          <cell r="A9241">
            <v>8003010</v>
          </cell>
          <cell r="B9241" t="str">
            <v>Newlife Cleaning Systems</v>
          </cell>
        </row>
        <row r="9242">
          <cell r="A9242">
            <v>4004143</v>
          </cell>
          <cell r="B9242" t="str">
            <v>Newlife Cleaning Systems</v>
          </cell>
        </row>
        <row r="9243">
          <cell r="A9243">
            <v>8002248</v>
          </cell>
          <cell r="B9243" t="str">
            <v>Newlife Regeneration (Pos</v>
          </cell>
        </row>
        <row r="9244">
          <cell r="A9244">
            <v>4001737</v>
          </cell>
          <cell r="B9244" t="str">
            <v>Newline Midlands Ltd</v>
          </cell>
        </row>
        <row r="9245">
          <cell r="A9245">
            <v>8000572</v>
          </cell>
          <cell r="B9245" t="str">
            <v>Newport Borough Council</v>
          </cell>
        </row>
        <row r="9246">
          <cell r="A9246">
            <v>4000668</v>
          </cell>
          <cell r="B9246" t="str">
            <v>Newport Borough County Co</v>
          </cell>
        </row>
        <row r="9247">
          <cell r="A9247">
            <v>4007341</v>
          </cell>
          <cell r="B9247" t="str">
            <v>Newscast Ltd</v>
          </cell>
        </row>
        <row r="9248">
          <cell r="A9248">
            <v>4006914</v>
          </cell>
          <cell r="B9248" t="str">
            <v>Newsnow Publishing Ltd</v>
          </cell>
        </row>
        <row r="9249">
          <cell r="A9249">
            <v>8003551</v>
          </cell>
          <cell r="B9249" t="str">
            <v>Newspace Commercial Desig</v>
          </cell>
        </row>
        <row r="9250">
          <cell r="A9250">
            <v>4004871</v>
          </cell>
          <cell r="B9250" t="str">
            <v>Newspace Containers</v>
          </cell>
        </row>
        <row r="9251">
          <cell r="A9251">
            <v>4007683</v>
          </cell>
          <cell r="B9251" t="str">
            <v>Newsquest (London) Ltd</v>
          </cell>
        </row>
        <row r="9252">
          <cell r="A9252">
            <v>4006417</v>
          </cell>
          <cell r="B9252" t="str">
            <v>Newsquest (Southern)</v>
          </cell>
        </row>
        <row r="9253">
          <cell r="A9253">
            <v>8000890</v>
          </cell>
          <cell r="B9253" t="str">
            <v>Newton Road United Reform</v>
          </cell>
        </row>
        <row r="9254">
          <cell r="A9254">
            <v>8000988</v>
          </cell>
          <cell r="B9254" t="str">
            <v>Next Generation Club (Pos</v>
          </cell>
        </row>
        <row r="9255">
          <cell r="A9255">
            <v>4001138</v>
          </cell>
          <cell r="B9255" t="str">
            <v>Nextiraone Uk Ltd</v>
          </cell>
        </row>
        <row r="9256">
          <cell r="A9256">
            <v>8000603</v>
          </cell>
          <cell r="B9256" t="str">
            <v>Nexus</v>
          </cell>
        </row>
        <row r="9257">
          <cell r="A9257">
            <v>4002050</v>
          </cell>
          <cell r="B9257" t="str">
            <v>Nfe Fabrications Ltd</v>
          </cell>
        </row>
        <row r="9258">
          <cell r="A9258">
            <v>8000149</v>
          </cell>
          <cell r="B9258" t="str">
            <v>Nff Instromet</v>
          </cell>
        </row>
        <row r="9259">
          <cell r="A9259">
            <v>10000001</v>
          </cell>
          <cell r="B9259" t="str">
            <v>Ngt Emergency Services</v>
          </cell>
        </row>
        <row r="9260">
          <cell r="A9260">
            <v>10000007</v>
          </cell>
          <cell r="B9260" t="str">
            <v>Ngt Emergency Services (A</v>
          </cell>
        </row>
        <row r="9261">
          <cell r="A9261">
            <v>10000003</v>
          </cell>
          <cell r="B9261" t="str">
            <v>Ngt Emergency Services (E</v>
          </cell>
        </row>
        <row r="9262">
          <cell r="A9262">
            <v>10000012</v>
          </cell>
          <cell r="B9262" t="str">
            <v>Ngt Emergency Services (F</v>
          </cell>
        </row>
        <row r="9263">
          <cell r="A9263">
            <v>10000004</v>
          </cell>
          <cell r="B9263" t="str">
            <v>Ngt Emergency Services (G</v>
          </cell>
        </row>
        <row r="9264">
          <cell r="A9264">
            <v>10000008</v>
          </cell>
          <cell r="B9264" t="str">
            <v>Ngt Emergency Services (G</v>
          </cell>
        </row>
        <row r="9265">
          <cell r="A9265">
            <v>10000011</v>
          </cell>
          <cell r="B9265" t="str">
            <v>Ngt Emergency Services (I</v>
          </cell>
        </row>
        <row r="9266">
          <cell r="A9266">
            <v>10000010</v>
          </cell>
          <cell r="B9266" t="str">
            <v>Ngt Emergency Services (M</v>
          </cell>
        </row>
        <row r="9267">
          <cell r="A9267">
            <v>10000005</v>
          </cell>
          <cell r="B9267" t="str">
            <v>Ngt Emergency Services (M</v>
          </cell>
        </row>
        <row r="9268">
          <cell r="A9268">
            <v>10000002</v>
          </cell>
          <cell r="B9268" t="str">
            <v>Ngt Emergency Services (P</v>
          </cell>
        </row>
        <row r="9269">
          <cell r="A9269">
            <v>10000009</v>
          </cell>
          <cell r="B9269" t="str">
            <v>Ngt Emergency Services (Q</v>
          </cell>
        </row>
        <row r="9270">
          <cell r="A9270">
            <v>10000006</v>
          </cell>
          <cell r="B9270" t="str">
            <v>Ngt Emergency Services (T</v>
          </cell>
        </row>
        <row r="9271">
          <cell r="A9271">
            <v>2000081</v>
          </cell>
          <cell r="B9271" t="str">
            <v>Ngt Insurance Company (Ir</v>
          </cell>
        </row>
        <row r="9272">
          <cell r="A9272">
            <v>4008313</v>
          </cell>
          <cell r="B9272" t="str">
            <v>Ngt Insurance Company (Is</v>
          </cell>
        </row>
        <row r="9273">
          <cell r="A9273">
            <v>4009734</v>
          </cell>
          <cell r="B9273" t="str">
            <v>Nic Training</v>
          </cell>
        </row>
        <row r="9274">
          <cell r="A9274">
            <v>4009442</v>
          </cell>
          <cell r="B9274" t="str">
            <v>Niceic</v>
          </cell>
        </row>
        <row r="9275">
          <cell r="A9275">
            <v>4007378</v>
          </cell>
          <cell r="B9275" t="str">
            <v>Niceic</v>
          </cell>
        </row>
        <row r="9276">
          <cell r="A9276">
            <v>4005514</v>
          </cell>
          <cell r="B9276" t="str">
            <v>Niceic Operating Services</v>
          </cell>
        </row>
        <row r="9277">
          <cell r="A9277">
            <v>8002076</v>
          </cell>
          <cell r="B9277" t="str">
            <v>Nicholas Clift &amp; Associat</v>
          </cell>
        </row>
        <row r="9278">
          <cell r="A9278">
            <v>8001711</v>
          </cell>
          <cell r="B9278" t="str">
            <v>Nicholas Green Antiques (</v>
          </cell>
        </row>
        <row r="9279">
          <cell r="A9279">
            <v>8000877</v>
          </cell>
          <cell r="B9279" t="str">
            <v>Nicholson &amp; Weston</v>
          </cell>
        </row>
        <row r="9280">
          <cell r="A9280">
            <v>4002278</v>
          </cell>
          <cell r="B9280" t="str">
            <v>Nicholsons Transport Ltd</v>
          </cell>
        </row>
        <row r="9281">
          <cell r="A9281">
            <v>4001759</v>
          </cell>
          <cell r="B9281" t="str">
            <v>Nicky Saint (Public Relat</v>
          </cell>
        </row>
        <row r="9282">
          <cell r="A9282">
            <v>8002319</v>
          </cell>
          <cell r="B9282" t="str">
            <v>Nicoll Design (Liabilitie</v>
          </cell>
        </row>
        <row r="9283">
          <cell r="A9283">
            <v>4001132</v>
          </cell>
          <cell r="B9283" t="str">
            <v>Nicolson Maps</v>
          </cell>
        </row>
        <row r="9284">
          <cell r="A9284">
            <v>4007708</v>
          </cell>
          <cell r="B9284" t="str">
            <v>Nicolson Maps</v>
          </cell>
        </row>
        <row r="9285">
          <cell r="A9285">
            <v>8001701</v>
          </cell>
          <cell r="B9285" t="str">
            <v>Nigel Brade (Liabilities)</v>
          </cell>
        </row>
        <row r="9286">
          <cell r="A9286">
            <v>4001590</v>
          </cell>
          <cell r="B9286" t="str">
            <v>Nigel Chapman Plant Hire</v>
          </cell>
        </row>
        <row r="9287">
          <cell r="A9287">
            <v>4003404</v>
          </cell>
          <cell r="B9287" t="str">
            <v>Nigel Clarke Development</v>
          </cell>
        </row>
        <row r="9288">
          <cell r="A9288">
            <v>4001616</v>
          </cell>
          <cell r="B9288" t="str">
            <v>Nigel Lynn Associates</v>
          </cell>
        </row>
        <row r="9289">
          <cell r="A9289">
            <v>2000101</v>
          </cell>
          <cell r="B9289" t="str">
            <v>Nigel Lynn Associates Ltd</v>
          </cell>
        </row>
        <row r="9290">
          <cell r="A9290">
            <v>8003215</v>
          </cell>
          <cell r="B9290" t="str">
            <v>Nigel Maydew Liabilities</v>
          </cell>
        </row>
        <row r="9291">
          <cell r="A9291">
            <v>4005662</v>
          </cell>
          <cell r="B9291" t="str">
            <v>Nigel Wright</v>
          </cell>
        </row>
        <row r="9292">
          <cell r="A9292">
            <v>4003398</v>
          </cell>
          <cell r="B9292" t="str">
            <v>Nigel'S Private Hire</v>
          </cell>
        </row>
        <row r="9293">
          <cell r="A9293">
            <v>8002735</v>
          </cell>
          <cell r="B9293" t="str">
            <v>Nigel'S Private Hire</v>
          </cell>
        </row>
        <row r="9294">
          <cell r="A9294">
            <v>4005440</v>
          </cell>
          <cell r="B9294" t="str">
            <v>Night Freight East Ltd</v>
          </cell>
        </row>
        <row r="9295">
          <cell r="A9295">
            <v>4002329</v>
          </cell>
          <cell r="B9295" t="str">
            <v>Nightspeed Services Ltd</v>
          </cell>
        </row>
        <row r="9296">
          <cell r="A9296">
            <v>4001232</v>
          </cell>
          <cell r="B9296" t="str">
            <v>Niku Corporation Ltd (St</v>
          </cell>
        </row>
        <row r="9297">
          <cell r="A9297">
            <v>4004717</v>
          </cell>
          <cell r="B9297" t="str">
            <v>Nim Hire</v>
          </cell>
        </row>
        <row r="9298">
          <cell r="A9298">
            <v>4000438</v>
          </cell>
          <cell r="B9298" t="str">
            <v>Nimans Ltd</v>
          </cell>
        </row>
        <row r="9299">
          <cell r="A9299">
            <v>4000130</v>
          </cell>
          <cell r="B9299" t="str">
            <v>Nimbus Diamond Tool &amp; Mac</v>
          </cell>
        </row>
        <row r="9300">
          <cell r="A9300">
            <v>8002166</v>
          </cell>
          <cell r="B9300" t="str">
            <v>Nirvana Spa (Post)</v>
          </cell>
        </row>
        <row r="9301">
          <cell r="A9301">
            <v>4006848</v>
          </cell>
          <cell r="B9301" t="str">
            <v>Nisbets</v>
          </cell>
        </row>
        <row r="9302">
          <cell r="A9302">
            <v>4008484</v>
          </cell>
          <cell r="B9302" t="str">
            <v>Njug Ltd</v>
          </cell>
        </row>
        <row r="9303">
          <cell r="A9303">
            <v>4001202</v>
          </cell>
          <cell r="B9303" t="str">
            <v>Nms Movers &amp; Storers</v>
          </cell>
        </row>
        <row r="9304">
          <cell r="A9304">
            <v>8002494</v>
          </cell>
          <cell r="B9304" t="str">
            <v>Nobelstar Properties Ltd</v>
          </cell>
        </row>
        <row r="9305">
          <cell r="A9305">
            <v>8002303</v>
          </cell>
          <cell r="B9305" t="str">
            <v>Nobelstar Properties(Liab</v>
          </cell>
        </row>
        <row r="9306">
          <cell r="A9306">
            <v>4007279</v>
          </cell>
          <cell r="B9306" t="str">
            <v>Noble Health &amp; Saftey Con</v>
          </cell>
        </row>
        <row r="9307">
          <cell r="A9307">
            <v>4000327</v>
          </cell>
          <cell r="B9307" t="str">
            <v>Noel Kegg Ltd</v>
          </cell>
        </row>
        <row r="9308">
          <cell r="A9308">
            <v>4003893</v>
          </cell>
          <cell r="B9308" t="str">
            <v>Nomix Enviro Ltd</v>
          </cell>
        </row>
        <row r="9309">
          <cell r="A9309">
            <v>8002973</v>
          </cell>
          <cell r="B9309" t="str">
            <v>Nomix-Chipman Ltd</v>
          </cell>
        </row>
        <row r="9310">
          <cell r="A9310">
            <v>4008451</v>
          </cell>
          <cell r="B9310" t="str">
            <v>Norfolk Catering</v>
          </cell>
        </row>
        <row r="9311">
          <cell r="A9311">
            <v>8003597</v>
          </cell>
          <cell r="B9311" t="str">
            <v>Norfolk County Council</v>
          </cell>
        </row>
        <row r="9312">
          <cell r="A9312">
            <v>4009422</v>
          </cell>
          <cell r="B9312" t="str">
            <v>Norfolk County Council</v>
          </cell>
        </row>
        <row r="9313">
          <cell r="A9313">
            <v>4006782</v>
          </cell>
          <cell r="B9313" t="str">
            <v>Norfolk County Council</v>
          </cell>
        </row>
        <row r="9314">
          <cell r="A9314">
            <v>4008847</v>
          </cell>
          <cell r="B9314" t="str">
            <v>Norfolk County Council</v>
          </cell>
        </row>
        <row r="9315">
          <cell r="A9315">
            <v>4001709</v>
          </cell>
          <cell r="B9315" t="str">
            <v>Norfolk County Council (C</v>
          </cell>
        </row>
        <row r="9316">
          <cell r="A9316">
            <v>4008609</v>
          </cell>
          <cell r="B9316" t="str">
            <v>Norgren</v>
          </cell>
        </row>
        <row r="9317">
          <cell r="A9317">
            <v>4006203</v>
          </cell>
          <cell r="B9317" t="str">
            <v>Norgren</v>
          </cell>
        </row>
        <row r="9318">
          <cell r="A9318">
            <v>4003227</v>
          </cell>
          <cell r="B9318" t="str">
            <v>Norgren Ltd (Middleton)</v>
          </cell>
        </row>
        <row r="9319">
          <cell r="A9319">
            <v>4001611</v>
          </cell>
          <cell r="B9319" t="str">
            <v>Norinco Uk Ltd</v>
          </cell>
        </row>
        <row r="9320">
          <cell r="A9320">
            <v>4004270</v>
          </cell>
          <cell r="B9320" t="str">
            <v>Norland Cable Suppliers L</v>
          </cell>
        </row>
        <row r="9321">
          <cell r="A9321">
            <v>4008917</v>
          </cell>
          <cell r="B9321" t="str">
            <v>Norland Managed Sercices</v>
          </cell>
        </row>
        <row r="9322">
          <cell r="A9322">
            <v>4007798</v>
          </cell>
          <cell r="B9322" t="str">
            <v>Norland Managed Services</v>
          </cell>
        </row>
        <row r="9323">
          <cell r="A9323">
            <v>4008679</v>
          </cell>
          <cell r="B9323" t="str">
            <v>Norland Managed Services</v>
          </cell>
        </row>
        <row r="9324">
          <cell r="A9324">
            <v>4008688</v>
          </cell>
          <cell r="B9324" t="str">
            <v>Norland Managed Services</v>
          </cell>
        </row>
        <row r="9325">
          <cell r="A9325">
            <v>4007495</v>
          </cell>
          <cell r="B9325" t="str">
            <v>Norland Managed Services</v>
          </cell>
        </row>
        <row r="9326">
          <cell r="A9326">
            <v>4005357</v>
          </cell>
          <cell r="B9326" t="str">
            <v>Norman Offer Transport Lt</v>
          </cell>
        </row>
        <row r="9327">
          <cell r="A9327">
            <v>4001750</v>
          </cell>
          <cell r="B9327" t="str">
            <v>Norpat Ltd</v>
          </cell>
        </row>
        <row r="9328">
          <cell r="A9328">
            <v>4005181</v>
          </cell>
          <cell r="B9328" t="str">
            <v>Norslo Components Ltd</v>
          </cell>
        </row>
        <row r="9329">
          <cell r="A9329">
            <v>8001051</v>
          </cell>
          <cell r="B9329" t="str">
            <v>Nortech Energy (Liabiliti</v>
          </cell>
        </row>
        <row r="9330">
          <cell r="A9330">
            <v>4004519</v>
          </cell>
          <cell r="B9330" t="str">
            <v>Nortech Foods Ltd</v>
          </cell>
        </row>
        <row r="9331">
          <cell r="A9331">
            <v>4000932</v>
          </cell>
          <cell r="B9331" t="str">
            <v>Nortech Services Ltd</v>
          </cell>
        </row>
        <row r="9332">
          <cell r="A9332">
            <v>8001865</v>
          </cell>
          <cell r="B9332" t="str">
            <v>Nortel Networks (Liabilit</v>
          </cell>
        </row>
        <row r="9333">
          <cell r="A9333">
            <v>8003235</v>
          </cell>
          <cell r="B9333" t="str">
            <v>North Ayrshire Council</v>
          </cell>
        </row>
        <row r="9334">
          <cell r="A9334">
            <v>8003184</v>
          </cell>
          <cell r="B9334" t="str">
            <v>North Ayrshire Council</v>
          </cell>
        </row>
        <row r="9335">
          <cell r="A9335">
            <v>4003942</v>
          </cell>
          <cell r="B9335" t="str">
            <v>North Ayrshire Council (I</v>
          </cell>
        </row>
        <row r="9336">
          <cell r="A9336">
            <v>4004945</v>
          </cell>
          <cell r="B9336" t="str">
            <v>North Ayrshire Council Di</v>
          </cell>
        </row>
        <row r="9337">
          <cell r="A9337">
            <v>8002374</v>
          </cell>
          <cell r="B9337" t="str">
            <v>North Ayshire Council Lia</v>
          </cell>
        </row>
        <row r="9338">
          <cell r="A9338">
            <v>8000718</v>
          </cell>
          <cell r="B9338" t="str">
            <v>North Bristol Nhs Trust</v>
          </cell>
        </row>
        <row r="9339">
          <cell r="A9339">
            <v>4002472</v>
          </cell>
          <cell r="B9339" t="str">
            <v>North Building Maintenanc</v>
          </cell>
        </row>
        <row r="9340">
          <cell r="A9340">
            <v>8000716</v>
          </cell>
          <cell r="B9340" t="str">
            <v>North Cornwall District C</v>
          </cell>
        </row>
        <row r="9341">
          <cell r="A9341">
            <v>4005226</v>
          </cell>
          <cell r="B9341" t="str">
            <v>North Dorset District Cou</v>
          </cell>
        </row>
        <row r="9342">
          <cell r="A9342">
            <v>4002485</v>
          </cell>
          <cell r="B9342" t="str">
            <v>North East Cell Fit</v>
          </cell>
        </row>
        <row r="9343">
          <cell r="A9343">
            <v>4004890</v>
          </cell>
          <cell r="B9343" t="str">
            <v>North East Chamber Of Com</v>
          </cell>
        </row>
        <row r="9344">
          <cell r="A9344">
            <v>4004798</v>
          </cell>
          <cell r="B9344" t="str">
            <v>North East Concrete Ltd</v>
          </cell>
        </row>
        <row r="9345">
          <cell r="A9345">
            <v>8003085</v>
          </cell>
          <cell r="B9345" t="str">
            <v>North East Corrosion Engi</v>
          </cell>
        </row>
        <row r="9346">
          <cell r="A9346">
            <v>8002842</v>
          </cell>
          <cell r="B9346" t="str">
            <v>North East Corrosion Engi</v>
          </cell>
        </row>
        <row r="9347">
          <cell r="A9347">
            <v>4007918</v>
          </cell>
          <cell r="B9347" t="str">
            <v>North East Lincolnshire C</v>
          </cell>
        </row>
        <row r="9348">
          <cell r="A9348">
            <v>8000318</v>
          </cell>
          <cell r="B9348" t="str">
            <v>North East Lincolnshire C</v>
          </cell>
        </row>
        <row r="9349">
          <cell r="A9349">
            <v>8002739</v>
          </cell>
          <cell r="B9349" t="str">
            <v>North East Lincolnshire C</v>
          </cell>
        </row>
        <row r="9350">
          <cell r="A9350">
            <v>4003321</v>
          </cell>
          <cell r="B9350" t="str">
            <v>North East Lincolnshire C</v>
          </cell>
        </row>
        <row r="9351">
          <cell r="A9351">
            <v>4006407</v>
          </cell>
          <cell r="B9351" t="str">
            <v>North East Lincolnshire C</v>
          </cell>
        </row>
        <row r="9352">
          <cell r="A9352">
            <v>4006162</v>
          </cell>
          <cell r="B9352" t="str">
            <v>North East Lincolnshire C</v>
          </cell>
        </row>
        <row r="9353">
          <cell r="A9353">
            <v>8002318</v>
          </cell>
          <cell r="B9353" t="str">
            <v>North East Lincs Council</v>
          </cell>
        </row>
        <row r="9354">
          <cell r="A9354">
            <v>8003185</v>
          </cell>
          <cell r="B9354" t="str">
            <v>North East Water</v>
          </cell>
        </row>
        <row r="9355">
          <cell r="A9355">
            <v>8000787</v>
          </cell>
          <cell r="B9355" t="str">
            <v>North Hertfordshire Distr</v>
          </cell>
        </row>
        <row r="9356">
          <cell r="A9356">
            <v>4005202</v>
          </cell>
          <cell r="B9356" t="str">
            <v>North Hertfordshire Distr</v>
          </cell>
        </row>
        <row r="9357">
          <cell r="A9357">
            <v>4004206</v>
          </cell>
          <cell r="B9357" t="str">
            <v>North Herts Highways Part</v>
          </cell>
        </row>
        <row r="9358">
          <cell r="A9358">
            <v>4007192</v>
          </cell>
          <cell r="B9358" t="str">
            <v>North Kesteven District C</v>
          </cell>
        </row>
        <row r="9359">
          <cell r="A9359">
            <v>8000369</v>
          </cell>
          <cell r="B9359" t="str">
            <v>North Lanarkshire Council</v>
          </cell>
        </row>
        <row r="9360">
          <cell r="A9360">
            <v>8002188</v>
          </cell>
          <cell r="B9360" t="str">
            <v>North Lanarkshire Council</v>
          </cell>
        </row>
        <row r="9361">
          <cell r="A9361">
            <v>8002363</v>
          </cell>
          <cell r="B9361" t="str">
            <v>North Lanarkshire Council</v>
          </cell>
        </row>
        <row r="9362">
          <cell r="A9362">
            <v>4007151</v>
          </cell>
          <cell r="B9362" t="str">
            <v>North Lanarkshire Council</v>
          </cell>
        </row>
        <row r="9363">
          <cell r="A9363">
            <v>4007751</v>
          </cell>
          <cell r="B9363" t="str">
            <v>North Lanarkshire Council</v>
          </cell>
        </row>
        <row r="9364">
          <cell r="A9364">
            <v>4009722</v>
          </cell>
          <cell r="B9364" t="str">
            <v>North Lancashire County C</v>
          </cell>
        </row>
        <row r="9365">
          <cell r="A9365">
            <v>4005092</v>
          </cell>
          <cell r="B9365" t="str">
            <v>North Lincolnshire Counci</v>
          </cell>
        </row>
        <row r="9366">
          <cell r="A9366">
            <v>8000628</v>
          </cell>
          <cell r="B9366" t="str">
            <v>North Lincolnshire Counci</v>
          </cell>
        </row>
        <row r="9367">
          <cell r="A9367">
            <v>4002602</v>
          </cell>
          <cell r="B9367" t="str">
            <v>North Lincolnshire Counci</v>
          </cell>
        </row>
        <row r="9368">
          <cell r="A9368">
            <v>4000773</v>
          </cell>
          <cell r="B9368" t="str">
            <v>North Lincolnshire Counci</v>
          </cell>
        </row>
        <row r="9369">
          <cell r="A9369">
            <v>4009130</v>
          </cell>
          <cell r="B9369" t="str">
            <v>North Lincolnshire Counci</v>
          </cell>
        </row>
        <row r="9370">
          <cell r="A9370">
            <v>4005111</v>
          </cell>
          <cell r="B9370" t="str">
            <v>North Lincolnshire Counci</v>
          </cell>
        </row>
        <row r="9371">
          <cell r="A9371">
            <v>4007647</v>
          </cell>
          <cell r="B9371" t="str">
            <v>North Lincolnshire Counci</v>
          </cell>
        </row>
        <row r="9372">
          <cell r="A9372">
            <v>4008795</v>
          </cell>
          <cell r="B9372" t="str">
            <v>North Lincolnshire Counci</v>
          </cell>
        </row>
        <row r="9373">
          <cell r="A9373">
            <v>4005243</v>
          </cell>
          <cell r="B9373" t="str">
            <v>North London Fluid System</v>
          </cell>
        </row>
        <row r="9374">
          <cell r="A9374">
            <v>4002992</v>
          </cell>
          <cell r="B9374" t="str">
            <v>North London Surveys Ltd</v>
          </cell>
        </row>
        <row r="9375">
          <cell r="A9375">
            <v>4000530</v>
          </cell>
          <cell r="B9375" t="str">
            <v>North London Valve &amp; Fitt</v>
          </cell>
        </row>
        <row r="9376">
          <cell r="A9376">
            <v>8003287</v>
          </cell>
          <cell r="B9376" t="str">
            <v>North Norfolk District Co</v>
          </cell>
        </row>
        <row r="9377">
          <cell r="A9377">
            <v>4005665</v>
          </cell>
          <cell r="B9377" t="str">
            <v>North Norfolk District Co</v>
          </cell>
        </row>
        <row r="9378">
          <cell r="A9378">
            <v>4001692</v>
          </cell>
          <cell r="B9378" t="str">
            <v>North Norfolk Employment</v>
          </cell>
        </row>
        <row r="9379">
          <cell r="A9379">
            <v>8003180</v>
          </cell>
          <cell r="B9379" t="str">
            <v>North Of Scotland Water A</v>
          </cell>
        </row>
        <row r="9380">
          <cell r="A9380">
            <v>16000022</v>
          </cell>
          <cell r="B9380" t="str">
            <v>North Sea Gas Limited</v>
          </cell>
        </row>
        <row r="9381">
          <cell r="A9381">
            <v>4000002</v>
          </cell>
          <cell r="B9381" t="str">
            <v>North Somerset District C</v>
          </cell>
        </row>
        <row r="9382">
          <cell r="A9382">
            <v>8000651</v>
          </cell>
          <cell r="B9382" t="str">
            <v>North Surrey Water Ltd</v>
          </cell>
        </row>
        <row r="9383">
          <cell r="A9383">
            <v>4009232</v>
          </cell>
          <cell r="B9383" t="str">
            <v>North Trafford College</v>
          </cell>
        </row>
        <row r="9384">
          <cell r="A9384">
            <v>4008380</v>
          </cell>
          <cell r="B9384" t="str">
            <v>North Trafford College Te</v>
          </cell>
        </row>
        <row r="9385">
          <cell r="A9385">
            <v>8003275</v>
          </cell>
          <cell r="B9385" t="str">
            <v>North Tyneside Council</v>
          </cell>
        </row>
        <row r="9386">
          <cell r="A9386">
            <v>4001011</v>
          </cell>
          <cell r="B9386" t="str">
            <v>North Tyneside Council</v>
          </cell>
        </row>
        <row r="9387">
          <cell r="A9387">
            <v>1000074</v>
          </cell>
          <cell r="B9387" t="str">
            <v>North Tyneside Council</v>
          </cell>
        </row>
        <row r="9388">
          <cell r="A9388">
            <v>4005412</v>
          </cell>
          <cell r="B9388" t="str">
            <v>North Tyneside Council</v>
          </cell>
        </row>
        <row r="9389">
          <cell r="A9389">
            <v>8000571</v>
          </cell>
          <cell r="B9389" t="str">
            <v>North Wales Gas (Liabilit</v>
          </cell>
        </row>
        <row r="9390">
          <cell r="A9390">
            <v>8003951</v>
          </cell>
          <cell r="B9390" t="str">
            <v>North Wales Police</v>
          </cell>
        </row>
        <row r="9391">
          <cell r="A9391">
            <v>4002699</v>
          </cell>
          <cell r="B9391" t="str">
            <v>North Wales Power Ltd</v>
          </cell>
        </row>
        <row r="9392">
          <cell r="A9392">
            <v>4001376</v>
          </cell>
          <cell r="B9392" t="str">
            <v>North Warwickshire And Hi</v>
          </cell>
        </row>
        <row r="9393">
          <cell r="A9393">
            <v>4007191</v>
          </cell>
          <cell r="B9393" t="str">
            <v>North Warwickshire Boroug</v>
          </cell>
        </row>
        <row r="9394">
          <cell r="A9394">
            <v>4002434</v>
          </cell>
          <cell r="B9394" t="str">
            <v>North West Aggregates Ltd</v>
          </cell>
        </row>
        <row r="9395">
          <cell r="A9395">
            <v>4000158</v>
          </cell>
          <cell r="B9395" t="str">
            <v>North West Gases</v>
          </cell>
        </row>
        <row r="9396">
          <cell r="A9396">
            <v>8003453</v>
          </cell>
          <cell r="B9396" t="str">
            <v>North West Water Ltd</v>
          </cell>
        </row>
        <row r="9397">
          <cell r="A9397">
            <v>4000062</v>
          </cell>
          <cell r="B9397" t="str">
            <v>North Weston Fabrications</v>
          </cell>
        </row>
        <row r="9398">
          <cell r="A9398">
            <v>4005230</v>
          </cell>
          <cell r="B9398" t="str">
            <v>North Wiltshire District</v>
          </cell>
        </row>
        <row r="9399">
          <cell r="A9399">
            <v>8000499</v>
          </cell>
          <cell r="B9399" t="str">
            <v>North Yorkshire County Co</v>
          </cell>
        </row>
        <row r="9400">
          <cell r="A9400">
            <v>4000777</v>
          </cell>
          <cell r="B9400" t="str">
            <v>North Yorkshire County Co</v>
          </cell>
        </row>
        <row r="9401">
          <cell r="A9401">
            <v>4000778</v>
          </cell>
          <cell r="B9401" t="str">
            <v>North Yorkshire County Co</v>
          </cell>
        </row>
        <row r="9402">
          <cell r="A9402">
            <v>4007369</v>
          </cell>
          <cell r="B9402" t="str">
            <v>North Yorkshire County Co</v>
          </cell>
        </row>
        <row r="9403">
          <cell r="A9403">
            <v>1000123</v>
          </cell>
          <cell r="B9403" t="str">
            <v>Northampton Bororugh Coun</v>
          </cell>
        </row>
        <row r="9404">
          <cell r="A9404">
            <v>8000516</v>
          </cell>
          <cell r="B9404" t="str">
            <v>Northampton Borough Counc</v>
          </cell>
        </row>
        <row r="9405">
          <cell r="A9405">
            <v>4005266</v>
          </cell>
          <cell r="B9405" t="str">
            <v>Northampton Borough Counc</v>
          </cell>
        </row>
        <row r="9406">
          <cell r="A9406">
            <v>4005248</v>
          </cell>
          <cell r="B9406" t="str">
            <v>Northampton Borough Counc</v>
          </cell>
        </row>
        <row r="9407">
          <cell r="A9407">
            <v>4001466</v>
          </cell>
          <cell r="B9407" t="str">
            <v>Northampton County Counci</v>
          </cell>
        </row>
        <row r="9408">
          <cell r="A9408">
            <v>8003282</v>
          </cell>
          <cell r="B9408" t="str">
            <v>Northamptonshire County C</v>
          </cell>
        </row>
        <row r="9409">
          <cell r="A9409">
            <v>4006011</v>
          </cell>
          <cell r="B9409" t="str">
            <v>Northamptonshire County C</v>
          </cell>
        </row>
        <row r="9410">
          <cell r="A9410">
            <v>4008281</v>
          </cell>
          <cell r="B9410" t="str">
            <v>Northamptonshire County C</v>
          </cell>
        </row>
        <row r="9411">
          <cell r="A9411">
            <v>4010018</v>
          </cell>
          <cell r="B9411" t="str">
            <v>Northants Welding Supplie</v>
          </cell>
        </row>
        <row r="9412">
          <cell r="A9412">
            <v>4001895</v>
          </cell>
          <cell r="B9412" t="str">
            <v>Northburn Industrial Serv</v>
          </cell>
        </row>
        <row r="9413">
          <cell r="A9413">
            <v>8002372</v>
          </cell>
          <cell r="B9413" t="str">
            <v>Northcote Building Co Lia</v>
          </cell>
        </row>
        <row r="9414">
          <cell r="A9414">
            <v>8002014</v>
          </cell>
          <cell r="B9414" t="str">
            <v>Northcott Building Cont.</v>
          </cell>
        </row>
        <row r="9415">
          <cell r="A9415">
            <v>4000741</v>
          </cell>
          <cell r="B9415" t="str">
            <v>Northern Divers Eng Ltd</v>
          </cell>
        </row>
        <row r="9416">
          <cell r="A9416">
            <v>8001020</v>
          </cell>
          <cell r="B9416" t="str">
            <v>Northern Electric</v>
          </cell>
        </row>
        <row r="9417">
          <cell r="A9417">
            <v>8003033</v>
          </cell>
          <cell r="B9417" t="str">
            <v>Northern Electric</v>
          </cell>
        </row>
        <row r="9418">
          <cell r="A9418">
            <v>4003267</v>
          </cell>
          <cell r="B9418" t="str">
            <v>Northern Electric &amp; Gas</v>
          </cell>
        </row>
        <row r="9419">
          <cell r="A9419">
            <v>4003062</v>
          </cell>
          <cell r="B9419" t="str">
            <v>Northern Electric &amp; Gas</v>
          </cell>
        </row>
        <row r="9420">
          <cell r="A9420">
            <v>8000845</v>
          </cell>
          <cell r="B9420" t="str">
            <v>Northern Electric &amp; Gas L</v>
          </cell>
        </row>
        <row r="9421">
          <cell r="A9421">
            <v>8002137</v>
          </cell>
          <cell r="B9421" t="str">
            <v>Northern Electric &amp; Gas L</v>
          </cell>
        </row>
        <row r="9422">
          <cell r="A9422">
            <v>8002439</v>
          </cell>
          <cell r="B9422" t="str">
            <v>Northern Electric &amp; Gas L</v>
          </cell>
        </row>
        <row r="9423">
          <cell r="A9423">
            <v>8000870</v>
          </cell>
          <cell r="B9423" t="str">
            <v>Northern Electric And Gas</v>
          </cell>
        </row>
        <row r="9424">
          <cell r="A9424">
            <v>4008606</v>
          </cell>
          <cell r="B9424" t="str">
            <v>Northern Gas Networks Ltd</v>
          </cell>
        </row>
        <row r="9425">
          <cell r="A9425">
            <v>4001868</v>
          </cell>
          <cell r="B9425" t="str">
            <v>Northern Hose &amp; Hydraulic</v>
          </cell>
        </row>
        <row r="9426">
          <cell r="A9426">
            <v>4005529</v>
          </cell>
          <cell r="B9426" t="str">
            <v>Northern Insulation Engin</v>
          </cell>
        </row>
        <row r="9427">
          <cell r="A9427">
            <v>4006851</v>
          </cell>
          <cell r="B9427" t="str">
            <v>Northern Platform &amp; Stagi</v>
          </cell>
        </row>
        <row r="9428">
          <cell r="A9428">
            <v>4009228</v>
          </cell>
          <cell r="B9428" t="str">
            <v>Northern Platforms &amp; Stag</v>
          </cell>
        </row>
        <row r="9429">
          <cell r="A9429">
            <v>4005454</v>
          </cell>
          <cell r="B9429" t="str">
            <v>Northern Protective Coati</v>
          </cell>
        </row>
        <row r="9430">
          <cell r="A9430">
            <v>4002137</v>
          </cell>
          <cell r="B9430" t="str">
            <v>Northern Recruitment Grou</v>
          </cell>
        </row>
        <row r="9431">
          <cell r="A9431">
            <v>4003546</v>
          </cell>
          <cell r="B9431" t="str">
            <v>Northern Recruitment Grou</v>
          </cell>
        </row>
        <row r="9432">
          <cell r="A9432">
            <v>8002629</v>
          </cell>
          <cell r="B9432" t="str">
            <v>Northern Recruitment Grou</v>
          </cell>
        </row>
        <row r="9433">
          <cell r="A9433">
            <v>4002430</v>
          </cell>
          <cell r="B9433" t="str">
            <v>Northern Sales (Aberdeen)</v>
          </cell>
        </row>
        <row r="9434">
          <cell r="A9434">
            <v>8000694</v>
          </cell>
          <cell r="B9434" t="str">
            <v>Northfield Environmental</v>
          </cell>
        </row>
        <row r="9435">
          <cell r="A9435">
            <v>8001030</v>
          </cell>
          <cell r="B9435" t="str">
            <v>Northfield Environmental</v>
          </cell>
        </row>
        <row r="9436">
          <cell r="A9436">
            <v>4007724</v>
          </cell>
          <cell r="B9436" t="str">
            <v>Northgate Information Sol</v>
          </cell>
        </row>
        <row r="9437">
          <cell r="A9437">
            <v>8002380</v>
          </cell>
          <cell r="B9437" t="str">
            <v>Northgold Properties Ltd</v>
          </cell>
        </row>
        <row r="9438">
          <cell r="A9438">
            <v>4001330</v>
          </cell>
          <cell r="B9438" t="str">
            <v>North'S Bakery (Cambs)</v>
          </cell>
        </row>
        <row r="9439">
          <cell r="A9439">
            <v>8000519</v>
          </cell>
          <cell r="B9439" t="str">
            <v>Northumberland County Cou</v>
          </cell>
        </row>
        <row r="9440">
          <cell r="A9440">
            <v>8000518</v>
          </cell>
          <cell r="B9440" t="str">
            <v>Northumberland County Cou</v>
          </cell>
        </row>
        <row r="9441">
          <cell r="A9441">
            <v>4002533</v>
          </cell>
          <cell r="B9441" t="str">
            <v>Northumberland County Cou</v>
          </cell>
        </row>
        <row r="9442">
          <cell r="A9442">
            <v>8001428</v>
          </cell>
          <cell r="B9442" t="str">
            <v>Northumberland Estates</v>
          </cell>
        </row>
        <row r="9443">
          <cell r="A9443">
            <v>4001207</v>
          </cell>
          <cell r="B9443" t="str">
            <v>Northumbria Plant Hire</v>
          </cell>
        </row>
        <row r="9444">
          <cell r="A9444">
            <v>4002911</v>
          </cell>
          <cell r="B9444" t="str">
            <v>Northumbria-Instruments L</v>
          </cell>
        </row>
        <row r="9445">
          <cell r="A9445">
            <v>4007837</v>
          </cell>
          <cell r="B9445" t="str">
            <v>Northumbrian Water Busine</v>
          </cell>
        </row>
        <row r="9446">
          <cell r="A9446">
            <v>4002793</v>
          </cell>
          <cell r="B9446" t="str">
            <v>Northvale Korting Ltd</v>
          </cell>
        </row>
        <row r="9447">
          <cell r="A9447">
            <v>4005410</v>
          </cell>
          <cell r="B9447" t="str">
            <v>Norton Services Ltd</v>
          </cell>
        </row>
        <row r="9448">
          <cell r="A9448">
            <v>8000591</v>
          </cell>
          <cell r="B9448" t="str">
            <v>Norweb</v>
          </cell>
        </row>
        <row r="9449">
          <cell r="A9449">
            <v>8002190</v>
          </cell>
          <cell r="B9449" t="str">
            <v>Norweb Connection Plc (Po</v>
          </cell>
        </row>
        <row r="9450">
          <cell r="A9450">
            <v>8000315</v>
          </cell>
          <cell r="B9450" t="str">
            <v>Norweb Gas (Liabilities)</v>
          </cell>
        </row>
        <row r="9451">
          <cell r="A9451">
            <v>8000316</v>
          </cell>
          <cell r="B9451" t="str">
            <v>Norweb Telecom</v>
          </cell>
        </row>
        <row r="9452">
          <cell r="A9452">
            <v>8001060</v>
          </cell>
          <cell r="B9452" t="str">
            <v>Norwest Holst Limited</v>
          </cell>
        </row>
        <row r="9453">
          <cell r="A9453">
            <v>8000987</v>
          </cell>
          <cell r="B9453" t="str">
            <v>Norwest Holst Limited</v>
          </cell>
        </row>
        <row r="9454">
          <cell r="A9454">
            <v>8001021</v>
          </cell>
          <cell r="B9454" t="str">
            <v>Norwest Holst Limited</v>
          </cell>
        </row>
        <row r="9455">
          <cell r="A9455">
            <v>8002249</v>
          </cell>
          <cell r="B9455" t="str">
            <v>Norwest Holst Limited</v>
          </cell>
        </row>
        <row r="9456">
          <cell r="A9456">
            <v>4004833</v>
          </cell>
          <cell r="B9456" t="str">
            <v>Norwest Holst Ltd</v>
          </cell>
        </row>
        <row r="9457">
          <cell r="A9457">
            <v>4000380</v>
          </cell>
          <cell r="B9457" t="str">
            <v>Norwest Sales &amp; Distribut</v>
          </cell>
        </row>
        <row r="9458">
          <cell r="A9458">
            <v>8000523</v>
          </cell>
          <cell r="B9458" t="str">
            <v>Norwich City Council</v>
          </cell>
        </row>
        <row r="9459">
          <cell r="A9459">
            <v>4004409</v>
          </cell>
          <cell r="B9459" t="str">
            <v>Norwich City Council</v>
          </cell>
        </row>
        <row r="9460">
          <cell r="A9460">
            <v>4006018</v>
          </cell>
          <cell r="B9460" t="str">
            <v>Norwich City Council</v>
          </cell>
        </row>
        <row r="9461">
          <cell r="A9461">
            <v>4007145</v>
          </cell>
          <cell r="B9461" t="str">
            <v>Norwich City Council</v>
          </cell>
        </row>
        <row r="9462">
          <cell r="A9462">
            <v>8002453</v>
          </cell>
          <cell r="B9462" t="str">
            <v>Norwich School (Liabiliti</v>
          </cell>
        </row>
        <row r="9463">
          <cell r="A9463">
            <v>4009393</v>
          </cell>
          <cell r="B9463" t="str">
            <v>Norwich Truck Wash</v>
          </cell>
        </row>
        <row r="9464">
          <cell r="A9464">
            <v>4003734</v>
          </cell>
          <cell r="B9464" t="str">
            <v>Norwich Union Engineering</v>
          </cell>
        </row>
        <row r="9465">
          <cell r="A9465">
            <v>4005005</v>
          </cell>
          <cell r="B9465" t="str">
            <v>Norwich Union Occupationa</v>
          </cell>
        </row>
        <row r="9466">
          <cell r="A9466">
            <v>4007787</v>
          </cell>
          <cell r="B9466" t="str">
            <v>Norwich Union Risk Servic</v>
          </cell>
        </row>
        <row r="9467">
          <cell r="A9467">
            <v>8001856</v>
          </cell>
          <cell r="B9467" t="str">
            <v>Nottingham Building Contr</v>
          </cell>
        </row>
        <row r="9468">
          <cell r="A9468">
            <v>8000540</v>
          </cell>
          <cell r="B9468" t="str">
            <v>Nottingham City Council</v>
          </cell>
        </row>
        <row r="9469">
          <cell r="A9469">
            <v>4001364</v>
          </cell>
          <cell r="B9469" t="str">
            <v>Nottingham City Council</v>
          </cell>
        </row>
        <row r="9470">
          <cell r="A9470">
            <v>1000036</v>
          </cell>
          <cell r="B9470" t="str">
            <v>Nottingham City Council</v>
          </cell>
        </row>
        <row r="9471">
          <cell r="A9471">
            <v>4008761</v>
          </cell>
          <cell r="B9471" t="str">
            <v>Nottingham City Council</v>
          </cell>
        </row>
        <row r="9472">
          <cell r="A9472">
            <v>4005398</v>
          </cell>
          <cell r="B9472" t="str">
            <v>Nottingham City Council</v>
          </cell>
        </row>
        <row r="9473">
          <cell r="A9473">
            <v>4007969</v>
          </cell>
          <cell r="B9473" t="str">
            <v>Nottingham City Council</v>
          </cell>
        </row>
        <row r="9474">
          <cell r="A9474">
            <v>4005314</v>
          </cell>
          <cell r="B9474" t="str">
            <v>Nottingham City Council</v>
          </cell>
        </row>
        <row r="9475">
          <cell r="A9475">
            <v>4006172</v>
          </cell>
          <cell r="B9475" t="str">
            <v>Nottingham County Council</v>
          </cell>
        </row>
        <row r="9476">
          <cell r="A9476">
            <v>4001945</v>
          </cell>
          <cell r="B9476" t="str">
            <v>Nottingham Crane Hire</v>
          </cell>
        </row>
        <row r="9477">
          <cell r="A9477">
            <v>8003756</v>
          </cell>
          <cell r="B9477" t="str">
            <v>Nottingham Crane Hire Ltd</v>
          </cell>
        </row>
        <row r="9478">
          <cell r="A9478">
            <v>8003669</v>
          </cell>
          <cell r="B9478" t="str">
            <v>Nottingham Industrial Cle</v>
          </cell>
        </row>
        <row r="9479">
          <cell r="A9479">
            <v>4005553</v>
          </cell>
          <cell r="B9479" t="str">
            <v>Nottingham Industrial Cle</v>
          </cell>
        </row>
        <row r="9480">
          <cell r="A9480">
            <v>8001198</v>
          </cell>
          <cell r="B9480" t="str">
            <v>Nottinghamshire County Co</v>
          </cell>
        </row>
        <row r="9481">
          <cell r="A9481">
            <v>4000789</v>
          </cell>
          <cell r="B9481" t="str">
            <v>Nottinghamshire County Co</v>
          </cell>
        </row>
        <row r="9482">
          <cell r="A9482">
            <v>4000743</v>
          </cell>
          <cell r="B9482" t="str">
            <v>Nottinghamshire County Co</v>
          </cell>
        </row>
        <row r="9483">
          <cell r="A9483">
            <v>4008388</v>
          </cell>
          <cell r="B9483" t="str">
            <v>Nottinghamshire County Co</v>
          </cell>
        </row>
        <row r="9484">
          <cell r="A9484">
            <v>4007775</v>
          </cell>
          <cell r="B9484" t="str">
            <v>Nottinghamshire County Co</v>
          </cell>
        </row>
        <row r="9485">
          <cell r="A9485">
            <v>4001910</v>
          </cell>
          <cell r="B9485" t="str">
            <v>Novell Uk Ltd</v>
          </cell>
        </row>
        <row r="9486">
          <cell r="A9486">
            <v>4001424</v>
          </cell>
          <cell r="B9486" t="str">
            <v>Novus Sealing Ltd</v>
          </cell>
        </row>
        <row r="9487">
          <cell r="A9487">
            <v>1000047</v>
          </cell>
          <cell r="B9487" t="str">
            <v>Npi Pension Scheme</v>
          </cell>
        </row>
        <row r="9488">
          <cell r="A9488">
            <v>8000323</v>
          </cell>
          <cell r="B9488" t="str">
            <v>Npower</v>
          </cell>
        </row>
        <row r="9489">
          <cell r="A9489">
            <v>8003194</v>
          </cell>
          <cell r="B9489" t="str">
            <v>Npower</v>
          </cell>
        </row>
        <row r="9490">
          <cell r="A9490">
            <v>16000023</v>
          </cell>
          <cell r="B9490" t="str">
            <v>Npower Commercial Gas Lim</v>
          </cell>
        </row>
        <row r="9491">
          <cell r="A9491">
            <v>8001228</v>
          </cell>
          <cell r="B9491" t="str">
            <v>Npower Commercial Gas Ltd</v>
          </cell>
        </row>
        <row r="9492">
          <cell r="A9492">
            <v>8002438</v>
          </cell>
          <cell r="B9492" t="str">
            <v>Npower Commercial Gas Ltd</v>
          </cell>
        </row>
        <row r="9493">
          <cell r="A9493">
            <v>4009257</v>
          </cell>
          <cell r="B9493" t="str">
            <v>Npower Commercial Gas Ltd</v>
          </cell>
        </row>
        <row r="9494">
          <cell r="A9494">
            <v>16000024</v>
          </cell>
          <cell r="B9494" t="str">
            <v>Npower Direct Limited</v>
          </cell>
        </row>
        <row r="9495">
          <cell r="A9495">
            <v>8001492</v>
          </cell>
          <cell r="B9495" t="str">
            <v>Npower Direct Ltd</v>
          </cell>
        </row>
        <row r="9496">
          <cell r="A9496">
            <v>8003813</v>
          </cell>
          <cell r="B9496" t="str">
            <v>Npower Direct Ltd</v>
          </cell>
        </row>
        <row r="9497">
          <cell r="A9497">
            <v>4008866</v>
          </cell>
          <cell r="B9497" t="str">
            <v>Npower Direct Ltd</v>
          </cell>
        </row>
        <row r="9498">
          <cell r="A9498">
            <v>8002437</v>
          </cell>
          <cell r="B9498" t="str">
            <v>Npower Direct Ltd (Liabil</v>
          </cell>
        </row>
        <row r="9499">
          <cell r="A9499">
            <v>8002055</v>
          </cell>
          <cell r="B9499" t="str">
            <v>Npower Direct Ltd (Post)</v>
          </cell>
        </row>
        <row r="9500">
          <cell r="A9500">
            <v>16000025</v>
          </cell>
          <cell r="B9500" t="str">
            <v>Npower Gas Limited</v>
          </cell>
        </row>
        <row r="9501">
          <cell r="A9501">
            <v>4008971</v>
          </cell>
          <cell r="B9501" t="str">
            <v>Npower Gas Ltd</v>
          </cell>
        </row>
        <row r="9502">
          <cell r="A9502">
            <v>8001192</v>
          </cell>
          <cell r="B9502" t="str">
            <v>Npower Gas Ltd (Liabiliti</v>
          </cell>
        </row>
        <row r="9503">
          <cell r="A9503">
            <v>8001676</v>
          </cell>
          <cell r="B9503" t="str">
            <v>Npower Gas Ltd (Liabiliti</v>
          </cell>
        </row>
        <row r="9504">
          <cell r="A9504">
            <v>8003715</v>
          </cell>
          <cell r="B9504" t="str">
            <v>Npower Ltd</v>
          </cell>
        </row>
        <row r="9505">
          <cell r="A9505">
            <v>16000026</v>
          </cell>
          <cell r="B9505" t="str">
            <v>Npower Northen Limited</v>
          </cell>
        </row>
        <row r="9506">
          <cell r="A9506">
            <v>8003690</v>
          </cell>
          <cell r="B9506" t="str">
            <v>Npower Northern Ltd</v>
          </cell>
        </row>
        <row r="9507">
          <cell r="A9507">
            <v>4008965</v>
          </cell>
          <cell r="B9507" t="str">
            <v>Npower Ye Gas Ltd</v>
          </cell>
        </row>
        <row r="9508">
          <cell r="A9508">
            <v>8003746</v>
          </cell>
          <cell r="B9508" t="str">
            <v>Npower Yorkshire</v>
          </cell>
        </row>
        <row r="9509">
          <cell r="A9509">
            <v>4009254</v>
          </cell>
          <cell r="B9509" t="str">
            <v>Npower Yorkshire Gas Ltd</v>
          </cell>
        </row>
        <row r="9510">
          <cell r="A9510">
            <v>16000027</v>
          </cell>
          <cell r="B9510" t="str">
            <v>Npower Yorkshire Limited</v>
          </cell>
        </row>
        <row r="9511">
          <cell r="A9511">
            <v>4008007</v>
          </cell>
          <cell r="B9511" t="str">
            <v>Npower Yorkshire Ltd</v>
          </cell>
        </row>
        <row r="9512">
          <cell r="A9512">
            <v>4001830</v>
          </cell>
          <cell r="B9512" t="str">
            <v>Nrc Plant Ltd</v>
          </cell>
        </row>
        <row r="9513">
          <cell r="A9513">
            <v>8002988</v>
          </cell>
          <cell r="B9513" t="str">
            <v>Nrl Ltd</v>
          </cell>
        </row>
        <row r="9514">
          <cell r="A9514">
            <v>4003258</v>
          </cell>
          <cell r="B9514" t="str">
            <v>Nrl Personnel Services Lt</v>
          </cell>
        </row>
        <row r="9515">
          <cell r="A9515">
            <v>4002643</v>
          </cell>
          <cell r="B9515" t="str">
            <v>Nrl Personnel Services Lt</v>
          </cell>
        </row>
        <row r="9516">
          <cell r="A9516">
            <v>8000914</v>
          </cell>
          <cell r="B9516" t="str">
            <v>Nsk Bearings Ltd (Post)</v>
          </cell>
        </row>
        <row r="9517">
          <cell r="A9517">
            <v>4009793</v>
          </cell>
          <cell r="B9517" t="str">
            <v>Nsn Holdings Ltd</v>
          </cell>
        </row>
        <row r="9518">
          <cell r="A9518">
            <v>4006194</v>
          </cell>
          <cell r="B9518" t="str">
            <v>Ntl</v>
          </cell>
        </row>
        <row r="9519">
          <cell r="A9519">
            <v>4005804</v>
          </cell>
          <cell r="B9519" t="str">
            <v>Ntl</v>
          </cell>
        </row>
        <row r="9520">
          <cell r="A9520">
            <v>4005309</v>
          </cell>
          <cell r="B9520" t="str">
            <v>Ntl Business Collections</v>
          </cell>
        </row>
        <row r="9521">
          <cell r="A9521">
            <v>8003377</v>
          </cell>
          <cell r="B9521" t="str">
            <v>Ntl Group Ltd</v>
          </cell>
        </row>
        <row r="9522">
          <cell r="A9522">
            <v>4000254</v>
          </cell>
          <cell r="B9522" t="str">
            <v>Ntl Group Ltd</v>
          </cell>
        </row>
        <row r="9523">
          <cell r="A9523">
            <v>4000903</v>
          </cell>
          <cell r="B9523" t="str">
            <v>Ntl Midlands Ltd</v>
          </cell>
        </row>
        <row r="9524">
          <cell r="A9524">
            <v>4007731</v>
          </cell>
          <cell r="B9524" t="str">
            <v>Nuffield Proactive Health</v>
          </cell>
        </row>
        <row r="9525">
          <cell r="A9525">
            <v>8001240</v>
          </cell>
          <cell r="B9525" t="str">
            <v>Nu-Heat Uk Ltd (Post)</v>
          </cell>
        </row>
        <row r="9526">
          <cell r="A9526">
            <v>8000563</v>
          </cell>
          <cell r="B9526" t="str">
            <v>Nuneaton &amp; Bedworth Borou</v>
          </cell>
        </row>
        <row r="9527">
          <cell r="A9527">
            <v>1000085</v>
          </cell>
          <cell r="B9527" t="str">
            <v>Nuneaton &amp; Bedworth Borou</v>
          </cell>
        </row>
        <row r="9528">
          <cell r="A9528">
            <v>4004860</v>
          </cell>
          <cell r="B9528" t="str">
            <v>Nuneaton Bedworth Bc</v>
          </cell>
        </row>
        <row r="9529">
          <cell r="A9529">
            <v>4005416</v>
          </cell>
          <cell r="B9529" t="str">
            <v>Nuovo Pignone</v>
          </cell>
        </row>
        <row r="9530">
          <cell r="A9530">
            <v>2000002</v>
          </cell>
          <cell r="B9530" t="str">
            <v>Nuovo Pignone Spa</v>
          </cell>
        </row>
        <row r="9531">
          <cell r="A9531">
            <v>4001440</v>
          </cell>
          <cell r="B9531" t="str">
            <v>Nu-Tech (Stirlingshire)</v>
          </cell>
        </row>
        <row r="9532">
          <cell r="A9532">
            <v>4000001</v>
          </cell>
          <cell r="B9532" t="str">
            <v>Nuthurst Grange</v>
          </cell>
        </row>
        <row r="9533">
          <cell r="A9533">
            <v>8002304</v>
          </cell>
          <cell r="B9533" t="str">
            <v>Nuttall Yarwood &amp; Partner</v>
          </cell>
        </row>
        <row r="9534">
          <cell r="A9534">
            <v>4001935</v>
          </cell>
          <cell r="B9534" t="str">
            <v>Nu-Weld Ltd</v>
          </cell>
        </row>
        <row r="9535">
          <cell r="A9535">
            <v>4003539</v>
          </cell>
          <cell r="B9535" t="str">
            <v>Nvcs Ltd</v>
          </cell>
        </row>
        <row r="9536">
          <cell r="A9536">
            <v>8002800</v>
          </cell>
          <cell r="B9536" t="str">
            <v>Nvcs Ltd</v>
          </cell>
        </row>
        <row r="9537">
          <cell r="A9537">
            <v>4009414</v>
          </cell>
          <cell r="B9537" t="str">
            <v>Nvcs Ltd</v>
          </cell>
        </row>
        <row r="9538">
          <cell r="A9538">
            <v>4001415</v>
          </cell>
          <cell r="B9538" t="str">
            <v>Nviron Ltd</v>
          </cell>
        </row>
        <row r="9539">
          <cell r="A9539">
            <v>8500019</v>
          </cell>
          <cell r="B9539" t="str">
            <v>Nwm Uk</v>
          </cell>
        </row>
        <row r="9540">
          <cell r="A9540">
            <v>4002853</v>
          </cell>
          <cell r="B9540" t="str">
            <v>O C S Smarts Group Ltd (H</v>
          </cell>
        </row>
        <row r="9541">
          <cell r="A9541">
            <v>4000246</v>
          </cell>
          <cell r="B9541" t="str">
            <v>O C Summers Ltd</v>
          </cell>
        </row>
        <row r="9542">
          <cell r="A9542">
            <v>8002460</v>
          </cell>
          <cell r="B9542" t="str">
            <v>O K Okay Ltd (Liabilities</v>
          </cell>
        </row>
        <row r="9543">
          <cell r="A9543">
            <v>8002308</v>
          </cell>
          <cell r="B9543" t="str">
            <v>O Seaman &amp; Son Ltd (Liabi</v>
          </cell>
        </row>
        <row r="9544">
          <cell r="A9544">
            <v>4001659</v>
          </cell>
          <cell r="B9544" t="str">
            <v>O.P.S. Gas Services</v>
          </cell>
        </row>
        <row r="9545">
          <cell r="A9545">
            <v>4004012</v>
          </cell>
          <cell r="B9545" t="str">
            <v>O.T.S. Ltd</v>
          </cell>
        </row>
        <row r="9546">
          <cell r="A9546">
            <v>4004351</v>
          </cell>
          <cell r="B9546" t="str">
            <v>O2 (Uk) Ltd</v>
          </cell>
        </row>
        <row r="9547">
          <cell r="A9547">
            <v>4005984</v>
          </cell>
          <cell r="B9547" t="str">
            <v>O2 (Uk) Ltd</v>
          </cell>
        </row>
        <row r="9548">
          <cell r="A9548">
            <v>4005008</v>
          </cell>
          <cell r="B9548" t="str">
            <v>Oadby &amp; Wigston Borough C</v>
          </cell>
        </row>
        <row r="9549">
          <cell r="A9549">
            <v>4000803</v>
          </cell>
          <cell r="B9549" t="str">
            <v>Oades Plant Hire</v>
          </cell>
        </row>
        <row r="9550">
          <cell r="A9550">
            <v>4006614</v>
          </cell>
          <cell r="B9550" t="str">
            <v>Oak Farm Gas Co Ltd</v>
          </cell>
        </row>
        <row r="9551">
          <cell r="A9551">
            <v>8001366</v>
          </cell>
          <cell r="B9551" t="str">
            <v>Oakapple Estates Ltd (Lia</v>
          </cell>
        </row>
        <row r="9552">
          <cell r="A9552">
            <v>4002948</v>
          </cell>
          <cell r="B9552" t="str">
            <v>Oakbray Ltd</v>
          </cell>
        </row>
        <row r="9553">
          <cell r="A9553">
            <v>4001776</v>
          </cell>
          <cell r="B9553" t="str">
            <v>Oakpine Associates</v>
          </cell>
        </row>
        <row r="9554">
          <cell r="A9554">
            <v>8002280</v>
          </cell>
          <cell r="B9554" t="str">
            <v>Oakray Heating &amp; Electric</v>
          </cell>
        </row>
        <row r="9555">
          <cell r="A9555">
            <v>8001566</v>
          </cell>
          <cell r="B9555" t="str">
            <v>Oakwood Building Cont. Lt</v>
          </cell>
        </row>
        <row r="9556">
          <cell r="A9556">
            <v>8001947</v>
          </cell>
          <cell r="B9556" t="str">
            <v>Oakwood Homes (Liabilties</v>
          </cell>
        </row>
        <row r="9557">
          <cell r="A9557">
            <v>4004389</v>
          </cell>
          <cell r="B9557" t="str">
            <v>Oasis Plant Hire Ltd</v>
          </cell>
        </row>
        <row r="9558">
          <cell r="A9558">
            <v>4006894</v>
          </cell>
          <cell r="B9558" t="str">
            <v>Oban Engineering Co Ltd</v>
          </cell>
        </row>
        <row r="9559">
          <cell r="A9559">
            <v>4004682</v>
          </cell>
          <cell r="B9559" t="str">
            <v>Oban Express</v>
          </cell>
        </row>
        <row r="9560">
          <cell r="A9560">
            <v>4007475</v>
          </cell>
          <cell r="B9560" t="str">
            <v>O'Briens Irish Sandwitch</v>
          </cell>
        </row>
        <row r="9561">
          <cell r="A9561">
            <v>8002027</v>
          </cell>
          <cell r="B9561" t="str">
            <v>O'Briens Of Pangbourne (P</v>
          </cell>
        </row>
        <row r="9562">
          <cell r="A9562">
            <v>4004869</v>
          </cell>
          <cell r="B9562" t="str">
            <v>O'Briens Sandwich Bar</v>
          </cell>
        </row>
        <row r="9563">
          <cell r="A9563">
            <v>4002225</v>
          </cell>
          <cell r="B9563" t="str">
            <v>Occupational Health Syste</v>
          </cell>
        </row>
        <row r="9564">
          <cell r="A9564">
            <v>4003678</v>
          </cell>
          <cell r="B9564" t="str">
            <v>Oce (Uk) Ltd</v>
          </cell>
        </row>
        <row r="9565">
          <cell r="A9565">
            <v>8002793</v>
          </cell>
          <cell r="B9565" t="str">
            <v>Oce (Uk) Ltd</v>
          </cell>
        </row>
        <row r="9566">
          <cell r="A9566">
            <v>4003677</v>
          </cell>
          <cell r="B9566" t="str">
            <v>Oce (Uk) Ltd (Loughton)</v>
          </cell>
        </row>
        <row r="9567">
          <cell r="A9567">
            <v>8001718</v>
          </cell>
          <cell r="B9567" t="str">
            <v>Ocean Grill Restaurant (P</v>
          </cell>
        </row>
        <row r="9568">
          <cell r="A9568">
            <v>4005174</v>
          </cell>
          <cell r="B9568" t="str">
            <v>Oceaneering - Ois</v>
          </cell>
        </row>
        <row r="9569">
          <cell r="A9569">
            <v>4005652</v>
          </cell>
          <cell r="B9569" t="str">
            <v>Oceaneering Ois</v>
          </cell>
        </row>
        <row r="9570">
          <cell r="A9570">
            <v>4003560</v>
          </cell>
          <cell r="B9570" t="str">
            <v>Oceaneering-Ois</v>
          </cell>
        </row>
        <row r="9571">
          <cell r="A9571">
            <v>4004068</v>
          </cell>
          <cell r="B9571" t="str">
            <v>Oceaneering-Ois</v>
          </cell>
        </row>
        <row r="9572">
          <cell r="A9572">
            <v>4000378</v>
          </cell>
          <cell r="B9572" t="str">
            <v>Oceaneering-Ois</v>
          </cell>
        </row>
        <row r="9573">
          <cell r="A9573">
            <v>4003870</v>
          </cell>
          <cell r="B9573" t="str">
            <v>Oceaneering-Ois</v>
          </cell>
        </row>
        <row r="9574">
          <cell r="A9574">
            <v>4004111</v>
          </cell>
          <cell r="B9574" t="str">
            <v>Oceaneering-Ois</v>
          </cell>
        </row>
        <row r="9575">
          <cell r="A9575">
            <v>4003954</v>
          </cell>
          <cell r="B9575" t="str">
            <v>Oceaneering-Ois</v>
          </cell>
        </row>
        <row r="9576">
          <cell r="A9576">
            <v>4001778</v>
          </cell>
          <cell r="B9576" t="str">
            <v>Oceaneering-Ois</v>
          </cell>
        </row>
        <row r="9577">
          <cell r="A9577">
            <v>4000086</v>
          </cell>
          <cell r="B9577" t="str">
            <v>Oceans-Esu Ltd</v>
          </cell>
        </row>
        <row r="9578">
          <cell r="A9578">
            <v>8002839</v>
          </cell>
          <cell r="B9578" t="str">
            <v>O'Connel Plant Ltd</v>
          </cell>
        </row>
        <row r="9579">
          <cell r="A9579">
            <v>4004180</v>
          </cell>
          <cell r="B9579" t="str">
            <v>O'Connell Plant And Groun</v>
          </cell>
        </row>
        <row r="9580">
          <cell r="A9580">
            <v>4007963</v>
          </cell>
          <cell r="B9580" t="str">
            <v>Ocs</v>
          </cell>
        </row>
        <row r="9581">
          <cell r="A9581">
            <v>8003843</v>
          </cell>
          <cell r="B9581" t="str">
            <v>Ocs Ltd</v>
          </cell>
        </row>
        <row r="9582">
          <cell r="A9582">
            <v>4007641</v>
          </cell>
          <cell r="B9582" t="str">
            <v>Ocs Ltd</v>
          </cell>
        </row>
        <row r="9583">
          <cell r="A9583">
            <v>4006316</v>
          </cell>
          <cell r="B9583" t="str">
            <v>Ocs Ltd (Cleaning)</v>
          </cell>
        </row>
        <row r="9584">
          <cell r="A9584">
            <v>4006885</v>
          </cell>
          <cell r="B9584" t="str">
            <v>Ocs Ltd (Cleaning)</v>
          </cell>
        </row>
        <row r="9585">
          <cell r="A9585">
            <v>4008264</v>
          </cell>
          <cell r="B9585" t="str">
            <v>Ocs Ltd Cleaning &amp; Suppor</v>
          </cell>
        </row>
        <row r="9586">
          <cell r="A9586">
            <v>4003133</v>
          </cell>
          <cell r="B9586" t="str">
            <v>Ocs Ltd Security Division</v>
          </cell>
        </row>
        <row r="9587">
          <cell r="A9587">
            <v>4006765</v>
          </cell>
          <cell r="B9587" t="str">
            <v>Ocs Ltd Security Division</v>
          </cell>
        </row>
        <row r="9588">
          <cell r="A9588">
            <v>4005704</v>
          </cell>
          <cell r="B9588" t="str">
            <v>Ocs Ltd Security Division</v>
          </cell>
        </row>
        <row r="9589">
          <cell r="A9589">
            <v>8003047</v>
          </cell>
          <cell r="B9589" t="str">
            <v>Ocs Ltd-Security Division</v>
          </cell>
        </row>
        <row r="9590">
          <cell r="A9590">
            <v>8002161</v>
          </cell>
          <cell r="B9590" t="str">
            <v>Octavo Ltd (Post)</v>
          </cell>
        </row>
        <row r="9591">
          <cell r="A9591">
            <v>4005909</v>
          </cell>
          <cell r="B9591" t="str">
            <v>Odgers Interim Executives</v>
          </cell>
        </row>
        <row r="9592">
          <cell r="A9592">
            <v>4009947</v>
          </cell>
          <cell r="B9592" t="str">
            <v>Odgers Ray &amp; Berndtson</v>
          </cell>
        </row>
        <row r="9593">
          <cell r="A9593">
            <v>2000060</v>
          </cell>
          <cell r="B9593" t="str">
            <v>Oekom Research Ag Marnie</v>
          </cell>
        </row>
        <row r="9594">
          <cell r="A9594">
            <v>4001120</v>
          </cell>
          <cell r="B9594" t="str">
            <v>Oetiker Uk Ltd</v>
          </cell>
        </row>
        <row r="9595">
          <cell r="A9595">
            <v>4006680</v>
          </cell>
          <cell r="B9595" t="str">
            <v>Ofcom (Office Of Communic</v>
          </cell>
        </row>
        <row r="9596">
          <cell r="A9596">
            <v>4004103</v>
          </cell>
          <cell r="B9596" t="str">
            <v>Office Angels Ltd</v>
          </cell>
        </row>
        <row r="9597">
          <cell r="A9597">
            <v>8002905</v>
          </cell>
          <cell r="B9597" t="str">
            <v>Office Angels Ltd</v>
          </cell>
        </row>
        <row r="9598">
          <cell r="A9598">
            <v>8003977</v>
          </cell>
          <cell r="B9598" t="str">
            <v>Office Depot</v>
          </cell>
        </row>
        <row r="9599">
          <cell r="A9599">
            <v>4007703</v>
          </cell>
          <cell r="B9599" t="str">
            <v>Office Depot Furniture Uk</v>
          </cell>
        </row>
        <row r="9600">
          <cell r="A9600">
            <v>4007699</v>
          </cell>
          <cell r="B9600" t="str">
            <v>Office Depot Uk Ltd</v>
          </cell>
        </row>
        <row r="9601">
          <cell r="A9601">
            <v>4001930</v>
          </cell>
          <cell r="B9601" t="str">
            <v>Office Equipment Selectio</v>
          </cell>
        </row>
        <row r="9602">
          <cell r="A9602">
            <v>4002600</v>
          </cell>
          <cell r="B9602" t="str">
            <v>Office Line (Environments</v>
          </cell>
        </row>
        <row r="9603">
          <cell r="A9603">
            <v>4002624</v>
          </cell>
          <cell r="B9603" t="str">
            <v>Office World (Anglia) Ltd</v>
          </cell>
        </row>
        <row r="9604">
          <cell r="A9604">
            <v>4002693</v>
          </cell>
          <cell r="B9604" t="str">
            <v>Ofgas (Wigston)</v>
          </cell>
        </row>
        <row r="9605">
          <cell r="A9605">
            <v>4004113</v>
          </cell>
          <cell r="B9605" t="str">
            <v>Ofgem</v>
          </cell>
        </row>
        <row r="9606">
          <cell r="A9606">
            <v>8002941</v>
          </cell>
          <cell r="B9606" t="str">
            <v>Ofgem</v>
          </cell>
        </row>
        <row r="9607">
          <cell r="A9607">
            <v>4004107</v>
          </cell>
          <cell r="B9607" t="str">
            <v>Ofgem Library And Informa</v>
          </cell>
        </row>
        <row r="9608">
          <cell r="A9608">
            <v>8003750</v>
          </cell>
          <cell r="B9608" t="str">
            <v>Ogc</v>
          </cell>
        </row>
        <row r="9609">
          <cell r="A9609">
            <v>4007001</v>
          </cell>
          <cell r="B9609" t="str">
            <v>Ogier &amp; Le Mesurier</v>
          </cell>
        </row>
        <row r="9610">
          <cell r="A9610">
            <v>8001326</v>
          </cell>
          <cell r="B9610" t="str">
            <v>Ogilvie Construction (Lia</v>
          </cell>
        </row>
        <row r="9611">
          <cell r="A9611">
            <v>4009538</v>
          </cell>
          <cell r="B9611" t="str">
            <v>Ogilvy Renault</v>
          </cell>
        </row>
        <row r="9612">
          <cell r="A9612">
            <v>4002941</v>
          </cell>
          <cell r="B9612" t="str">
            <v>Oglaend Pioner (Uk) Ltd</v>
          </cell>
        </row>
        <row r="9613">
          <cell r="A9613">
            <v>8003650</v>
          </cell>
          <cell r="B9613" t="str">
            <v>Oglaend Pioner (Uk) Ltd</v>
          </cell>
        </row>
        <row r="9614">
          <cell r="A9614">
            <v>4005701</v>
          </cell>
          <cell r="B9614" t="str">
            <v>Oil Plus Ltd</v>
          </cell>
        </row>
        <row r="9615">
          <cell r="A9615">
            <v>4002400</v>
          </cell>
          <cell r="B9615" t="str">
            <v>Oil Tank Supplies</v>
          </cell>
        </row>
        <row r="9616">
          <cell r="A9616">
            <v>8002943</v>
          </cell>
          <cell r="B9616" t="str">
            <v>Oil Tank Supplies Ltd</v>
          </cell>
        </row>
        <row r="9617">
          <cell r="A9617">
            <v>8002564</v>
          </cell>
          <cell r="B9617" t="str">
            <v>Ois Plc</v>
          </cell>
        </row>
        <row r="9618">
          <cell r="A9618">
            <v>8003049</v>
          </cell>
          <cell r="B9618" t="str">
            <v>Ois Plc</v>
          </cell>
        </row>
        <row r="9619">
          <cell r="A9619">
            <v>4007529</v>
          </cell>
          <cell r="B9619" t="str">
            <v>Old Square Chambers</v>
          </cell>
        </row>
        <row r="9620">
          <cell r="A9620">
            <v>4007652</v>
          </cell>
          <cell r="B9620" t="str">
            <v>Old Square Chambers</v>
          </cell>
        </row>
        <row r="9621">
          <cell r="A9621">
            <v>4009134</v>
          </cell>
          <cell r="B9621" t="str">
            <v>Oldham Borough Council</v>
          </cell>
        </row>
        <row r="9622">
          <cell r="A9622">
            <v>8003293</v>
          </cell>
          <cell r="B9622" t="str">
            <v>Oldham Metropolitan Borou</v>
          </cell>
        </row>
        <row r="9623">
          <cell r="A9623">
            <v>4004414</v>
          </cell>
          <cell r="B9623" t="str">
            <v>Oldham Metropolitan Borou</v>
          </cell>
        </row>
        <row r="9624">
          <cell r="A9624">
            <v>4006617</v>
          </cell>
          <cell r="B9624" t="str">
            <v>Oldham Metropolitan Borou</v>
          </cell>
        </row>
        <row r="9625">
          <cell r="A9625">
            <v>1000037</v>
          </cell>
          <cell r="B9625" t="str">
            <v>Oldham Metropolitan Counc</v>
          </cell>
        </row>
        <row r="9626">
          <cell r="A9626">
            <v>8001260</v>
          </cell>
          <cell r="B9626" t="str">
            <v>Olive Countess Fitzwillia</v>
          </cell>
        </row>
        <row r="9627">
          <cell r="A9627">
            <v>8001242</v>
          </cell>
          <cell r="B9627" t="str">
            <v>Oliver &amp; Saunders (Post)</v>
          </cell>
        </row>
        <row r="9628">
          <cell r="A9628">
            <v>4008323</v>
          </cell>
          <cell r="B9628" t="str">
            <v>Oliver Igd Ltd</v>
          </cell>
        </row>
        <row r="9629">
          <cell r="A9629">
            <v>4005744</v>
          </cell>
          <cell r="B9629" t="str">
            <v>Oliver Valves</v>
          </cell>
        </row>
        <row r="9630">
          <cell r="A9630">
            <v>4002010</v>
          </cell>
          <cell r="B9630" t="str">
            <v>Oliver Valves Ltd</v>
          </cell>
        </row>
        <row r="9631">
          <cell r="A9631">
            <v>4009256</v>
          </cell>
          <cell r="B9631" t="str">
            <v>Ollerenshaw</v>
          </cell>
        </row>
        <row r="9632">
          <cell r="A9632">
            <v>4005961</v>
          </cell>
          <cell r="B9632" t="str">
            <v>Olsen International Drill</v>
          </cell>
        </row>
        <row r="9633">
          <cell r="A9633">
            <v>4000726</v>
          </cell>
          <cell r="B9633" t="str">
            <v>Olwyn Fox (2000) Ltd</v>
          </cell>
        </row>
        <row r="9634">
          <cell r="A9634">
            <v>4005110</v>
          </cell>
          <cell r="B9634" t="str">
            <v>Olympia Test &amp; Crane Ltd</v>
          </cell>
        </row>
        <row r="9635">
          <cell r="A9635">
            <v>8002979</v>
          </cell>
          <cell r="B9635" t="str">
            <v>Olympic Pipeline Products</v>
          </cell>
        </row>
        <row r="9636">
          <cell r="A9636">
            <v>8003097</v>
          </cell>
          <cell r="B9636" t="str">
            <v>Olympic Pipeline Products</v>
          </cell>
        </row>
        <row r="9637">
          <cell r="A9637">
            <v>4004609</v>
          </cell>
          <cell r="B9637" t="str">
            <v>Olympic Pipeline Products</v>
          </cell>
        </row>
        <row r="9638">
          <cell r="A9638">
            <v>4003030</v>
          </cell>
          <cell r="B9638" t="str">
            <v>Olympus Construction (Pai</v>
          </cell>
        </row>
        <row r="9639">
          <cell r="A9639">
            <v>4003656</v>
          </cell>
          <cell r="B9639" t="str">
            <v>Olympus Industrial (Essex</v>
          </cell>
        </row>
        <row r="9640">
          <cell r="A9640">
            <v>4004801</v>
          </cell>
          <cell r="B9640" t="str">
            <v>Olympus-Ndt Uk Ltd</v>
          </cell>
        </row>
        <row r="9641">
          <cell r="A9641">
            <v>4000739</v>
          </cell>
          <cell r="B9641" t="str">
            <v>Ome Studbolts Ltd</v>
          </cell>
        </row>
        <row r="9642">
          <cell r="A9642">
            <v>4009068</v>
          </cell>
          <cell r="B9642" t="str">
            <v>Omega Red Group Ltd</v>
          </cell>
        </row>
        <row r="9643">
          <cell r="A9643">
            <v>2000017</v>
          </cell>
          <cell r="B9643" t="str">
            <v>Oms Saleri S.R.L</v>
          </cell>
        </row>
        <row r="9644">
          <cell r="A9644">
            <v>2000047</v>
          </cell>
          <cell r="B9644" t="str">
            <v>Omt Off. Mecc Tartarini S</v>
          </cell>
        </row>
        <row r="9645">
          <cell r="A9645">
            <v>4000390</v>
          </cell>
          <cell r="B9645" t="str">
            <v>On Board Supplies</v>
          </cell>
        </row>
        <row r="9646">
          <cell r="A9646">
            <v>4007880</v>
          </cell>
          <cell r="B9646" t="str">
            <v>On The Dot</v>
          </cell>
        </row>
        <row r="9647">
          <cell r="A9647">
            <v>4009495</v>
          </cell>
          <cell r="B9647" t="str">
            <v>One Hundred Group Of Fina</v>
          </cell>
        </row>
        <row r="9648">
          <cell r="B9648" t="str">
            <v>One Time Vendor - Account</v>
          </cell>
        </row>
        <row r="9649">
          <cell r="B9649" t="str">
            <v>One Time Vendor - Dorking</v>
          </cell>
        </row>
        <row r="9650">
          <cell r="B9650" t="str">
            <v>One Time Vendor - Glouces</v>
          </cell>
        </row>
        <row r="9651">
          <cell r="B9651" t="str">
            <v>One Time Vendor - Hinkley</v>
          </cell>
        </row>
        <row r="9652">
          <cell r="B9652" t="str">
            <v>One Time Vendor - Killing</v>
          </cell>
        </row>
        <row r="9653">
          <cell r="B9653" t="str">
            <v>One Time Vendor - Strand</v>
          </cell>
        </row>
        <row r="9654">
          <cell r="B9654" t="str">
            <v>One Time Vendor For Ad-Ho</v>
          </cell>
        </row>
        <row r="9655">
          <cell r="B9655" t="str">
            <v>One Time Vendor For Gsos</v>
          </cell>
        </row>
        <row r="9656">
          <cell r="A9656">
            <v>8002305</v>
          </cell>
          <cell r="B9656" t="str">
            <v>O'Neil Gas Services Ltd (</v>
          </cell>
        </row>
        <row r="9657">
          <cell r="A9657">
            <v>4001612</v>
          </cell>
          <cell r="B9657" t="str">
            <v>O'Neill Project Services</v>
          </cell>
        </row>
        <row r="9658">
          <cell r="A9658">
            <v>4006704</v>
          </cell>
          <cell r="B9658" t="str">
            <v>Onepointthree Ltd</v>
          </cell>
        </row>
        <row r="9659">
          <cell r="A9659">
            <v>4006463</v>
          </cell>
          <cell r="B9659" t="str">
            <v>Online Lubricants Ltd</v>
          </cell>
        </row>
        <row r="9660">
          <cell r="A9660">
            <v>4001406</v>
          </cell>
          <cell r="B9660" t="str">
            <v>On-Site Supplies</v>
          </cell>
        </row>
        <row r="9661">
          <cell r="A9661">
            <v>4001224</v>
          </cell>
          <cell r="B9661" t="str">
            <v>Opal Projects Ltd</v>
          </cell>
        </row>
        <row r="9662">
          <cell r="A9662">
            <v>4007510</v>
          </cell>
          <cell r="B9662" t="str">
            <v>Opdu Ltd</v>
          </cell>
        </row>
        <row r="9663">
          <cell r="A9663">
            <v>4008672</v>
          </cell>
          <cell r="B9663" t="str">
            <v>Open Logic Solutions Ltd</v>
          </cell>
        </row>
        <row r="9664">
          <cell r="A9664">
            <v>4009983</v>
          </cell>
          <cell r="B9664" t="str">
            <v>Open Mind Learning</v>
          </cell>
        </row>
        <row r="9665">
          <cell r="A9665">
            <v>4005029</v>
          </cell>
          <cell r="B9665" t="str">
            <v>Open Reality Ltd</v>
          </cell>
        </row>
        <row r="9666">
          <cell r="A9666">
            <v>4001497</v>
          </cell>
          <cell r="B9666" t="str">
            <v>Open Systems Management L</v>
          </cell>
        </row>
        <row r="9667">
          <cell r="A9667">
            <v>4004981</v>
          </cell>
          <cell r="B9667" t="str">
            <v>Open Text Uk Ltd</v>
          </cell>
        </row>
        <row r="9668">
          <cell r="A9668">
            <v>4008159</v>
          </cell>
          <cell r="B9668" t="str">
            <v>Open University</v>
          </cell>
        </row>
        <row r="9669">
          <cell r="A9669">
            <v>4003077</v>
          </cell>
          <cell r="B9669" t="str">
            <v>Open University (Milton K</v>
          </cell>
        </row>
        <row r="9670">
          <cell r="A9670">
            <v>4008310</v>
          </cell>
          <cell r="B9670" t="str">
            <v>Open University, West Mid</v>
          </cell>
        </row>
        <row r="9671">
          <cell r="A9671">
            <v>4002769</v>
          </cell>
          <cell r="B9671" t="str">
            <v>Optecon Ltd</v>
          </cell>
        </row>
        <row r="9672">
          <cell r="A9672">
            <v>4009189</v>
          </cell>
          <cell r="B9672" t="str">
            <v>Optical Metrology Service</v>
          </cell>
        </row>
        <row r="9673">
          <cell r="A9673">
            <v>8001012</v>
          </cell>
          <cell r="B9673" t="str">
            <v>Optima</v>
          </cell>
        </row>
        <row r="9674">
          <cell r="A9674">
            <v>4009863</v>
          </cell>
          <cell r="B9674" t="str">
            <v>Optima</v>
          </cell>
        </row>
        <row r="9675">
          <cell r="A9675">
            <v>8001243</v>
          </cell>
          <cell r="B9675" t="str">
            <v>Optima (Post)</v>
          </cell>
        </row>
        <row r="9676">
          <cell r="A9676">
            <v>4007895</v>
          </cell>
          <cell r="B9676" t="str">
            <v>Options Employment Group</v>
          </cell>
        </row>
        <row r="9677">
          <cell r="A9677">
            <v>4008123</v>
          </cell>
          <cell r="B9677" t="str">
            <v>Options Utility Services</v>
          </cell>
        </row>
        <row r="9678">
          <cell r="A9678">
            <v>4003474</v>
          </cell>
          <cell r="B9678" t="str">
            <v>Ora Mobile Phones Accesso</v>
          </cell>
        </row>
        <row r="9679">
          <cell r="A9679">
            <v>4003828</v>
          </cell>
          <cell r="B9679" t="str">
            <v>Oracle Corporation Uk Ltd</v>
          </cell>
        </row>
        <row r="9680">
          <cell r="A9680">
            <v>4002652</v>
          </cell>
          <cell r="B9680" t="str">
            <v>Oracle Corporation Uk Ltd</v>
          </cell>
        </row>
        <row r="9681">
          <cell r="A9681">
            <v>8003100</v>
          </cell>
          <cell r="B9681" t="str">
            <v>Oracle Corporation Uk Ltd</v>
          </cell>
        </row>
        <row r="9682">
          <cell r="A9682">
            <v>4008193</v>
          </cell>
          <cell r="B9682" t="str">
            <v>Oracle Design</v>
          </cell>
        </row>
        <row r="9683">
          <cell r="A9683">
            <v>4003829</v>
          </cell>
          <cell r="B9683" t="str">
            <v>Orange (Darlington)</v>
          </cell>
        </row>
        <row r="9684">
          <cell r="A9684">
            <v>4003174</v>
          </cell>
          <cell r="B9684" t="str">
            <v>Orange (Solihull)</v>
          </cell>
        </row>
        <row r="9685">
          <cell r="A9685">
            <v>4003067</v>
          </cell>
          <cell r="B9685" t="str">
            <v>Orange Payment Processing</v>
          </cell>
        </row>
        <row r="9686">
          <cell r="A9686">
            <v>4003066</v>
          </cell>
          <cell r="B9686" t="str">
            <v>Orange Payment Processing</v>
          </cell>
        </row>
        <row r="9687">
          <cell r="A9687">
            <v>8003045</v>
          </cell>
          <cell r="B9687" t="str">
            <v>Orange Pcs</v>
          </cell>
        </row>
        <row r="9688">
          <cell r="A9688">
            <v>8000320</v>
          </cell>
          <cell r="B9688" t="str">
            <v>Orange Personal Communica</v>
          </cell>
        </row>
        <row r="9689">
          <cell r="A9689">
            <v>4001955</v>
          </cell>
          <cell r="B9689" t="str">
            <v>Orb Engineering</v>
          </cell>
        </row>
        <row r="9690">
          <cell r="A9690">
            <v>8001246</v>
          </cell>
          <cell r="B9690" t="str">
            <v>Orbit Developments(Sot'N)</v>
          </cell>
        </row>
        <row r="9691">
          <cell r="A9691">
            <v>4000708</v>
          </cell>
          <cell r="B9691" t="str">
            <v>Orbital Gas Systems Ltd</v>
          </cell>
        </row>
        <row r="9692">
          <cell r="A9692">
            <v>4006158</v>
          </cell>
          <cell r="B9692" t="str">
            <v>Orby'S Consulting Ltd</v>
          </cell>
        </row>
        <row r="9693">
          <cell r="A9693">
            <v>4008655</v>
          </cell>
          <cell r="B9693" t="str">
            <v>Orc Worldwide</v>
          </cell>
        </row>
        <row r="9694">
          <cell r="A9694">
            <v>4006951</v>
          </cell>
          <cell r="B9694" t="str">
            <v>Orchestra Wotton Ltd</v>
          </cell>
        </row>
        <row r="9695">
          <cell r="A9695">
            <v>4000049</v>
          </cell>
          <cell r="B9695" t="str">
            <v>Ordnance Survey</v>
          </cell>
        </row>
        <row r="9696">
          <cell r="A9696">
            <v>4002709</v>
          </cell>
          <cell r="B9696" t="str">
            <v>Ords Ltd</v>
          </cell>
        </row>
        <row r="9697">
          <cell r="A9697">
            <v>4006843</v>
          </cell>
          <cell r="B9697" t="str">
            <v>Organica Consulting Ltd</v>
          </cell>
        </row>
        <row r="9698">
          <cell r="A9698">
            <v>4009378</v>
          </cell>
          <cell r="B9698" t="str">
            <v>Origin Technical Business</v>
          </cell>
        </row>
        <row r="9699">
          <cell r="A9699">
            <v>8002824</v>
          </cell>
          <cell r="B9699" t="str">
            <v>Orillo Ltd</v>
          </cell>
        </row>
        <row r="9700">
          <cell r="A9700">
            <v>4004095</v>
          </cell>
          <cell r="B9700" t="str">
            <v>Orillo Ltd (Worcester)</v>
          </cell>
        </row>
        <row r="9701">
          <cell r="A9701">
            <v>4002611</v>
          </cell>
          <cell r="B9701" t="str">
            <v>Orion Media (Accounts)</v>
          </cell>
        </row>
        <row r="9702">
          <cell r="A9702">
            <v>4004250</v>
          </cell>
          <cell r="B9702" t="str">
            <v>Orion Media Marketing</v>
          </cell>
        </row>
        <row r="9703">
          <cell r="A9703">
            <v>4002399</v>
          </cell>
          <cell r="B9703" t="str">
            <v>Orion Technical Services</v>
          </cell>
        </row>
        <row r="9704">
          <cell r="A9704">
            <v>8003584</v>
          </cell>
          <cell r="B9704" t="str">
            <v>Orion Technical Services</v>
          </cell>
        </row>
        <row r="9705">
          <cell r="A9705">
            <v>4000909</v>
          </cell>
          <cell r="B9705" t="str">
            <v>Ornance Survey</v>
          </cell>
        </row>
        <row r="9706">
          <cell r="A9706">
            <v>4001655</v>
          </cell>
          <cell r="B9706" t="str">
            <v>Orseal Valves</v>
          </cell>
        </row>
        <row r="9707">
          <cell r="A9707">
            <v>8003587</v>
          </cell>
          <cell r="B9707" t="str">
            <v>Osborne Clarke</v>
          </cell>
        </row>
        <row r="9708">
          <cell r="A9708">
            <v>4005027</v>
          </cell>
          <cell r="B9708" t="str">
            <v>Osborne Clarke</v>
          </cell>
        </row>
        <row r="9709">
          <cell r="A9709">
            <v>4002146</v>
          </cell>
          <cell r="B9709" t="str">
            <v>Osborne Clarke (Bristol)</v>
          </cell>
        </row>
        <row r="9710">
          <cell r="A9710">
            <v>4008985</v>
          </cell>
          <cell r="B9710" t="str">
            <v>Osc &amp; M</v>
          </cell>
        </row>
        <row r="9711">
          <cell r="A9711">
            <v>8002064</v>
          </cell>
          <cell r="B9711" t="str">
            <v>Oscar Faber Group Ltd (Po</v>
          </cell>
        </row>
        <row r="9712">
          <cell r="A9712">
            <v>4009778</v>
          </cell>
          <cell r="B9712" t="str">
            <v>Oscott Air</v>
          </cell>
        </row>
        <row r="9713">
          <cell r="A9713">
            <v>4001321</v>
          </cell>
          <cell r="B9713" t="str">
            <v>Osiris Prjoects</v>
          </cell>
        </row>
        <row r="9714">
          <cell r="A9714">
            <v>4002481</v>
          </cell>
          <cell r="B9714" t="str">
            <v>Oss Group Ltd</v>
          </cell>
        </row>
        <row r="9715">
          <cell r="A9715">
            <v>8002370</v>
          </cell>
          <cell r="B9715" t="str">
            <v>Ossian Construction Ltd L</v>
          </cell>
        </row>
        <row r="9716">
          <cell r="A9716">
            <v>4000097</v>
          </cell>
          <cell r="B9716" t="str">
            <v>Oswald Record &amp; Co (Scotl</v>
          </cell>
        </row>
        <row r="9717">
          <cell r="A9717">
            <v>4002958</v>
          </cell>
          <cell r="B9717" t="str">
            <v>Oswald Record &amp; Co Midlan</v>
          </cell>
        </row>
        <row r="9718">
          <cell r="A9718">
            <v>4002721</v>
          </cell>
          <cell r="B9718" t="str">
            <v>Oswald Record Group (Enfi</v>
          </cell>
        </row>
        <row r="9719">
          <cell r="A9719">
            <v>4000193</v>
          </cell>
          <cell r="B9719" t="str">
            <v>Oswald Record Plant Sales</v>
          </cell>
        </row>
        <row r="9720">
          <cell r="A9720">
            <v>4005334</v>
          </cell>
          <cell r="B9720" t="str">
            <v>Oswald Record Plant Sales</v>
          </cell>
        </row>
        <row r="9721">
          <cell r="A9721">
            <v>4005475</v>
          </cell>
          <cell r="B9721" t="str">
            <v>Otis Ltd</v>
          </cell>
        </row>
        <row r="9722">
          <cell r="A9722">
            <v>4009543</v>
          </cell>
          <cell r="B9722" t="str">
            <v>Otis Ltd</v>
          </cell>
        </row>
        <row r="9723">
          <cell r="A9723">
            <v>4002594</v>
          </cell>
          <cell r="B9723" t="str">
            <v>Ottakars</v>
          </cell>
        </row>
        <row r="9724">
          <cell r="A9724">
            <v>4005488</v>
          </cell>
          <cell r="B9724" t="str">
            <v>Ottakars Books</v>
          </cell>
        </row>
        <row r="9725">
          <cell r="A9725">
            <v>4006382</v>
          </cell>
          <cell r="B9725" t="str">
            <v>Ottakars Books</v>
          </cell>
        </row>
        <row r="9726">
          <cell r="A9726">
            <v>4005487</v>
          </cell>
          <cell r="B9726" t="str">
            <v>Ottakars Books</v>
          </cell>
        </row>
        <row r="9727">
          <cell r="A9727">
            <v>7000020</v>
          </cell>
          <cell r="B9727" t="str">
            <v>Otv - Centre</v>
          </cell>
        </row>
        <row r="9728">
          <cell r="A9728">
            <v>7000013</v>
          </cell>
          <cell r="B9728" t="str">
            <v>Otv - East Midlands &amp; Ang</v>
          </cell>
        </row>
        <row r="9729">
          <cell r="A9729">
            <v>7000021</v>
          </cell>
          <cell r="B9729" t="str">
            <v>Otv - Isscm</v>
          </cell>
        </row>
        <row r="9730">
          <cell r="A9730">
            <v>7000009</v>
          </cell>
          <cell r="B9730" t="str">
            <v>Otv - London</v>
          </cell>
        </row>
        <row r="9731">
          <cell r="A9731">
            <v>7000012</v>
          </cell>
          <cell r="B9731" t="str">
            <v>Otv - North &amp; Yorks</v>
          </cell>
        </row>
        <row r="9732">
          <cell r="A9732">
            <v>7000029</v>
          </cell>
          <cell r="B9732" t="str">
            <v>Otv - North &amp; Yorks</v>
          </cell>
        </row>
        <row r="9733">
          <cell r="A9733">
            <v>7000011</v>
          </cell>
          <cell r="B9733" t="str">
            <v>Otv - North West</v>
          </cell>
        </row>
        <row r="9734">
          <cell r="A9734">
            <v>7000023</v>
          </cell>
          <cell r="B9734" t="str">
            <v>Otv - Onstream</v>
          </cell>
        </row>
        <row r="9735">
          <cell r="A9735">
            <v>7000010</v>
          </cell>
          <cell r="B9735" t="str">
            <v>Otv - Scotland</v>
          </cell>
        </row>
        <row r="9736">
          <cell r="A9736">
            <v>7000014</v>
          </cell>
          <cell r="B9736" t="str">
            <v>Otv - South &amp; South East</v>
          </cell>
        </row>
        <row r="9737">
          <cell r="A9737">
            <v>7000028</v>
          </cell>
          <cell r="B9737" t="str">
            <v>Otv - South &amp; South East</v>
          </cell>
        </row>
        <row r="9738">
          <cell r="A9738">
            <v>7000015</v>
          </cell>
          <cell r="B9738" t="str">
            <v>Otv - Wales &amp; South West</v>
          </cell>
        </row>
        <row r="9739">
          <cell r="A9739">
            <v>7000027</v>
          </cell>
          <cell r="B9739" t="str">
            <v>Otv - Wales &amp; South West</v>
          </cell>
        </row>
        <row r="9740">
          <cell r="A9740">
            <v>7000008</v>
          </cell>
          <cell r="B9740" t="str">
            <v>Otv - West Midlands</v>
          </cell>
        </row>
        <row r="9741">
          <cell r="A9741">
            <v>7000030</v>
          </cell>
          <cell r="B9741" t="str">
            <v>Otv - Xoserve</v>
          </cell>
        </row>
        <row r="9742">
          <cell r="A9742">
            <v>7000026</v>
          </cell>
          <cell r="B9742" t="str">
            <v>Otv Scotland</v>
          </cell>
        </row>
        <row r="9743">
          <cell r="A9743">
            <v>8002035</v>
          </cell>
          <cell r="B9743" t="str">
            <v>Our Lady Of The Rosary Rc</v>
          </cell>
        </row>
        <row r="9744">
          <cell r="A9744">
            <v>4005825</v>
          </cell>
          <cell r="B9744" t="str">
            <v>Ouseburn Management Servi</v>
          </cell>
        </row>
        <row r="9745">
          <cell r="A9745">
            <v>4004531</v>
          </cell>
          <cell r="B9745" t="str">
            <v>Outerbay Technologies Eur</v>
          </cell>
        </row>
        <row r="9746">
          <cell r="A9746">
            <v>4002677</v>
          </cell>
          <cell r="B9746" t="str">
            <v>Outsource Training Ltd (T</v>
          </cell>
        </row>
        <row r="9747">
          <cell r="A9747">
            <v>4004989</v>
          </cell>
          <cell r="B9747" t="str">
            <v>Out-Takes Ltd</v>
          </cell>
        </row>
        <row r="9748">
          <cell r="A9748">
            <v>4001016</v>
          </cell>
          <cell r="B9748" t="str">
            <v>Outward Bound Professiona</v>
          </cell>
        </row>
        <row r="9749">
          <cell r="A9749">
            <v>8001665</v>
          </cell>
          <cell r="B9749" t="str">
            <v>Oval Estates (Bath) Ltd (</v>
          </cell>
        </row>
        <row r="9750">
          <cell r="A9750">
            <v>8001334</v>
          </cell>
          <cell r="B9750" t="str">
            <v>Ove Arup &amp; Partners</v>
          </cell>
        </row>
        <row r="9751">
          <cell r="A9751">
            <v>4001098</v>
          </cell>
          <cell r="B9751" t="str">
            <v>Ove Arup &amp; Partners</v>
          </cell>
        </row>
        <row r="9752">
          <cell r="A9752">
            <v>4002058</v>
          </cell>
          <cell r="B9752" t="str">
            <v>Ove Arup &amp; Partners</v>
          </cell>
        </row>
        <row r="9753">
          <cell r="A9753">
            <v>8001405</v>
          </cell>
          <cell r="B9753" t="str">
            <v>Ove Arup &amp; Partners (Post</v>
          </cell>
        </row>
        <row r="9754">
          <cell r="A9754">
            <v>8002034</v>
          </cell>
          <cell r="B9754" t="str">
            <v>Ove Arup &amp; Partners (Post</v>
          </cell>
        </row>
        <row r="9755">
          <cell r="A9755">
            <v>4005738</v>
          </cell>
          <cell r="B9755" t="str">
            <v>Ove Arup &amp; Partners Ltd</v>
          </cell>
        </row>
        <row r="9756">
          <cell r="A9756">
            <v>4005786</v>
          </cell>
          <cell r="B9756" t="str">
            <v>Owa Group Ltd</v>
          </cell>
        </row>
        <row r="9757">
          <cell r="A9757">
            <v>8003554</v>
          </cell>
          <cell r="B9757" t="str">
            <v>Owen Mumford Ltd (Liab)</v>
          </cell>
        </row>
        <row r="9758">
          <cell r="A9758">
            <v>4000805</v>
          </cell>
          <cell r="B9758" t="str">
            <v>Owen Pugh &amp; Co Ltd</v>
          </cell>
        </row>
        <row r="9759">
          <cell r="A9759">
            <v>4001802</v>
          </cell>
          <cell r="B9759" t="str">
            <v>Owens Ind &amp; Commercial Ph</v>
          </cell>
        </row>
        <row r="9760">
          <cell r="A9760">
            <v>4009613</v>
          </cell>
          <cell r="B9760" t="str">
            <v>Oxera Events</v>
          </cell>
        </row>
        <row r="9761">
          <cell r="A9761">
            <v>4000355</v>
          </cell>
          <cell r="B9761" t="str">
            <v>Oxera Information Service</v>
          </cell>
        </row>
        <row r="9762">
          <cell r="A9762">
            <v>4003455</v>
          </cell>
          <cell r="B9762" t="str">
            <v>Oxford City Council</v>
          </cell>
        </row>
        <row r="9763">
          <cell r="A9763">
            <v>8002690</v>
          </cell>
          <cell r="B9763" t="str">
            <v>Oxford City Council</v>
          </cell>
        </row>
        <row r="9764">
          <cell r="A9764">
            <v>8003297</v>
          </cell>
          <cell r="B9764" t="str">
            <v>Oxford City Council</v>
          </cell>
        </row>
        <row r="9765">
          <cell r="A9765">
            <v>4005835</v>
          </cell>
          <cell r="B9765" t="str">
            <v>Oxford City Council</v>
          </cell>
        </row>
        <row r="9766">
          <cell r="A9766">
            <v>4000354</v>
          </cell>
          <cell r="B9766" t="str">
            <v>Oxford Economic Research</v>
          </cell>
        </row>
        <row r="9767">
          <cell r="A9767">
            <v>4000243</v>
          </cell>
          <cell r="B9767" t="str">
            <v>Oxford Group</v>
          </cell>
        </row>
        <row r="9768">
          <cell r="A9768">
            <v>4001525</v>
          </cell>
          <cell r="B9768" t="str">
            <v>Oxford Psychologist Press</v>
          </cell>
        </row>
        <row r="9769">
          <cell r="A9769">
            <v>8003040</v>
          </cell>
          <cell r="B9769" t="str">
            <v>Oxford Psychologist Press</v>
          </cell>
        </row>
        <row r="9770">
          <cell r="A9770">
            <v>4003442</v>
          </cell>
          <cell r="B9770" t="str">
            <v>Oxford Psychologists Pres</v>
          </cell>
        </row>
        <row r="9771">
          <cell r="A9771">
            <v>8003298</v>
          </cell>
          <cell r="B9771" t="str">
            <v>Oxfordshire County Counci</v>
          </cell>
        </row>
        <row r="9772">
          <cell r="A9772">
            <v>8003402</v>
          </cell>
          <cell r="B9772" t="str">
            <v>Oxfordshire County Counci</v>
          </cell>
        </row>
        <row r="9773">
          <cell r="A9773">
            <v>4003367</v>
          </cell>
          <cell r="B9773" t="str">
            <v>Oxfordshire County Counci</v>
          </cell>
        </row>
        <row r="9774">
          <cell r="A9774">
            <v>4006427</v>
          </cell>
          <cell r="B9774" t="str">
            <v>Oxfordshire County Counci</v>
          </cell>
        </row>
        <row r="9775">
          <cell r="A9775">
            <v>4005158</v>
          </cell>
          <cell r="B9775" t="str">
            <v>Oxfordshire County Counci</v>
          </cell>
        </row>
        <row r="9776">
          <cell r="A9776">
            <v>4006679</v>
          </cell>
          <cell r="B9776" t="str">
            <v>Oxfordshire County Counci</v>
          </cell>
        </row>
        <row r="9777">
          <cell r="A9777">
            <v>4002689</v>
          </cell>
          <cell r="B9777" t="str">
            <v>Oxley Stationers</v>
          </cell>
        </row>
        <row r="9778">
          <cell r="A9778">
            <v>8003714</v>
          </cell>
          <cell r="B9778" t="str">
            <v>Oyez Professional Service</v>
          </cell>
        </row>
        <row r="9779">
          <cell r="A9779">
            <v>4008777</v>
          </cell>
          <cell r="B9779" t="str">
            <v>Oyez Professional Service</v>
          </cell>
        </row>
        <row r="9780">
          <cell r="A9780">
            <v>4003073</v>
          </cell>
          <cell r="B9780" t="str">
            <v>Oyez Sraker Office Suppli</v>
          </cell>
        </row>
        <row r="9781">
          <cell r="A9781">
            <v>8003394</v>
          </cell>
          <cell r="B9781" t="str">
            <v>Oyez Straker Office Suppl</v>
          </cell>
        </row>
        <row r="9782">
          <cell r="A9782">
            <v>4003082</v>
          </cell>
          <cell r="B9782" t="str">
            <v>Oyezstraker (Milton Keyne</v>
          </cell>
        </row>
        <row r="9783">
          <cell r="A9783">
            <v>8003395</v>
          </cell>
          <cell r="B9783" t="str">
            <v>Oyezstraker Office Suppli</v>
          </cell>
        </row>
        <row r="9784">
          <cell r="A9784">
            <v>4001557</v>
          </cell>
          <cell r="B9784" t="str">
            <v>P &amp; A Audio Metric Servic</v>
          </cell>
        </row>
        <row r="9785">
          <cell r="A9785">
            <v>4010024</v>
          </cell>
          <cell r="B9785" t="str">
            <v>P &amp; F Engineering Ltd</v>
          </cell>
        </row>
        <row r="9786">
          <cell r="A9786">
            <v>8001664</v>
          </cell>
          <cell r="B9786" t="str">
            <v>P &amp; H S Architects (Liabi</v>
          </cell>
        </row>
        <row r="9787">
          <cell r="A9787">
            <v>4002172</v>
          </cell>
          <cell r="B9787" t="str">
            <v>P &amp; J Travel (Kent)</v>
          </cell>
        </row>
        <row r="9788">
          <cell r="A9788">
            <v>8000373</v>
          </cell>
          <cell r="B9788" t="str">
            <v>P &amp; Km Guest - Epc</v>
          </cell>
        </row>
        <row r="9789">
          <cell r="A9789">
            <v>8500021</v>
          </cell>
          <cell r="B9789" t="str">
            <v>P &amp; Km Guest Ltd</v>
          </cell>
        </row>
        <row r="9790">
          <cell r="A9790">
            <v>4009296</v>
          </cell>
          <cell r="B9790" t="str">
            <v>P &amp; M M Ltd</v>
          </cell>
        </row>
        <row r="9791">
          <cell r="A9791">
            <v>4003021</v>
          </cell>
          <cell r="B9791" t="str">
            <v>P &amp; R Plant Ltd</v>
          </cell>
        </row>
        <row r="9792">
          <cell r="A9792">
            <v>8003099</v>
          </cell>
          <cell r="B9792" t="str">
            <v>P A Cassidy</v>
          </cell>
        </row>
        <row r="9793">
          <cell r="A9793">
            <v>4003952</v>
          </cell>
          <cell r="B9793" t="str">
            <v>P A Cassidy Ltd (Northamp</v>
          </cell>
        </row>
        <row r="9794">
          <cell r="A9794">
            <v>8003557</v>
          </cell>
          <cell r="B9794" t="str">
            <v>P A Findlay &amp; Co Ltd (Lia</v>
          </cell>
        </row>
        <row r="9795">
          <cell r="A9795">
            <v>8003494</v>
          </cell>
          <cell r="B9795" t="str">
            <v>P B Carroll</v>
          </cell>
        </row>
        <row r="9796">
          <cell r="A9796">
            <v>4002212</v>
          </cell>
          <cell r="B9796" t="str">
            <v>P B Welding Supplies (Bri</v>
          </cell>
        </row>
        <row r="9797">
          <cell r="A9797">
            <v>8003614</v>
          </cell>
          <cell r="B9797" t="str">
            <v>P Bowman</v>
          </cell>
        </row>
        <row r="9798">
          <cell r="A9798">
            <v>8001936</v>
          </cell>
          <cell r="B9798" t="str">
            <v>P C Homes Ltd (Liabilitie</v>
          </cell>
        </row>
        <row r="9799">
          <cell r="A9799">
            <v>4002716</v>
          </cell>
          <cell r="B9799" t="str">
            <v>P C R Electrical Services</v>
          </cell>
        </row>
        <row r="9800">
          <cell r="A9800">
            <v>4002290</v>
          </cell>
          <cell r="B9800" t="str">
            <v>P Casey Enviro Ltd (Rochd</v>
          </cell>
        </row>
        <row r="9801">
          <cell r="A9801">
            <v>8002408</v>
          </cell>
          <cell r="B9801" t="str">
            <v>P E Jones Ltd (Liabilitie</v>
          </cell>
        </row>
        <row r="9802">
          <cell r="A9802">
            <v>4002905</v>
          </cell>
          <cell r="B9802" t="str">
            <v>P F Burridge &amp; Sons Ltd</v>
          </cell>
        </row>
        <row r="9803">
          <cell r="A9803">
            <v>8001299</v>
          </cell>
          <cell r="B9803" t="str">
            <v>P G C Construction Ltd (P</v>
          </cell>
        </row>
        <row r="9804">
          <cell r="A9804">
            <v>8002033</v>
          </cell>
          <cell r="B9804" t="str">
            <v>P G Hennion &amp; Co Ltd (Pos</v>
          </cell>
        </row>
        <row r="9805">
          <cell r="A9805">
            <v>8002451</v>
          </cell>
          <cell r="B9805" t="str">
            <v>P G S Properties Ltd (Lia</v>
          </cell>
        </row>
        <row r="9806">
          <cell r="A9806">
            <v>8001549</v>
          </cell>
          <cell r="B9806" t="str">
            <v>P Gibbon Liabilities</v>
          </cell>
        </row>
        <row r="9807">
          <cell r="A9807">
            <v>8002789</v>
          </cell>
          <cell r="B9807" t="str">
            <v>P H Energy Analysis Ltd</v>
          </cell>
        </row>
        <row r="9808">
          <cell r="A9808">
            <v>8500051</v>
          </cell>
          <cell r="B9808" t="str">
            <v>P H Jones</v>
          </cell>
        </row>
        <row r="9809">
          <cell r="A9809">
            <v>4009892</v>
          </cell>
          <cell r="B9809" t="str">
            <v>P H Jones Ltd</v>
          </cell>
        </row>
        <row r="9810">
          <cell r="A9810">
            <v>8001501</v>
          </cell>
          <cell r="B9810" t="str">
            <v>P J Mann And Son (Liabili</v>
          </cell>
        </row>
        <row r="9811">
          <cell r="A9811">
            <v>8002159</v>
          </cell>
          <cell r="B9811" t="str">
            <v>P J R Building Services (</v>
          </cell>
        </row>
        <row r="9812">
          <cell r="A9812">
            <v>4000651</v>
          </cell>
          <cell r="B9812" t="str">
            <v>P J Services Ltd</v>
          </cell>
        </row>
        <row r="9813">
          <cell r="A9813">
            <v>4010009</v>
          </cell>
          <cell r="B9813" t="str">
            <v>P J Services Ltd</v>
          </cell>
        </row>
        <row r="9814">
          <cell r="A9814">
            <v>4004316</v>
          </cell>
          <cell r="B9814" t="str">
            <v>P J Woods</v>
          </cell>
        </row>
        <row r="9815">
          <cell r="A9815">
            <v>8500020</v>
          </cell>
          <cell r="B9815" t="str">
            <v>P J Woods</v>
          </cell>
        </row>
        <row r="9816">
          <cell r="A9816">
            <v>4006446</v>
          </cell>
          <cell r="B9816" t="str">
            <v>P N Daly</v>
          </cell>
        </row>
        <row r="9817">
          <cell r="A9817">
            <v>4000492</v>
          </cell>
          <cell r="B9817" t="str">
            <v>P N Daly Ltd (Rochdale)</v>
          </cell>
        </row>
        <row r="9818">
          <cell r="A9818">
            <v>4000443</v>
          </cell>
          <cell r="B9818" t="str">
            <v>P R A Parts (Bridgend)</v>
          </cell>
        </row>
        <row r="9819">
          <cell r="A9819">
            <v>8002316</v>
          </cell>
          <cell r="B9819" t="str">
            <v>P Simon Property Develope</v>
          </cell>
        </row>
        <row r="9820">
          <cell r="A9820">
            <v>8001589</v>
          </cell>
          <cell r="B9820" t="str">
            <v>P Trant Ltd Liabilities</v>
          </cell>
        </row>
        <row r="9821">
          <cell r="A9821">
            <v>4000247</v>
          </cell>
          <cell r="B9821" t="str">
            <v>P Wilson &amp; Company</v>
          </cell>
        </row>
        <row r="9822">
          <cell r="A9822">
            <v>4000537</v>
          </cell>
          <cell r="B9822" t="str">
            <v>P&amp;P Plumbing &amp; Heating Se</v>
          </cell>
        </row>
        <row r="9823">
          <cell r="A9823">
            <v>4000388</v>
          </cell>
          <cell r="B9823" t="str">
            <v>P&amp;W Confidential Destruct</v>
          </cell>
        </row>
        <row r="9824">
          <cell r="A9824">
            <v>4000697</v>
          </cell>
          <cell r="B9824" t="str">
            <v>P.A.R. Preston Ltd</v>
          </cell>
        </row>
        <row r="9825">
          <cell r="A9825">
            <v>4001272</v>
          </cell>
          <cell r="B9825" t="str">
            <v>P.E. (Pipelines Ecosse) L</v>
          </cell>
        </row>
        <row r="9826">
          <cell r="A9826">
            <v>4003379</v>
          </cell>
          <cell r="B9826" t="str">
            <v>P.F.Ahern (London) Ltd</v>
          </cell>
        </row>
        <row r="9827">
          <cell r="A9827">
            <v>8002554</v>
          </cell>
          <cell r="B9827" t="str">
            <v>P.F.Ahern (London) Ltd</v>
          </cell>
        </row>
        <row r="9828">
          <cell r="A9828">
            <v>4001738</v>
          </cell>
          <cell r="B9828" t="str">
            <v>P.F.K. Ling Ltd</v>
          </cell>
        </row>
        <row r="9829">
          <cell r="A9829">
            <v>4008115</v>
          </cell>
          <cell r="B9829" t="str">
            <v>P.N. Daly</v>
          </cell>
        </row>
        <row r="9830">
          <cell r="A9830">
            <v>8000758</v>
          </cell>
          <cell r="B9830" t="str">
            <v>P.N. Daly Ltd</v>
          </cell>
        </row>
        <row r="9831">
          <cell r="A9831">
            <v>8500033</v>
          </cell>
          <cell r="B9831" t="str">
            <v>P.N. Daly Ltd</v>
          </cell>
        </row>
        <row r="9832">
          <cell r="A9832">
            <v>4001831</v>
          </cell>
          <cell r="B9832" t="str">
            <v>P.P. Profiles Ltd</v>
          </cell>
        </row>
        <row r="9833">
          <cell r="A9833">
            <v>4009283</v>
          </cell>
          <cell r="B9833" t="str">
            <v>P.Q.E. Ltd</v>
          </cell>
        </row>
        <row r="9834">
          <cell r="A9834">
            <v>4002590</v>
          </cell>
          <cell r="B9834" t="str">
            <v>P3 Consulting Ltd</v>
          </cell>
        </row>
        <row r="9835">
          <cell r="A9835">
            <v>4007848</v>
          </cell>
          <cell r="B9835" t="str">
            <v>Pa Consulting Services Lt</v>
          </cell>
        </row>
        <row r="9836">
          <cell r="A9836">
            <v>4005560</v>
          </cell>
          <cell r="B9836" t="str">
            <v>Pa Gibbons Directional Dr</v>
          </cell>
        </row>
        <row r="9837">
          <cell r="A9837">
            <v>4005072</v>
          </cell>
          <cell r="B9837" t="str">
            <v>Pa Gibbons Directional Dr</v>
          </cell>
        </row>
        <row r="9838">
          <cell r="A9838">
            <v>4006048</v>
          </cell>
          <cell r="B9838" t="str">
            <v>Pace Petroleum Ltd</v>
          </cell>
        </row>
        <row r="9839">
          <cell r="A9839">
            <v>4005468</v>
          </cell>
          <cell r="B9839" t="str">
            <v>Pace Petroleum Ltd</v>
          </cell>
        </row>
        <row r="9840">
          <cell r="A9840">
            <v>4008357</v>
          </cell>
          <cell r="B9840" t="str">
            <v>Pace Petroleum Ltd</v>
          </cell>
        </row>
        <row r="9841">
          <cell r="A9841">
            <v>8003841</v>
          </cell>
          <cell r="B9841" t="str">
            <v>Pace Petroleum Ltd</v>
          </cell>
        </row>
        <row r="9842">
          <cell r="A9842">
            <v>4000067</v>
          </cell>
          <cell r="B9842" t="str">
            <v>Packs Infotel Ltd</v>
          </cell>
        </row>
        <row r="9843">
          <cell r="A9843">
            <v>4001916</v>
          </cell>
          <cell r="B9843" t="str">
            <v>Pacs Ltd</v>
          </cell>
        </row>
        <row r="9844">
          <cell r="A9844">
            <v>4004752</v>
          </cell>
          <cell r="B9844" t="str">
            <v>Pacscom Ltd</v>
          </cell>
        </row>
        <row r="9845">
          <cell r="A9845">
            <v>8001588</v>
          </cell>
          <cell r="B9845" t="str">
            <v>Paddock Property Developm</v>
          </cell>
        </row>
        <row r="9846">
          <cell r="A9846">
            <v>4007347</v>
          </cell>
          <cell r="B9846" t="str">
            <v>Pagasus Express Ltd</v>
          </cell>
        </row>
        <row r="9847">
          <cell r="A9847">
            <v>8003221</v>
          </cell>
          <cell r="B9847" t="str">
            <v>Page Bently Ltd Liabiliti</v>
          </cell>
        </row>
        <row r="9848">
          <cell r="A9848">
            <v>4000400</v>
          </cell>
          <cell r="B9848" t="str">
            <v>Page One Communications L</v>
          </cell>
        </row>
        <row r="9849">
          <cell r="A9849">
            <v>4002638</v>
          </cell>
          <cell r="B9849" t="str">
            <v>Pagoda Public Relations (</v>
          </cell>
        </row>
        <row r="9850">
          <cell r="A9850">
            <v>4006412</v>
          </cell>
          <cell r="B9850" t="str">
            <v>Painters Supply Ltd</v>
          </cell>
        </row>
        <row r="9851">
          <cell r="A9851">
            <v>3000026</v>
          </cell>
          <cell r="B9851" t="str">
            <v>Paisley Consulting Inc</v>
          </cell>
        </row>
        <row r="9852">
          <cell r="A9852">
            <v>3000077</v>
          </cell>
          <cell r="B9852" t="str">
            <v>Paisley Consulting Inc</v>
          </cell>
        </row>
        <row r="9853">
          <cell r="A9853">
            <v>4003013</v>
          </cell>
          <cell r="B9853" t="str">
            <v>Pakprint Tapes Ltd (Hudde</v>
          </cell>
        </row>
        <row r="9854">
          <cell r="A9854">
            <v>4003461</v>
          </cell>
          <cell r="B9854" t="str">
            <v>Paladon (Systems) Ltd</v>
          </cell>
        </row>
        <row r="9855">
          <cell r="A9855">
            <v>4000430</v>
          </cell>
          <cell r="B9855" t="str">
            <v>Paladon (Systems) Ltd</v>
          </cell>
        </row>
        <row r="9856">
          <cell r="A9856">
            <v>4007384</v>
          </cell>
          <cell r="B9856" t="str">
            <v>Pall Mall Consult.</v>
          </cell>
        </row>
        <row r="9857">
          <cell r="A9857">
            <v>4006466</v>
          </cell>
          <cell r="B9857" t="str">
            <v>Pall Mall Support Service</v>
          </cell>
        </row>
        <row r="9858">
          <cell r="A9858">
            <v>8000239</v>
          </cell>
          <cell r="B9858" t="str">
            <v>Palletower (G.B.) Ltd</v>
          </cell>
        </row>
        <row r="9859">
          <cell r="A9859">
            <v>4002365</v>
          </cell>
          <cell r="B9859" t="str">
            <v>Palmer Fencing Ltd (Ipswi</v>
          </cell>
        </row>
        <row r="9860">
          <cell r="A9860">
            <v>2000026</v>
          </cell>
          <cell r="B9860" t="str">
            <v>Panametrics Ltd</v>
          </cell>
        </row>
        <row r="9861">
          <cell r="A9861">
            <v>8002752</v>
          </cell>
          <cell r="B9861" t="str">
            <v>Panasonic Business System</v>
          </cell>
        </row>
        <row r="9862">
          <cell r="A9862">
            <v>4003357</v>
          </cell>
          <cell r="B9862" t="str">
            <v>Panasonic Business System</v>
          </cell>
        </row>
        <row r="9863">
          <cell r="A9863">
            <v>4006388</v>
          </cell>
          <cell r="B9863" t="str">
            <v>Pan-Ex</v>
          </cell>
        </row>
        <row r="9864">
          <cell r="A9864">
            <v>4009974</v>
          </cell>
          <cell r="B9864" t="str">
            <v>Pannone Llp</v>
          </cell>
        </row>
        <row r="9865">
          <cell r="A9865">
            <v>4001056</v>
          </cell>
          <cell r="B9865" t="str">
            <v>Pantograph Services (Leed</v>
          </cell>
        </row>
        <row r="9866">
          <cell r="A9866">
            <v>4001053</v>
          </cell>
          <cell r="B9866" t="str">
            <v>Papergraphics Ltd</v>
          </cell>
        </row>
        <row r="9867">
          <cell r="A9867">
            <v>4007064</v>
          </cell>
          <cell r="B9867" t="str">
            <v>Paperpact</v>
          </cell>
        </row>
        <row r="9868">
          <cell r="A9868">
            <v>4007157</v>
          </cell>
          <cell r="B9868" t="str">
            <v>Paragon Corporate Service</v>
          </cell>
        </row>
        <row r="9869">
          <cell r="A9869">
            <v>4002371</v>
          </cell>
          <cell r="B9869" t="str">
            <v>Parc Uk Ltd</v>
          </cell>
        </row>
        <row r="9870">
          <cell r="A9870">
            <v>8002935</v>
          </cell>
          <cell r="B9870" t="str">
            <v>Parcel Force</v>
          </cell>
        </row>
        <row r="9871">
          <cell r="A9871">
            <v>4003872</v>
          </cell>
          <cell r="B9871" t="str">
            <v>Parcelforce Worldwide</v>
          </cell>
        </row>
        <row r="9872">
          <cell r="A9872">
            <v>8500030</v>
          </cell>
          <cell r="B9872" t="str">
            <v>Pargas Ltd</v>
          </cell>
        </row>
        <row r="9873">
          <cell r="A9873">
            <v>4005959</v>
          </cell>
          <cell r="B9873" t="str">
            <v>Pargas Ltd</v>
          </cell>
        </row>
        <row r="9874">
          <cell r="A9874">
            <v>4005908</v>
          </cell>
          <cell r="B9874" t="str">
            <v>Pari Passu</v>
          </cell>
        </row>
        <row r="9875">
          <cell r="A9875">
            <v>4009940</v>
          </cell>
          <cell r="B9875" t="str">
            <v>Parity Group Plc</v>
          </cell>
        </row>
        <row r="9876">
          <cell r="A9876">
            <v>4009848</v>
          </cell>
          <cell r="B9876" t="str">
            <v>Parity Group Plc</v>
          </cell>
        </row>
        <row r="9877">
          <cell r="A9877">
            <v>4002981</v>
          </cell>
          <cell r="B9877" t="str">
            <v>Parity Training Ltd</v>
          </cell>
        </row>
        <row r="9878">
          <cell r="A9878">
            <v>8003759</v>
          </cell>
          <cell r="B9878" t="str">
            <v>Parity Training Ltd</v>
          </cell>
        </row>
        <row r="9879">
          <cell r="A9879">
            <v>4009959</v>
          </cell>
          <cell r="B9879" t="str">
            <v>Parity Training Ltd</v>
          </cell>
        </row>
        <row r="9880">
          <cell r="A9880">
            <v>4000761</v>
          </cell>
          <cell r="B9880" t="str">
            <v>Park Environmental Servic</v>
          </cell>
        </row>
        <row r="9881">
          <cell r="A9881">
            <v>8002652</v>
          </cell>
          <cell r="B9881" t="str">
            <v>Park Human Resources Ltd</v>
          </cell>
        </row>
        <row r="9882">
          <cell r="A9882">
            <v>4002096</v>
          </cell>
          <cell r="B9882" t="str">
            <v>Park Human Resources Ltd</v>
          </cell>
        </row>
        <row r="9883">
          <cell r="A9883">
            <v>4007530</v>
          </cell>
          <cell r="B9883" t="str">
            <v>Park Publishing Co. Ltd.</v>
          </cell>
        </row>
        <row r="9884">
          <cell r="A9884">
            <v>4007354</v>
          </cell>
          <cell r="B9884" t="str">
            <v>Park Royal Aggregates</v>
          </cell>
        </row>
        <row r="9885">
          <cell r="A9885">
            <v>4007582</v>
          </cell>
          <cell r="B9885" t="str">
            <v>Park Royal Haulages Ltd</v>
          </cell>
        </row>
        <row r="9886">
          <cell r="A9886">
            <v>4008149</v>
          </cell>
          <cell r="B9886" t="str">
            <v>Parkburn Precision Handli</v>
          </cell>
        </row>
        <row r="9887">
          <cell r="A9887">
            <v>4008365</v>
          </cell>
          <cell r="B9887" t="str">
            <v>Parker Hannifin (Uk) Ltd</v>
          </cell>
        </row>
        <row r="9888">
          <cell r="A9888">
            <v>8003964</v>
          </cell>
          <cell r="B9888" t="str">
            <v>Parker Hannifin Ltd</v>
          </cell>
        </row>
        <row r="9889">
          <cell r="A9889">
            <v>4009982</v>
          </cell>
          <cell r="B9889" t="str">
            <v>Parker Hannifin Ltd</v>
          </cell>
        </row>
        <row r="9890">
          <cell r="A9890">
            <v>4000075</v>
          </cell>
          <cell r="B9890" t="str">
            <v>Parker Hydraulic Equipmen</v>
          </cell>
        </row>
        <row r="9891">
          <cell r="A9891">
            <v>4003338</v>
          </cell>
          <cell r="B9891" t="str">
            <v>Parker Merchanting</v>
          </cell>
        </row>
        <row r="9892">
          <cell r="A9892">
            <v>4005779</v>
          </cell>
          <cell r="B9892" t="str">
            <v>Parker Merchanting</v>
          </cell>
        </row>
        <row r="9893">
          <cell r="A9893">
            <v>4006257</v>
          </cell>
          <cell r="B9893" t="str">
            <v>Parker Merchanting</v>
          </cell>
        </row>
        <row r="9894">
          <cell r="A9894">
            <v>4005577</v>
          </cell>
          <cell r="B9894" t="str">
            <v>Parker Merchanting</v>
          </cell>
        </row>
        <row r="9895">
          <cell r="A9895">
            <v>4008272</v>
          </cell>
          <cell r="B9895" t="str">
            <v>Parker Merchanting</v>
          </cell>
        </row>
        <row r="9896">
          <cell r="A9896">
            <v>8003972</v>
          </cell>
          <cell r="B9896" t="str">
            <v>Parker Merchanting</v>
          </cell>
        </row>
        <row r="9897">
          <cell r="A9897">
            <v>4007082</v>
          </cell>
          <cell r="B9897" t="str">
            <v>Parker Merchanting</v>
          </cell>
        </row>
        <row r="9898">
          <cell r="A9898">
            <v>4005839</v>
          </cell>
          <cell r="B9898" t="str">
            <v>Parker Merchanting</v>
          </cell>
        </row>
        <row r="9899">
          <cell r="A9899">
            <v>4003858</v>
          </cell>
          <cell r="B9899" t="str">
            <v>Parker Merchanting (Croyd</v>
          </cell>
        </row>
        <row r="9900">
          <cell r="A9900">
            <v>4004000</v>
          </cell>
          <cell r="B9900" t="str">
            <v>Parker Merchanting (Glasg</v>
          </cell>
        </row>
        <row r="9901">
          <cell r="A9901">
            <v>8003162</v>
          </cell>
          <cell r="B9901" t="str">
            <v>Parker Merchanting Ltd</v>
          </cell>
        </row>
        <row r="9902">
          <cell r="A9902">
            <v>8003057</v>
          </cell>
          <cell r="B9902" t="str">
            <v>Parker Merchanting Ltd</v>
          </cell>
        </row>
        <row r="9903">
          <cell r="A9903">
            <v>4001541</v>
          </cell>
          <cell r="B9903" t="str">
            <v>Parker Merchanting Ltd</v>
          </cell>
        </row>
        <row r="9904">
          <cell r="A9904">
            <v>4003679</v>
          </cell>
          <cell r="B9904" t="str">
            <v>Parker Merchanting Ltd (A</v>
          </cell>
        </row>
        <row r="9905">
          <cell r="A9905">
            <v>4003509</v>
          </cell>
          <cell r="B9905" t="str">
            <v>Parker Merchanting Ltd (B</v>
          </cell>
        </row>
        <row r="9906">
          <cell r="A9906">
            <v>4003275</v>
          </cell>
          <cell r="B9906" t="str">
            <v>Parker Merchanting Ltd (B</v>
          </cell>
        </row>
        <row r="9907">
          <cell r="A9907">
            <v>4005451</v>
          </cell>
          <cell r="B9907" t="str">
            <v>Parker Merchanting Ltd (C</v>
          </cell>
        </row>
        <row r="9908">
          <cell r="A9908">
            <v>4003459</v>
          </cell>
          <cell r="B9908" t="str">
            <v>Parker Merchanting Ltd (H</v>
          </cell>
        </row>
        <row r="9909">
          <cell r="A9909">
            <v>4003646</v>
          </cell>
          <cell r="B9909" t="str">
            <v>Parker Merchanting Ltd (L</v>
          </cell>
        </row>
        <row r="9910">
          <cell r="A9910">
            <v>4003699</v>
          </cell>
          <cell r="B9910" t="str">
            <v>Parker Merchanting Ltd (M</v>
          </cell>
        </row>
        <row r="9911">
          <cell r="A9911">
            <v>4003163</v>
          </cell>
          <cell r="B9911" t="str">
            <v>Parker Merchanting Ltd (N</v>
          </cell>
        </row>
        <row r="9912">
          <cell r="A9912">
            <v>4003552</v>
          </cell>
          <cell r="B9912" t="str">
            <v>Parker Merchanting Ltd (N</v>
          </cell>
        </row>
        <row r="9913">
          <cell r="A9913">
            <v>4003693</v>
          </cell>
          <cell r="B9913" t="str">
            <v>Parker Merchanting Ltd (N</v>
          </cell>
        </row>
        <row r="9914">
          <cell r="A9914">
            <v>4003224</v>
          </cell>
          <cell r="B9914" t="str">
            <v>Parker Merchanting Ltd (O</v>
          </cell>
        </row>
        <row r="9915">
          <cell r="A9915">
            <v>4003512</v>
          </cell>
          <cell r="B9915" t="str">
            <v>Parker Merchanting Ltd (P</v>
          </cell>
        </row>
        <row r="9916">
          <cell r="A9916">
            <v>4004204</v>
          </cell>
          <cell r="B9916" t="str">
            <v>Parker Merchanting Ltd (S</v>
          </cell>
        </row>
        <row r="9917">
          <cell r="A9917">
            <v>4004097</v>
          </cell>
          <cell r="B9917" t="str">
            <v>Parker Merchanting Ltd (W</v>
          </cell>
        </row>
        <row r="9918">
          <cell r="A9918">
            <v>4003530</v>
          </cell>
          <cell r="B9918" t="str">
            <v>Parker Plant Hire Ltd</v>
          </cell>
        </row>
        <row r="9919">
          <cell r="A9919">
            <v>8002774</v>
          </cell>
          <cell r="B9919" t="str">
            <v>Parker Plant Hire Ltd</v>
          </cell>
        </row>
        <row r="9920">
          <cell r="A9920">
            <v>4001189</v>
          </cell>
          <cell r="B9920" t="str">
            <v>Parker Plant Hire Ltd</v>
          </cell>
        </row>
        <row r="9921">
          <cell r="A9921">
            <v>8000140</v>
          </cell>
          <cell r="B9921" t="str">
            <v>Parkes Products Ltd</v>
          </cell>
        </row>
        <row r="9922">
          <cell r="A9922">
            <v>4008143</v>
          </cell>
          <cell r="B9922" t="str">
            <v>Parkes Products Ltd</v>
          </cell>
        </row>
        <row r="9923">
          <cell r="A9923">
            <v>8002250</v>
          </cell>
          <cell r="B9923" t="str">
            <v>Parkfield Midlands Ltd (P</v>
          </cell>
        </row>
        <row r="9924">
          <cell r="A9924">
            <v>8003409</v>
          </cell>
          <cell r="B9924" t="str">
            <v>Parkinson Eng. Svces. Ltd</v>
          </cell>
        </row>
        <row r="9925">
          <cell r="A9925">
            <v>8002827</v>
          </cell>
          <cell r="B9925" t="str">
            <v>Parkman</v>
          </cell>
        </row>
        <row r="9926">
          <cell r="A9926">
            <v>8001290</v>
          </cell>
          <cell r="B9926" t="str">
            <v>Parkman (Post)</v>
          </cell>
        </row>
        <row r="9927">
          <cell r="A9927">
            <v>4008508</v>
          </cell>
          <cell r="B9927" t="str">
            <v>Parkside Packaging</v>
          </cell>
        </row>
        <row r="9928">
          <cell r="A9928">
            <v>4004994</v>
          </cell>
          <cell r="B9928" t="str">
            <v>Parkway Building Services</v>
          </cell>
        </row>
        <row r="9929">
          <cell r="A9929">
            <v>4005808</v>
          </cell>
          <cell r="B9929" t="str">
            <v>Parkway Building Services</v>
          </cell>
        </row>
        <row r="9930">
          <cell r="A9930">
            <v>4007325</v>
          </cell>
          <cell r="B9930" t="str">
            <v>Parli Training</v>
          </cell>
        </row>
        <row r="9931">
          <cell r="A9931">
            <v>4008505</v>
          </cell>
          <cell r="B9931" t="str">
            <v>Parliamentary &amp; Scientifi</v>
          </cell>
        </row>
        <row r="9932">
          <cell r="A9932">
            <v>4006932</v>
          </cell>
          <cell r="B9932" t="str">
            <v>Parliamentary Bookshop</v>
          </cell>
        </row>
        <row r="9933">
          <cell r="A9933">
            <v>4008518</v>
          </cell>
          <cell r="B9933" t="str">
            <v>Parliamentary Brief Lexin</v>
          </cell>
        </row>
        <row r="9934">
          <cell r="A9934">
            <v>4006937</v>
          </cell>
          <cell r="B9934" t="str">
            <v>Parliamentary Communicati</v>
          </cell>
        </row>
        <row r="9935">
          <cell r="A9935">
            <v>4008299</v>
          </cell>
          <cell r="B9935" t="str">
            <v>Parliamentary Communicati</v>
          </cell>
        </row>
        <row r="9936">
          <cell r="A9936">
            <v>4008504</v>
          </cell>
          <cell r="B9936" t="str">
            <v>Parliamentary Group For E</v>
          </cell>
        </row>
        <row r="9937">
          <cell r="A9937">
            <v>4007829</v>
          </cell>
          <cell r="B9937" t="str">
            <v>Parliamentary Profile Ser</v>
          </cell>
        </row>
        <row r="9938">
          <cell r="A9938">
            <v>4007934</v>
          </cell>
          <cell r="B9938" t="str">
            <v>Parmley Graham</v>
          </cell>
        </row>
        <row r="9939">
          <cell r="A9939">
            <v>4003488</v>
          </cell>
          <cell r="B9939" t="str">
            <v>Parmley Graham Ltd</v>
          </cell>
        </row>
        <row r="9940">
          <cell r="A9940">
            <v>8003055</v>
          </cell>
          <cell r="B9940" t="str">
            <v>Parmley Graham Ltd</v>
          </cell>
        </row>
        <row r="9941">
          <cell r="A9941">
            <v>4006458</v>
          </cell>
          <cell r="B9941" t="str">
            <v>Parmley Graham Ltd</v>
          </cell>
        </row>
        <row r="9942">
          <cell r="A9942">
            <v>8003786</v>
          </cell>
          <cell r="B9942" t="str">
            <v>Parochial Church Council</v>
          </cell>
        </row>
        <row r="9943">
          <cell r="A9943">
            <v>4009913</v>
          </cell>
          <cell r="B9943" t="str">
            <v>Parson Consulting</v>
          </cell>
        </row>
        <row r="9944">
          <cell r="A9944">
            <v>4005507</v>
          </cell>
          <cell r="B9944" t="str">
            <v>Parsons Brinckerhoff</v>
          </cell>
        </row>
        <row r="9945">
          <cell r="A9945">
            <v>4006994</v>
          </cell>
          <cell r="B9945" t="str">
            <v>Parsons Brinckerhoff</v>
          </cell>
        </row>
        <row r="9946">
          <cell r="A9946">
            <v>4004581</v>
          </cell>
          <cell r="B9946" t="str">
            <v>Parsons Brinckerhoff Ltd</v>
          </cell>
        </row>
        <row r="9947">
          <cell r="A9947">
            <v>4007330</v>
          </cell>
          <cell r="B9947" t="str">
            <v>Partmaster Direct</v>
          </cell>
        </row>
        <row r="9948">
          <cell r="A9948">
            <v>4000061</v>
          </cell>
          <cell r="B9948" t="str">
            <v>Partners In It (Bracknell</v>
          </cell>
        </row>
        <row r="9949">
          <cell r="A9949">
            <v>4009030</v>
          </cell>
          <cell r="B9949" t="str">
            <v>Partnership In Change</v>
          </cell>
        </row>
        <row r="9950">
          <cell r="A9950">
            <v>4004883</v>
          </cell>
          <cell r="B9950" t="str">
            <v>Partridge Associates Pr</v>
          </cell>
        </row>
        <row r="9951">
          <cell r="A9951">
            <v>4001537</v>
          </cell>
          <cell r="B9951" t="str">
            <v>Partsmaster</v>
          </cell>
        </row>
        <row r="9952">
          <cell r="A9952">
            <v>4007650</v>
          </cell>
          <cell r="B9952" t="str">
            <v>Pascom Ltd</v>
          </cell>
        </row>
        <row r="9953">
          <cell r="A9953">
            <v>4006177</v>
          </cell>
          <cell r="B9953" t="str">
            <v>Passgo Technologies</v>
          </cell>
        </row>
        <row r="9954">
          <cell r="A9954">
            <v>4005038</v>
          </cell>
          <cell r="B9954" t="str">
            <v>Pasuda (Hire) Ltd</v>
          </cell>
        </row>
        <row r="9955">
          <cell r="A9955">
            <v>4000531</v>
          </cell>
          <cell r="B9955" t="str">
            <v>Pat Munro (Alness) Ltd</v>
          </cell>
        </row>
        <row r="9956">
          <cell r="A9956">
            <v>4006853</v>
          </cell>
          <cell r="B9956" t="str">
            <v>Paterson Safety Air Syste</v>
          </cell>
        </row>
        <row r="9957">
          <cell r="A9957">
            <v>4008054</v>
          </cell>
          <cell r="B9957" t="str">
            <v>Patterson Plant Hire Ltd</v>
          </cell>
        </row>
        <row r="9958">
          <cell r="A9958">
            <v>4001159</v>
          </cell>
          <cell r="B9958" t="str">
            <v>Pattersons Of Greenoakhil</v>
          </cell>
        </row>
        <row r="9959">
          <cell r="A9959">
            <v>4003633</v>
          </cell>
          <cell r="B9959" t="str">
            <v>Paul &amp; Loughran Ltd</v>
          </cell>
        </row>
        <row r="9960">
          <cell r="A9960">
            <v>8002871</v>
          </cell>
          <cell r="B9960" t="str">
            <v>Paul &amp; Loughran Ltd</v>
          </cell>
        </row>
        <row r="9961">
          <cell r="A9961">
            <v>8001868</v>
          </cell>
          <cell r="B9961" t="str">
            <v>Paul A Smith (Liabilities</v>
          </cell>
        </row>
        <row r="9962">
          <cell r="A9962">
            <v>4007485</v>
          </cell>
          <cell r="B9962" t="str">
            <v>Paul Auckland</v>
          </cell>
        </row>
        <row r="9963">
          <cell r="A9963">
            <v>4008933</v>
          </cell>
          <cell r="B9963" t="str">
            <v>Paul Badger Pipelines</v>
          </cell>
        </row>
        <row r="9964">
          <cell r="A9964">
            <v>4000381</v>
          </cell>
          <cell r="B9964" t="str">
            <v>Paul Cook Catering Servic</v>
          </cell>
        </row>
        <row r="9965">
          <cell r="A9965">
            <v>4000117</v>
          </cell>
          <cell r="B9965" t="str">
            <v>Paul Cushnan</v>
          </cell>
        </row>
        <row r="9966">
          <cell r="A9966">
            <v>4002599</v>
          </cell>
          <cell r="B9966" t="str">
            <v>Paul Francis Photography</v>
          </cell>
        </row>
        <row r="9967">
          <cell r="A9967">
            <v>8001179</v>
          </cell>
          <cell r="B9967" t="str">
            <v>Paul Graville (Liabilitie</v>
          </cell>
        </row>
        <row r="9968">
          <cell r="A9968">
            <v>4008002</v>
          </cell>
          <cell r="B9968" t="str">
            <v>Paul Joskow</v>
          </cell>
        </row>
        <row r="9969">
          <cell r="A9969">
            <v>4004274</v>
          </cell>
          <cell r="B9969" t="str">
            <v>Paul Mcintosh</v>
          </cell>
        </row>
        <row r="9970">
          <cell r="A9970">
            <v>4002530</v>
          </cell>
          <cell r="B9970" t="str">
            <v>Paul Moore (Garden Servic</v>
          </cell>
        </row>
        <row r="9971">
          <cell r="A9971">
            <v>4005618</v>
          </cell>
          <cell r="B9971" t="str">
            <v>Paul Rafferty Utility Ser</v>
          </cell>
        </row>
        <row r="9972">
          <cell r="A9972">
            <v>4000161</v>
          </cell>
          <cell r="B9972" t="str">
            <v>Paul Sweeney</v>
          </cell>
        </row>
        <row r="9973">
          <cell r="A9973">
            <v>4004882</v>
          </cell>
          <cell r="B9973" t="str">
            <v>Paul Willatts Photography</v>
          </cell>
        </row>
        <row r="9974">
          <cell r="A9974">
            <v>4001173</v>
          </cell>
          <cell r="B9974" t="str">
            <v>Pavilion Garden Centre</v>
          </cell>
        </row>
        <row r="9975">
          <cell r="A9975">
            <v>8002123</v>
          </cell>
          <cell r="B9975" t="str">
            <v>Paw Construction Ltd (Lia</v>
          </cell>
        </row>
        <row r="9976">
          <cell r="A9976">
            <v>8001291</v>
          </cell>
          <cell r="B9976" t="str">
            <v>Paw Construction Ltd (Pos</v>
          </cell>
        </row>
        <row r="9977">
          <cell r="A9977">
            <v>8002369</v>
          </cell>
          <cell r="B9977" t="str">
            <v>Paxton Design Partnership</v>
          </cell>
        </row>
        <row r="9978">
          <cell r="A9978">
            <v>8003496</v>
          </cell>
          <cell r="B9978" t="str">
            <v>Pba Consulting Engineers</v>
          </cell>
        </row>
        <row r="9979">
          <cell r="A9979">
            <v>8002124</v>
          </cell>
          <cell r="B9979" t="str">
            <v>Pba Consulting Engineers</v>
          </cell>
        </row>
        <row r="9980">
          <cell r="A9980">
            <v>4006880</v>
          </cell>
          <cell r="B9980" t="str">
            <v>Pc World</v>
          </cell>
        </row>
        <row r="9981">
          <cell r="A9981">
            <v>4008018</v>
          </cell>
          <cell r="B9981" t="str">
            <v>Pc World Business Centre</v>
          </cell>
        </row>
        <row r="9982">
          <cell r="A9982">
            <v>4002873</v>
          </cell>
          <cell r="B9982" t="str">
            <v>Pc World Business Direct</v>
          </cell>
        </row>
        <row r="9983">
          <cell r="A9983">
            <v>2000021</v>
          </cell>
          <cell r="B9983" t="str">
            <v>Pcc Ball Valves Srl</v>
          </cell>
        </row>
        <row r="9984">
          <cell r="A9984">
            <v>4007736</v>
          </cell>
          <cell r="B9984" t="str">
            <v>Pcc Eurovalve</v>
          </cell>
        </row>
        <row r="9985">
          <cell r="A9985">
            <v>4005260</v>
          </cell>
          <cell r="B9985" t="str">
            <v>Pcc Eurovalve</v>
          </cell>
        </row>
        <row r="9986">
          <cell r="A9986">
            <v>4002093</v>
          </cell>
          <cell r="B9986" t="str">
            <v>Pcc Flow Technologies (Gl</v>
          </cell>
        </row>
        <row r="9987">
          <cell r="A9987">
            <v>4002962</v>
          </cell>
          <cell r="B9987" t="str">
            <v>Pce</v>
          </cell>
        </row>
        <row r="9988">
          <cell r="A9988">
            <v>4003027</v>
          </cell>
          <cell r="B9988" t="str">
            <v>Pces Ltd</v>
          </cell>
        </row>
        <row r="9989">
          <cell r="A9989">
            <v>4006170</v>
          </cell>
          <cell r="B9989" t="str">
            <v>Pci Fitch</v>
          </cell>
        </row>
        <row r="9990">
          <cell r="A9990">
            <v>4000183</v>
          </cell>
          <cell r="B9990" t="str">
            <v>Pcm Engineering Design Lt</v>
          </cell>
        </row>
        <row r="9991">
          <cell r="A9991">
            <v>4007788</v>
          </cell>
          <cell r="B9991" t="str">
            <v>Pcm Safety Management Ltd</v>
          </cell>
        </row>
        <row r="9992">
          <cell r="A9992">
            <v>4004728</v>
          </cell>
          <cell r="B9992" t="str">
            <v>Pcs</v>
          </cell>
        </row>
        <row r="9993">
          <cell r="A9993">
            <v>4007307</v>
          </cell>
          <cell r="B9993" t="str">
            <v>Pcs International Ltd</v>
          </cell>
        </row>
        <row r="9994">
          <cell r="A9994">
            <v>8002834</v>
          </cell>
          <cell r="B9994" t="str">
            <v>Pcs Ltd</v>
          </cell>
        </row>
        <row r="9995">
          <cell r="A9995">
            <v>4009222</v>
          </cell>
          <cell r="B9995" t="str">
            <v>Pct Ltd</v>
          </cell>
        </row>
        <row r="9996">
          <cell r="A9996">
            <v>8000485</v>
          </cell>
          <cell r="B9996" t="str">
            <v>Pd Teesport Ltd</v>
          </cell>
        </row>
        <row r="9997">
          <cell r="A9997">
            <v>4009894</v>
          </cell>
          <cell r="B9997" t="str">
            <v>Pdc Protective &amp; Decorati</v>
          </cell>
        </row>
        <row r="9998">
          <cell r="A9998">
            <v>4007772</v>
          </cell>
          <cell r="B9998" t="str">
            <v>Pdq Print Service</v>
          </cell>
        </row>
        <row r="9999">
          <cell r="A9999">
            <v>8001032</v>
          </cell>
          <cell r="B9999" t="str">
            <v>Pdr Construction Ltd (Pos</v>
          </cell>
        </row>
        <row r="10000">
          <cell r="A10000">
            <v>8002158</v>
          </cell>
          <cell r="B10000" t="str">
            <v>Pdr Construction Ltd (Pos</v>
          </cell>
        </row>
        <row r="10001">
          <cell r="A10001">
            <v>4000164</v>
          </cell>
          <cell r="B10001" t="str">
            <v>Peacock Salt Ltd</v>
          </cell>
        </row>
        <row r="10002">
          <cell r="A10002">
            <v>4005883</v>
          </cell>
          <cell r="B10002" t="str">
            <v>Peak Traffic Ltd</v>
          </cell>
        </row>
        <row r="10003">
          <cell r="A10003">
            <v>4009353</v>
          </cell>
          <cell r="B10003" t="str">
            <v>Peak Training Solutions L</v>
          </cell>
        </row>
        <row r="10004">
          <cell r="A10004">
            <v>4002616</v>
          </cell>
          <cell r="B10004" t="str">
            <v>Peapod (Uk)Ltd</v>
          </cell>
        </row>
        <row r="10005">
          <cell r="A10005">
            <v>8001587</v>
          </cell>
          <cell r="B10005" t="str">
            <v>Pearce Bottomley Architec</v>
          </cell>
        </row>
        <row r="10006">
          <cell r="A10006">
            <v>8001869</v>
          </cell>
          <cell r="B10006" t="str">
            <v>Pearce Buckle (Liabilitie</v>
          </cell>
        </row>
        <row r="10007">
          <cell r="A10007">
            <v>8002032</v>
          </cell>
          <cell r="B10007" t="str">
            <v>Pearce Construction Ltd (</v>
          </cell>
        </row>
        <row r="10008">
          <cell r="A10008">
            <v>8002424</v>
          </cell>
          <cell r="B10008" t="str">
            <v>Pearce Construction Ltd (</v>
          </cell>
        </row>
        <row r="10009">
          <cell r="A10009">
            <v>8001870</v>
          </cell>
          <cell r="B10009" t="str">
            <v>Pearn &amp; Procter (Liabilit</v>
          </cell>
        </row>
        <row r="10010">
          <cell r="A10010">
            <v>4003833</v>
          </cell>
          <cell r="B10010" t="str">
            <v>Pearpoint (Rotherham)</v>
          </cell>
        </row>
        <row r="10011">
          <cell r="A10011">
            <v>4002020</v>
          </cell>
          <cell r="B10011" t="str">
            <v>Pearpoint Ltd</v>
          </cell>
        </row>
        <row r="10012">
          <cell r="A10012">
            <v>8002784</v>
          </cell>
          <cell r="B10012" t="str">
            <v>Pearpoint Ltd</v>
          </cell>
        </row>
        <row r="10013">
          <cell r="A10013">
            <v>4008126</v>
          </cell>
          <cell r="B10013" t="str">
            <v>Pearson Education Ltd</v>
          </cell>
        </row>
        <row r="10014">
          <cell r="A10014">
            <v>4000535</v>
          </cell>
          <cell r="B10014" t="str">
            <v>Pearson Hydraulics Ltd</v>
          </cell>
        </row>
        <row r="10015">
          <cell r="A10015">
            <v>4005576</v>
          </cell>
          <cell r="B10015" t="str">
            <v>Pearsons</v>
          </cell>
        </row>
        <row r="10016">
          <cell r="A10016">
            <v>8001909</v>
          </cell>
          <cell r="B10016" t="str">
            <v>Pease Recycling (Post)</v>
          </cell>
        </row>
        <row r="10017">
          <cell r="A10017">
            <v>4007645</v>
          </cell>
          <cell r="B10017" t="str">
            <v>Pectel (Midlands) Ltd</v>
          </cell>
        </row>
        <row r="10018">
          <cell r="A10018">
            <v>4008418</v>
          </cell>
          <cell r="B10018" t="str">
            <v>Pectel Ltd</v>
          </cell>
        </row>
        <row r="10019">
          <cell r="A10019">
            <v>4005672</v>
          </cell>
          <cell r="B10019" t="str">
            <v>Ped Ltd</v>
          </cell>
        </row>
        <row r="10020">
          <cell r="A10020">
            <v>8003876</v>
          </cell>
          <cell r="B10020" t="str">
            <v>Peel Investments (North)</v>
          </cell>
        </row>
        <row r="10021">
          <cell r="A10021">
            <v>8000700</v>
          </cell>
          <cell r="B10021" t="str">
            <v>Peel Manchester Ship Cana</v>
          </cell>
        </row>
        <row r="10022">
          <cell r="A10022">
            <v>8003896</v>
          </cell>
          <cell r="B10022" t="str">
            <v>Peel Ports Land &amp; Propert</v>
          </cell>
        </row>
        <row r="10023">
          <cell r="A10023">
            <v>4005903</v>
          </cell>
          <cell r="B10023" t="str">
            <v>Pegasus Express</v>
          </cell>
        </row>
        <row r="10024">
          <cell r="A10024">
            <v>4009440</v>
          </cell>
          <cell r="B10024" t="str">
            <v>Pegasus Security</v>
          </cell>
        </row>
        <row r="10025">
          <cell r="A10025">
            <v>4006267</v>
          </cell>
          <cell r="B10025" t="str">
            <v>Pegasus Security Group Lt</v>
          </cell>
        </row>
        <row r="10026">
          <cell r="A10026">
            <v>4001706</v>
          </cell>
          <cell r="B10026" t="str">
            <v>Pegler &amp; Louden Ltd (Nott</v>
          </cell>
        </row>
        <row r="10027">
          <cell r="A10027">
            <v>4002639</v>
          </cell>
          <cell r="B10027" t="str">
            <v>Peill &amp; Co</v>
          </cell>
        </row>
        <row r="10028">
          <cell r="A10028">
            <v>8003721</v>
          </cell>
          <cell r="B10028" t="str">
            <v>Pelham Associates</v>
          </cell>
        </row>
        <row r="10029">
          <cell r="A10029">
            <v>8001292</v>
          </cell>
          <cell r="B10029" t="str">
            <v>Pelhamcrest Ltd (Post)</v>
          </cell>
        </row>
        <row r="10030">
          <cell r="A10030">
            <v>8001798</v>
          </cell>
          <cell r="B10030" t="str">
            <v>Pelican Eng. Co (Sales) L</v>
          </cell>
        </row>
        <row r="10031">
          <cell r="A10031">
            <v>8001335</v>
          </cell>
          <cell r="B10031" t="str">
            <v>Pell Frischman (Liabiliti</v>
          </cell>
        </row>
        <row r="10032">
          <cell r="A10032">
            <v>8002550</v>
          </cell>
          <cell r="B10032" t="str">
            <v>Pellacraft</v>
          </cell>
        </row>
        <row r="10033">
          <cell r="A10033">
            <v>4001322</v>
          </cell>
          <cell r="B10033" t="str">
            <v>Pellacraft Ltd</v>
          </cell>
        </row>
        <row r="10034">
          <cell r="A10034">
            <v>4003584</v>
          </cell>
          <cell r="B10034" t="str">
            <v>Pellacraftdeactzerospend1</v>
          </cell>
        </row>
        <row r="10035">
          <cell r="A10035">
            <v>8002468</v>
          </cell>
          <cell r="B10035" t="str">
            <v>Pellikaan Construction Lt</v>
          </cell>
        </row>
        <row r="10036">
          <cell r="A10036">
            <v>4005066</v>
          </cell>
          <cell r="B10036" t="str">
            <v>Pelorus Surveys Soil Mech</v>
          </cell>
        </row>
        <row r="10037">
          <cell r="A10037">
            <v>8001293</v>
          </cell>
          <cell r="B10037" t="str">
            <v>Pembroke Building Svces L</v>
          </cell>
        </row>
        <row r="10038">
          <cell r="A10038">
            <v>8000606</v>
          </cell>
          <cell r="B10038" t="str">
            <v>Pembrokeshire County Coun</v>
          </cell>
        </row>
        <row r="10039">
          <cell r="A10039">
            <v>4001080</v>
          </cell>
          <cell r="B10039" t="str">
            <v>Pembrokeshire County Coun</v>
          </cell>
        </row>
        <row r="10040">
          <cell r="A10040">
            <v>8001871</v>
          </cell>
          <cell r="B10040" t="str">
            <v>Pembrokeshire Housing Ass</v>
          </cell>
        </row>
        <row r="10041">
          <cell r="A10041">
            <v>4004555</v>
          </cell>
          <cell r="B10041" t="str">
            <v>Penhale Landscapes</v>
          </cell>
        </row>
        <row r="10042">
          <cell r="A10042">
            <v>4001155</v>
          </cell>
          <cell r="B10042" t="str">
            <v>Penicuik Taxis</v>
          </cell>
        </row>
        <row r="10043">
          <cell r="A10043">
            <v>8003722</v>
          </cell>
          <cell r="B10043" t="str">
            <v>Penna Plc</v>
          </cell>
        </row>
        <row r="10044">
          <cell r="A10044">
            <v>4007291</v>
          </cell>
          <cell r="B10044" t="str">
            <v>Penna Plc</v>
          </cell>
        </row>
        <row r="10045">
          <cell r="A10045">
            <v>4003596</v>
          </cell>
          <cell r="B10045" t="str">
            <v>Penna Plc (Birmingham)</v>
          </cell>
        </row>
        <row r="10046">
          <cell r="A10046">
            <v>4009746</v>
          </cell>
          <cell r="B10046" t="str">
            <v>Pennine Components Ltd</v>
          </cell>
        </row>
        <row r="10047">
          <cell r="A10047">
            <v>16000028</v>
          </cell>
          <cell r="B10047" t="str">
            <v>Pennine Natural Gas Limit</v>
          </cell>
        </row>
        <row r="10048">
          <cell r="A10048">
            <v>4001585</v>
          </cell>
          <cell r="B10048" t="str">
            <v>Pennine Parcels Ltd</v>
          </cell>
        </row>
        <row r="10049">
          <cell r="A10049">
            <v>4001996</v>
          </cell>
          <cell r="B10049" t="str">
            <v>Pennine Services</v>
          </cell>
        </row>
        <row r="10050">
          <cell r="A10050">
            <v>4007549</v>
          </cell>
          <cell r="B10050" t="str">
            <v>Penny Hamer</v>
          </cell>
        </row>
        <row r="10051">
          <cell r="A10051">
            <v>4009082</v>
          </cell>
          <cell r="B10051" t="str">
            <v>Penspen</v>
          </cell>
        </row>
        <row r="10052">
          <cell r="A10052">
            <v>4000861</v>
          </cell>
          <cell r="B10052" t="str">
            <v>Penspen Ltd (London)</v>
          </cell>
        </row>
        <row r="10053">
          <cell r="A10053">
            <v>4008192</v>
          </cell>
          <cell r="B10053" t="str">
            <v>Pentagon Glass Tech</v>
          </cell>
        </row>
        <row r="10054">
          <cell r="A10054">
            <v>4002772</v>
          </cell>
          <cell r="B10054" t="str">
            <v>Pentagon Glass Tech Ltd (</v>
          </cell>
        </row>
        <row r="10055">
          <cell r="A10055">
            <v>4000071</v>
          </cell>
          <cell r="B10055" t="str">
            <v>Pentagraph Associates Ltd</v>
          </cell>
        </row>
        <row r="10056">
          <cell r="A10056">
            <v>4008926</v>
          </cell>
          <cell r="B10056" t="str">
            <v>Pentana Ltd</v>
          </cell>
        </row>
        <row r="10057">
          <cell r="A10057">
            <v>8001860</v>
          </cell>
          <cell r="B10057" t="str">
            <v>Pentangle Cons Eng Ltd Li</v>
          </cell>
        </row>
        <row r="10058">
          <cell r="A10058">
            <v>4004425</v>
          </cell>
          <cell r="B10058" t="str">
            <v>Pentland Construction Ltd</v>
          </cell>
        </row>
        <row r="10059">
          <cell r="A10059">
            <v>8002368</v>
          </cell>
          <cell r="B10059" t="str">
            <v>Pentland Homes Liabilitie</v>
          </cell>
        </row>
        <row r="10060">
          <cell r="A10060">
            <v>8001328</v>
          </cell>
          <cell r="B10060" t="str">
            <v>Penwith District Council</v>
          </cell>
        </row>
        <row r="10061">
          <cell r="A10061">
            <v>8002731</v>
          </cell>
          <cell r="B10061" t="str">
            <v>Pepperl &amp; Fuchs</v>
          </cell>
        </row>
        <row r="10062">
          <cell r="A10062">
            <v>4003936</v>
          </cell>
          <cell r="B10062" t="str">
            <v>Pepperl &amp; Fuchs (Gb) Ltd</v>
          </cell>
        </row>
        <row r="10063">
          <cell r="A10063">
            <v>4002220</v>
          </cell>
          <cell r="B10063" t="str">
            <v>Pepperl &amp; Fuchs Ltd</v>
          </cell>
        </row>
        <row r="10064">
          <cell r="A10064">
            <v>2000022</v>
          </cell>
          <cell r="B10064" t="str">
            <v>Perar Spa</v>
          </cell>
        </row>
        <row r="10065">
          <cell r="A10065">
            <v>4002659</v>
          </cell>
          <cell r="B10065" t="str">
            <v>Peregrine Systems Ltd (Su</v>
          </cell>
        </row>
        <row r="10066">
          <cell r="A10066">
            <v>4000150</v>
          </cell>
          <cell r="B10066" t="str">
            <v>Performa Consulting</v>
          </cell>
        </row>
        <row r="10067">
          <cell r="A10067">
            <v>4002377</v>
          </cell>
          <cell r="B10067" t="str">
            <v>Performance Consultants</v>
          </cell>
        </row>
        <row r="10068">
          <cell r="A10068">
            <v>4009634</v>
          </cell>
          <cell r="B10068" t="str">
            <v>Performance Improvements</v>
          </cell>
        </row>
        <row r="10069">
          <cell r="A10069">
            <v>4002783</v>
          </cell>
          <cell r="B10069" t="str">
            <v>Perimeter Security Soluti</v>
          </cell>
        </row>
        <row r="10070">
          <cell r="A10070">
            <v>4008960</v>
          </cell>
          <cell r="B10070" t="str">
            <v>Perimeter Security Soluti</v>
          </cell>
        </row>
        <row r="10071">
          <cell r="A10071">
            <v>4010023</v>
          </cell>
          <cell r="B10071" t="str">
            <v>Perimeter Security Soluti</v>
          </cell>
        </row>
        <row r="10072">
          <cell r="A10072">
            <v>4002106</v>
          </cell>
          <cell r="B10072" t="str">
            <v>Perkin-Elmer Ltd</v>
          </cell>
        </row>
        <row r="10073">
          <cell r="A10073">
            <v>4009658</v>
          </cell>
          <cell r="B10073" t="str">
            <v>Permalok Fastening System</v>
          </cell>
        </row>
        <row r="10074">
          <cell r="A10074">
            <v>4007500</v>
          </cell>
          <cell r="B10074" t="str">
            <v>Perpetuity Research &amp; Con</v>
          </cell>
        </row>
        <row r="10075">
          <cell r="A10075">
            <v>4008649</v>
          </cell>
          <cell r="B10075" t="str">
            <v>Perry Equipment</v>
          </cell>
        </row>
        <row r="10076">
          <cell r="A10076">
            <v>4007202</v>
          </cell>
          <cell r="B10076" t="str">
            <v>Perry Equipment Ltd</v>
          </cell>
        </row>
        <row r="10077">
          <cell r="A10077">
            <v>4000450</v>
          </cell>
          <cell r="B10077" t="str">
            <v>Perry Equipment Ltd (Thet</v>
          </cell>
        </row>
        <row r="10078">
          <cell r="A10078">
            <v>4000252</v>
          </cell>
          <cell r="B10078" t="str">
            <v>Perry Plant Excavations L</v>
          </cell>
        </row>
        <row r="10079">
          <cell r="A10079">
            <v>4004511</v>
          </cell>
          <cell r="B10079" t="str">
            <v>Perrys Recycling</v>
          </cell>
        </row>
        <row r="10080">
          <cell r="A10080">
            <v>8003492</v>
          </cell>
          <cell r="B10080" t="str">
            <v>Persimmon Homes (Mercia)</v>
          </cell>
        </row>
        <row r="10081">
          <cell r="A10081">
            <v>8001130</v>
          </cell>
          <cell r="B10081" t="str">
            <v>Persimmon Homes Wales (Li</v>
          </cell>
        </row>
        <row r="10082">
          <cell r="A10082">
            <v>4009114</v>
          </cell>
          <cell r="B10082" t="str">
            <v>Persimmon Homes(North Mid</v>
          </cell>
        </row>
        <row r="10083">
          <cell r="A10083">
            <v>4004176</v>
          </cell>
          <cell r="B10083" t="str">
            <v>Pertemps</v>
          </cell>
        </row>
        <row r="10084">
          <cell r="A10084">
            <v>4009457</v>
          </cell>
          <cell r="B10084" t="str">
            <v>Pertemps</v>
          </cell>
        </row>
        <row r="10085">
          <cell r="A10085">
            <v>4003748</v>
          </cell>
          <cell r="B10085" t="str">
            <v>Pertemps Group Of Compani</v>
          </cell>
        </row>
        <row r="10086">
          <cell r="A10086">
            <v>8002536</v>
          </cell>
          <cell r="B10086" t="str">
            <v>Pertemps Group Of Compani</v>
          </cell>
        </row>
        <row r="10087">
          <cell r="A10087">
            <v>4006906</v>
          </cell>
          <cell r="B10087" t="str">
            <v>Pertemps Group Of Compani</v>
          </cell>
        </row>
        <row r="10088">
          <cell r="A10088">
            <v>4006910</v>
          </cell>
          <cell r="B10088" t="str">
            <v>Pertemps Group Of Compani</v>
          </cell>
        </row>
        <row r="10089">
          <cell r="A10089">
            <v>4001741</v>
          </cell>
          <cell r="B10089" t="str">
            <v>Pertemps Recruitment Part</v>
          </cell>
        </row>
        <row r="10090">
          <cell r="A10090">
            <v>4003747</v>
          </cell>
          <cell r="B10090" t="str">
            <v>Pertemps Recruitment Part</v>
          </cell>
        </row>
        <row r="10091">
          <cell r="A10091">
            <v>4003746</v>
          </cell>
          <cell r="B10091" t="str">
            <v>Pertemps Recruitment Part</v>
          </cell>
        </row>
        <row r="10092">
          <cell r="A10092">
            <v>4008561</v>
          </cell>
          <cell r="B10092" t="str">
            <v>Pertemps Training</v>
          </cell>
        </row>
        <row r="10093">
          <cell r="A10093">
            <v>4005290</v>
          </cell>
          <cell r="B10093" t="str">
            <v>Pertemps Training</v>
          </cell>
        </row>
        <row r="10094">
          <cell r="A10094">
            <v>4004230</v>
          </cell>
          <cell r="B10094" t="str">
            <v>Perth &amp; Kinross Council</v>
          </cell>
        </row>
        <row r="10095">
          <cell r="A10095">
            <v>8002946</v>
          </cell>
          <cell r="B10095" t="str">
            <v>Perth &amp; Kinross Council</v>
          </cell>
        </row>
        <row r="10096">
          <cell r="A10096">
            <v>4003529</v>
          </cell>
          <cell r="B10096" t="str">
            <v>Perth &amp; Kinross Council</v>
          </cell>
        </row>
        <row r="10097">
          <cell r="A10097">
            <v>8000526</v>
          </cell>
          <cell r="B10097" t="str">
            <v>Perth &amp; Kinross Council</v>
          </cell>
        </row>
        <row r="10098">
          <cell r="A10098">
            <v>4006558</v>
          </cell>
          <cell r="B10098" t="str">
            <v>Perth &amp; Kinross Council</v>
          </cell>
        </row>
        <row r="10099">
          <cell r="A10099">
            <v>8001069</v>
          </cell>
          <cell r="B10099" t="str">
            <v>Perth &amp; Kinross Council (</v>
          </cell>
        </row>
        <row r="10100">
          <cell r="A10100">
            <v>8001294</v>
          </cell>
          <cell r="B10100" t="str">
            <v>Perth &amp; Kinross Council (</v>
          </cell>
        </row>
        <row r="10101">
          <cell r="A10101">
            <v>4001398</v>
          </cell>
          <cell r="B10101" t="str">
            <v>Pestex Services</v>
          </cell>
        </row>
        <row r="10102">
          <cell r="A10102">
            <v>4004525</v>
          </cell>
          <cell r="B10102" t="str">
            <v>Pestokil Pest Control</v>
          </cell>
        </row>
        <row r="10103">
          <cell r="A10103">
            <v>8001178</v>
          </cell>
          <cell r="B10103" t="str">
            <v>Peter Brett Associates (L</v>
          </cell>
        </row>
        <row r="10104">
          <cell r="A10104">
            <v>8001611</v>
          </cell>
          <cell r="B10104" t="str">
            <v>Peter Brett Associates Li</v>
          </cell>
        </row>
        <row r="10105">
          <cell r="A10105">
            <v>4000409</v>
          </cell>
          <cell r="B10105" t="str">
            <v>Peter Briscoe Vehicle Ser</v>
          </cell>
        </row>
        <row r="10106">
          <cell r="A10106">
            <v>4001382</v>
          </cell>
          <cell r="B10106" t="str">
            <v>Peter Cassidy (Leeds) Ltd</v>
          </cell>
        </row>
        <row r="10107">
          <cell r="A10107">
            <v>8001022</v>
          </cell>
          <cell r="B10107" t="str">
            <v>Peter Deer And Associates</v>
          </cell>
        </row>
        <row r="10108">
          <cell r="A10108">
            <v>4001006</v>
          </cell>
          <cell r="B10108" t="str">
            <v>Peter Hird And Sons Ltd</v>
          </cell>
        </row>
        <row r="10109">
          <cell r="A10109">
            <v>4001020</v>
          </cell>
          <cell r="B10109" t="str">
            <v>Peter Hogarth &amp; Sons Ltd</v>
          </cell>
        </row>
        <row r="10110">
          <cell r="A10110">
            <v>4000744</v>
          </cell>
          <cell r="B10110" t="str">
            <v>Peter Jones Plant &amp; Tool</v>
          </cell>
        </row>
        <row r="10111">
          <cell r="A10111">
            <v>4002540</v>
          </cell>
          <cell r="B10111" t="str">
            <v>Peter Knowles</v>
          </cell>
        </row>
        <row r="10112">
          <cell r="A10112">
            <v>4000315</v>
          </cell>
          <cell r="B10112" t="str">
            <v>Peter Mansbridge</v>
          </cell>
        </row>
        <row r="10113">
          <cell r="A10113">
            <v>8003588</v>
          </cell>
          <cell r="B10113" t="str">
            <v>Peter Munby Consultancy</v>
          </cell>
        </row>
        <row r="10114">
          <cell r="A10114">
            <v>4003164</v>
          </cell>
          <cell r="B10114" t="str">
            <v>Peter Tipper Signs</v>
          </cell>
        </row>
        <row r="10115">
          <cell r="A10115">
            <v>4003578</v>
          </cell>
          <cell r="B10115" t="str">
            <v>Peter Weare (1984) Ltd</v>
          </cell>
        </row>
        <row r="10116">
          <cell r="A10116">
            <v>8002816</v>
          </cell>
          <cell r="B10116" t="str">
            <v>Peter Weare Locksmiths Lt</v>
          </cell>
        </row>
        <row r="10117">
          <cell r="A10117">
            <v>8002622</v>
          </cell>
          <cell r="B10117" t="str">
            <v>Peter Wood &amp; Co Ltd</v>
          </cell>
        </row>
        <row r="10118">
          <cell r="A10118">
            <v>4009664</v>
          </cell>
          <cell r="B10118" t="str">
            <v>Peter Wood &amp; Co Ltd</v>
          </cell>
        </row>
        <row r="10119">
          <cell r="A10119">
            <v>4004181</v>
          </cell>
          <cell r="B10119" t="str">
            <v>Peter Wood &amp; Co. Ltd</v>
          </cell>
        </row>
        <row r="10120">
          <cell r="A10120">
            <v>4008335</v>
          </cell>
          <cell r="B10120" t="str">
            <v>Peter Zschokke</v>
          </cell>
        </row>
        <row r="10121">
          <cell r="A10121">
            <v>4005401</v>
          </cell>
          <cell r="B10121" t="str">
            <v>Peterborough Borough Coun</v>
          </cell>
        </row>
        <row r="10122">
          <cell r="A10122">
            <v>8001286</v>
          </cell>
          <cell r="B10122" t="str">
            <v>Peterborough City Council</v>
          </cell>
        </row>
        <row r="10123">
          <cell r="A10123">
            <v>4000893</v>
          </cell>
          <cell r="B10123" t="str">
            <v>Peterborough City Council</v>
          </cell>
        </row>
        <row r="10124">
          <cell r="A10124">
            <v>4008905</v>
          </cell>
          <cell r="B10124" t="str">
            <v>Peterborough City Council</v>
          </cell>
        </row>
        <row r="10125">
          <cell r="A10125">
            <v>4009829</v>
          </cell>
          <cell r="B10125" t="str">
            <v>Peterborough City Council</v>
          </cell>
        </row>
        <row r="10126">
          <cell r="A10126">
            <v>4001130</v>
          </cell>
          <cell r="B10126" t="str">
            <v>Peterborough Crane Hire (</v>
          </cell>
        </row>
        <row r="10127">
          <cell r="A10127">
            <v>4007388</v>
          </cell>
          <cell r="B10127" t="str">
            <v>Peterlee Fire Company</v>
          </cell>
        </row>
        <row r="10128">
          <cell r="A10128">
            <v>4010037</v>
          </cell>
          <cell r="B10128" t="str">
            <v>Peters &amp; Peters Solicitor</v>
          </cell>
        </row>
        <row r="10129">
          <cell r="A10129">
            <v>4004884</v>
          </cell>
          <cell r="B10129" t="str">
            <v>Petrochem Carless</v>
          </cell>
        </row>
        <row r="10130">
          <cell r="A10130">
            <v>4000582</v>
          </cell>
          <cell r="B10130" t="str">
            <v>Petrochem Carless Ltd</v>
          </cell>
        </row>
        <row r="10131">
          <cell r="A10131">
            <v>4004953</v>
          </cell>
          <cell r="B10131" t="str">
            <v>Petrochem Carless Ltd</v>
          </cell>
        </row>
        <row r="10132">
          <cell r="A10132">
            <v>4000956</v>
          </cell>
          <cell r="B10132" t="str">
            <v>Pettifer Drainage &amp; Water</v>
          </cell>
        </row>
        <row r="10133">
          <cell r="A10133">
            <v>4004904</v>
          </cell>
          <cell r="B10133" t="str">
            <v>Pf Cusack Tools Supplies</v>
          </cell>
        </row>
        <row r="10134">
          <cell r="A10134">
            <v>4007665</v>
          </cell>
          <cell r="B10134" t="str">
            <v>Pfb Self Drive</v>
          </cell>
        </row>
        <row r="10135">
          <cell r="A10135">
            <v>4006538</v>
          </cell>
          <cell r="B10135" t="str">
            <v>Pfe International Ltd</v>
          </cell>
        </row>
        <row r="10136">
          <cell r="A10136">
            <v>4001119</v>
          </cell>
          <cell r="B10136" t="str">
            <v>Pfp Electrical Products L</v>
          </cell>
        </row>
        <row r="10137">
          <cell r="A10137">
            <v>4003866</v>
          </cell>
          <cell r="B10137" t="str">
            <v>Ph Energy Analysis Ltd (L</v>
          </cell>
        </row>
        <row r="10138">
          <cell r="A10138">
            <v>4009801</v>
          </cell>
          <cell r="B10138" t="str">
            <v>Ph Jones Ltd</v>
          </cell>
        </row>
        <row r="10139">
          <cell r="A10139">
            <v>4008627</v>
          </cell>
          <cell r="B10139" t="str">
            <v>Phaze Production Services</v>
          </cell>
        </row>
        <row r="10140">
          <cell r="A10140">
            <v>4005823</v>
          </cell>
          <cell r="B10140" t="str">
            <v>Pheonix Catering Ltd</v>
          </cell>
        </row>
        <row r="10141">
          <cell r="A10141">
            <v>4007498</v>
          </cell>
          <cell r="B10141" t="str">
            <v>Phil Gilbert</v>
          </cell>
        </row>
        <row r="10142">
          <cell r="A10142">
            <v>4004474</v>
          </cell>
          <cell r="B10142" t="str">
            <v>Philip Dixon Contractors</v>
          </cell>
        </row>
        <row r="10143">
          <cell r="A10143">
            <v>4008949</v>
          </cell>
          <cell r="B10143" t="str">
            <v>Philips</v>
          </cell>
        </row>
        <row r="10144">
          <cell r="A10144">
            <v>8000253</v>
          </cell>
          <cell r="B10144" t="str">
            <v>Philipson Studios (In Liq</v>
          </cell>
        </row>
        <row r="10145">
          <cell r="A10145">
            <v>4000949</v>
          </cell>
          <cell r="B10145" t="str">
            <v>Phillip Carruthers Ltd</v>
          </cell>
        </row>
        <row r="10146">
          <cell r="A10146">
            <v>4005675</v>
          </cell>
          <cell r="B10146" t="str">
            <v>Phillips Direct</v>
          </cell>
        </row>
        <row r="10147">
          <cell r="A10147">
            <v>8003112</v>
          </cell>
          <cell r="B10147" t="str">
            <v>Phoenix Beard</v>
          </cell>
        </row>
        <row r="10148">
          <cell r="A10148">
            <v>4005750</v>
          </cell>
          <cell r="B10148" t="str">
            <v>Phoenix Beard</v>
          </cell>
        </row>
        <row r="10149">
          <cell r="A10149">
            <v>4007536</v>
          </cell>
          <cell r="B10149" t="str">
            <v>Phoenix Beard</v>
          </cell>
        </row>
        <row r="10150">
          <cell r="A10150">
            <v>4007006</v>
          </cell>
          <cell r="B10150" t="str">
            <v>Phoenix Executive Car &amp; C</v>
          </cell>
        </row>
        <row r="10151">
          <cell r="A10151">
            <v>4002082</v>
          </cell>
          <cell r="B10151" t="str">
            <v>Phoenix-Saxton</v>
          </cell>
        </row>
        <row r="10152">
          <cell r="A10152">
            <v>4006330</v>
          </cell>
          <cell r="B10152" t="str">
            <v>Phs Group Plc</v>
          </cell>
        </row>
        <row r="10153">
          <cell r="A10153">
            <v>4001144</v>
          </cell>
          <cell r="B10153" t="str">
            <v>Phs Hi-Viz</v>
          </cell>
        </row>
        <row r="10154">
          <cell r="A10154">
            <v>4006903</v>
          </cell>
          <cell r="B10154" t="str">
            <v>Phs Hi-Viz</v>
          </cell>
        </row>
        <row r="10155">
          <cell r="A10155">
            <v>8003768</v>
          </cell>
          <cell r="B10155" t="str">
            <v>Phs Hi-Viz</v>
          </cell>
        </row>
        <row r="10156">
          <cell r="A10156">
            <v>4008691</v>
          </cell>
          <cell r="B10156" t="str">
            <v>Pi Gas Turbines Ltd</v>
          </cell>
        </row>
        <row r="10157">
          <cell r="A10157">
            <v>2000020</v>
          </cell>
          <cell r="B10157" t="str">
            <v>Pibiviesse Spa</v>
          </cell>
        </row>
        <row r="10158">
          <cell r="A10158">
            <v>4001250</v>
          </cell>
          <cell r="B10158" t="str">
            <v>Pick Everard</v>
          </cell>
        </row>
        <row r="10159">
          <cell r="A10159">
            <v>8002031</v>
          </cell>
          <cell r="B10159" t="str">
            <v>Pick Everard (Post)</v>
          </cell>
        </row>
        <row r="10160">
          <cell r="A10160">
            <v>8003056</v>
          </cell>
          <cell r="B10160" t="str">
            <v>Pickerings Plant (Measham</v>
          </cell>
        </row>
        <row r="10161">
          <cell r="A10161">
            <v>4003670</v>
          </cell>
          <cell r="B10161" t="str">
            <v>Pickerings Plant Ltd (Man</v>
          </cell>
        </row>
        <row r="10162">
          <cell r="A10162">
            <v>4002374</v>
          </cell>
          <cell r="B10162" t="str">
            <v>Pickfords</v>
          </cell>
        </row>
        <row r="10163">
          <cell r="A10163">
            <v>4008367</v>
          </cell>
          <cell r="B10163" t="str">
            <v>Pike Signals Ltd</v>
          </cell>
        </row>
        <row r="10164">
          <cell r="A10164">
            <v>8000913</v>
          </cell>
          <cell r="B10164" t="str">
            <v>Pilgrim Environmental Ltd</v>
          </cell>
        </row>
        <row r="10165">
          <cell r="A10165">
            <v>8000662</v>
          </cell>
          <cell r="B10165" t="str">
            <v>Pilkington Properties Ltd</v>
          </cell>
        </row>
        <row r="10166">
          <cell r="A10166">
            <v>4006814</v>
          </cell>
          <cell r="B10166" t="str">
            <v>Pillar Wedge Ltd</v>
          </cell>
        </row>
        <row r="10167">
          <cell r="A10167">
            <v>4009245</v>
          </cell>
          <cell r="B10167" t="str">
            <v>Piller (Uk) Ltd</v>
          </cell>
        </row>
        <row r="10168">
          <cell r="A10168">
            <v>4004853</v>
          </cell>
          <cell r="B10168" t="str">
            <v>Pims Group Ltd (Hampshire</v>
          </cell>
        </row>
        <row r="10169">
          <cell r="A10169">
            <v>8002157</v>
          </cell>
          <cell r="B10169" t="str">
            <v>Pinit Building &amp; Civil En</v>
          </cell>
        </row>
        <row r="10170">
          <cell r="A10170">
            <v>4006159</v>
          </cell>
          <cell r="B10170" t="str">
            <v>Pink Roccade</v>
          </cell>
        </row>
        <row r="10171">
          <cell r="A10171">
            <v>8000403</v>
          </cell>
          <cell r="B10171" t="str">
            <v>Pinnacle Consulting Engin</v>
          </cell>
        </row>
        <row r="10172">
          <cell r="A10172">
            <v>8001872</v>
          </cell>
          <cell r="B10172" t="str">
            <v>Pinnwell Construction Ltd</v>
          </cell>
        </row>
        <row r="10173">
          <cell r="A10173">
            <v>4000710</v>
          </cell>
          <cell r="B10173" t="str">
            <v>Pinsent Masons</v>
          </cell>
        </row>
        <row r="10174">
          <cell r="A10174">
            <v>4005423</v>
          </cell>
          <cell r="B10174" t="str">
            <v>Pinsents</v>
          </cell>
        </row>
        <row r="10175">
          <cell r="A10175">
            <v>4008986</v>
          </cell>
          <cell r="B10175" t="str">
            <v>Pip Printing</v>
          </cell>
        </row>
        <row r="10176">
          <cell r="A10176">
            <v>4003425</v>
          </cell>
          <cell r="B10176" t="str">
            <v>Pipe Equipment Specialist</v>
          </cell>
        </row>
        <row r="10177">
          <cell r="A10177">
            <v>4002744</v>
          </cell>
          <cell r="B10177" t="str">
            <v>Pipe Maintenance Ltd</v>
          </cell>
        </row>
        <row r="10178">
          <cell r="A10178">
            <v>4009218</v>
          </cell>
          <cell r="B10178" t="str">
            <v>Pipe Tool Supplies</v>
          </cell>
        </row>
        <row r="10179">
          <cell r="A10179">
            <v>4003444</v>
          </cell>
          <cell r="B10179" t="str">
            <v>Pipeline &amp; Construct Supp</v>
          </cell>
        </row>
        <row r="10180">
          <cell r="A10180">
            <v>4000992</v>
          </cell>
          <cell r="B10180" t="str">
            <v>Pipeline &amp; Construction S</v>
          </cell>
        </row>
        <row r="10181">
          <cell r="A10181">
            <v>4007878</v>
          </cell>
          <cell r="B10181" t="str">
            <v>Pipeline &amp; Construction S</v>
          </cell>
        </row>
        <row r="10182">
          <cell r="A10182">
            <v>4009660</v>
          </cell>
          <cell r="B10182" t="str">
            <v>Pipeline &amp; Drainage Syste</v>
          </cell>
        </row>
        <row r="10183">
          <cell r="A10183">
            <v>4002057</v>
          </cell>
          <cell r="B10183" t="str">
            <v>Pipeline &amp; Electrical Sup</v>
          </cell>
        </row>
        <row r="10184">
          <cell r="A10184">
            <v>4005422</v>
          </cell>
          <cell r="B10184" t="str">
            <v>Pipeline Center</v>
          </cell>
        </row>
        <row r="10185">
          <cell r="A10185">
            <v>4003608</v>
          </cell>
          <cell r="B10185" t="str">
            <v>Pipeline Center (Birmingh</v>
          </cell>
        </row>
        <row r="10186">
          <cell r="A10186">
            <v>4003158</v>
          </cell>
          <cell r="B10186" t="str">
            <v>Pipeline Center (Cambridg</v>
          </cell>
        </row>
        <row r="10187">
          <cell r="A10187">
            <v>4003549</v>
          </cell>
          <cell r="B10187" t="str">
            <v>Pipeline Center (Cardiff)</v>
          </cell>
        </row>
        <row r="10188">
          <cell r="A10188">
            <v>4008464</v>
          </cell>
          <cell r="B10188" t="str">
            <v>Pipeline Centre</v>
          </cell>
        </row>
        <row r="10189">
          <cell r="A10189">
            <v>4006229</v>
          </cell>
          <cell r="B10189" t="str">
            <v>Pipeline Centre</v>
          </cell>
        </row>
        <row r="10190">
          <cell r="A10190">
            <v>4007401</v>
          </cell>
          <cell r="B10190" t="str">
            <v>Pipeline Centre</v>
          </cell>
        </row>
        <row r="10191">
          <cell r="A10191">
            <v>4006530</v>
          </cell>
          <cell r="B10191" t="str">
            <v>Pipeline Centre</v>
          </cell>
        </row>
        <row r="10192">
          <cell r="A10192">
            <v>4007054</v>
          </cell>
          <cell r="B10192" t="str">
            <v>Pipeline Centre</v>
          </cell>
        </row>
        <row r="10193">
          <cell r="A10193">
            <v>4005315</v>
          </cell>
          <cell r="B10193" t="str">
            <v>Pipeline Centre</v>
          </cell>
        </row>
        <row r="10194">
          <cell r="A10194">
            <v>4006737</v>
          </cell>
          <cell r="B10194" t="str">
            <v>Pipeline Centre</v>
          </cell>
        </row>
        <row r="10195">
          <cell r="A10195">
            <v>4005679</v>
          </cell>
          <cell r="B10195" t="str">
            <v>Pipeline Centre</v>
          </cell>
        </row>
        <row r="10196">
          <cell r="A10196">
            <v>4005142</v>
          </cell>
          <cell r="B10196" t="str">
            <v>Pipeline Centre</v>
          </cell>
        </row>
        <row r="10197">
          <cell r="A10197">
            <v>4005167</v>
          </cell>
          <cell r="B10197" t="str">
            <v>Pipeline Centre</v>
          </cell>
        </row>
        <row r="10198">
          <cell r="A10198">
            <v>4004462</v>
          </cell>
          <cell r="B10198" t="str">
            <v>Pipeline Centre</v>
          </cell>
        </row>
        <row r="10199">
          <cell r="A10199">
            <v>4004017</v>
          </cell>
          <cell r="B10199" t="str">
            <v>Pipeline Centre (Bournemo</v>
          </cell>
        </row>
        <row r="10200">
          <cell r="A10200">
            <v>4006501</v>
          </cell>
          <cell r="B10200" t="str">
            <v>Pipeline Centre (Fareham)</v>
          </cell>
        </row>
        <row r="10201">
          <cell r="A10201">
            <v>4003982</v>
          </cell>
          <cell r="B10201" t="str">
            <v>Pipeline Centre (Manchest</v>
          </cell>
        </row>
        <row r="10202">
          <cell r="A10202">
            <v>4002121</v>
          </cell>
          <cell r="B10202" t="str">
            <v>Pipeline Constructors Ltd</v>
          </cell>
        </row>
        <row r="10203">
          <cell r="A10203">
            <v>4000569</v>
          </cell>
          <cell r="B10203" t="str">
            <v>Pipeline Engineering Supp</v>
          </cell>
        </row>
        <row r="10204">
          <cell r="A10204">
            <v>4009000</v>
          </cell>
          <cell r="B10204" t="str">
            <v>Pipeline Industries Guild</v>
          </cell>
        </row>
        <row r="10205">
          <cell r="A10205">
            <v>4000636</v>
          </cell>
          <cell r="B10205" t="str">
            <v>Pipeline Integrity Engine</v>
          </cell>
        </row>
        <row r="10206">
          <cell r="A10206">
            <v>4000209</v>
          </cell>
          <cell r="B10206" t="str">
            <v>Pipeline Integrity Intern</v>
          </cell>
        </row>
        <row r="10207">
          <cell r="A10207">
            <v>4003935</v>
          </cell>
          <cell r="B10207" t="str">
            <v>Pipeline Maintenance Cent</v>
          </cell>
        </row>
        <row r="10208">
          <cell r="A10208">
            <v>4001744</v>
          </cell>
          <cell r="B10208" t="str">
            <v>Pipeline Maintenance Ltd</v>
          </cell>
        </row>
        <row r="10209">
          <cell r="A10209">
            <v>4001427</v>
          </cell>
          <cell r="B10209" t="str">
            <v>Pipeline Protection &amp; Lia</v>
          </cell>
        </row>
        <row r="10210">
          <cell r="A10210">
            <v>4002749</v>
          </cell>
          <cell r="B10210" t="str">
            <v>Pipeline Protection Servi</v>
          </cell>
        </row>
        <row r="10211">
          <cell r="A10211">
            <v>3000033</v>
          </cell>
          <cell r="B10211" t="str">
            <v>Pipeline Research Council</v>
          </cell>
        </row>
        <row r="10212">
          <cell r="A10212">
            <v>4005458</v>
          </cell>
          <cell r="B10212" t="str">
            <v>Pipeline Seal And Insulat</v>
          </cell>
        </row>
        <row r="10213">
          <cell r="A10213">
            <v>4003779</v>
          </cell>
          <cell r="B10213" t="str">
            <v>Pipeline Technology</v>
          </cell>
        </row>
        <row r="10214">
          <cell r="A10214">
            <v>4003250</v>
          </cell>
          <cell r="B10214" t="str">
            <v>Pipeline Technology Ltd</v>
          </cell>
        </row>
        <row r="10215">
          <cell r="A10215">
            <v>4003249</v>
          </cell>
          <cell r="B10215" t="str">
            <v>Pipeline Technology Ltd</v>
          </cell>
        </row>
        <row r="10216">
          <cell r="A10216">
            <v>4000498</v>
          </cell>
          <cell r="B10216" t="str">
            <v>Pipeline Technology Ltd</v>
          </cell>
        </row>
        <row r="10217">
          <cell r="A10217">
            <v>4002264</v>
          </cell>
          <cell r="B10217" t="str">
            <v>Pipeline Testing Services</v>
          </cell>
        </row>
        <row r="10218">
          <cell r="A10218">
            <v>4008670</v>
          </cell>
          <cell r="B10218" t="str">
            <v>Pipelines Maintenance Cen</v>
          </cell>
        </row>
        <row r="10219">
          <cell r="A10219">
            <v>4009253</v>
          </cell>
          <cell r="B10219" t="str">
            <v>Pipetex Ltd</v>
          </cell>
        </row>
        <row r="10220">
          <cell r="A10220">
            <v>4009636</v>
          </cell>
          <cell r="B10220" t="str">
            <v>Pipeway Ltd</v>
          </cell>
        </row>
        <row r="10221">
          <cell r="A10221">
            <v>4004799</v>
          </cell>
          <cell r="B10221" t="str">
            <v>Pipework &amp; Welding Servic</v>
          </cell>
        </row>
        <row r="10222">
          <cell r="A10222">
            <v>4000180</v>
          </cell>
          <cell r="B10222" t="str">
            <v>Pipework Supplies</v>
          </cell>
        </row>
        <row r="10223">
          <cell r="A10223">
            <v>4005382</v>
          </cell>
          <cell r="B10223" t="str">
            <v>Pipex Internet Ltd</v>
          </cell>
        </row>
        <row r="10224">
          <cell r="A10224">
            <v>4009838</v>
          </cell>
          <cell r="B10224" t="str">
            <v>Pipex Structural Composit</v>
          </cell>
        </row>
        <row r="10225">
          <cell r="A10225">
            <v>3000012</v>
          </cell>
          <cell r="B10225" t="str">
            <v>Pipline Research Council</v>
          </cell>
        </row>
        <row r="10226">
          <cell r="A10226">
            <v>4009177</v>
          </cell>
          <cell r="B10226" t="str">
            <v>Pirtek</v>
          </cell>
        </row>
        <row r="10227">
          <cell r="A10227">
            <v>4007622</v>
          </cell>
          <cell r="B10227" t="str">
            <v>Pirtek</v>
          </cell>
        </row>
        <row r="10228">
          <cell r="A10228">
            <v>4007595</v>
          </cell>
          <cell r="B10228" t="str">
            <v>Pirtek</v>
          </cell>
        </row>
        <row r="10229">
          <cell r="A10229">
            <v>4008419</v>
          </cell>
          <cell r="B10229" t="str">
            <v>Pirtek</v>
          </cell>
        </row>
        <row r="10230">
          <cell r="A10230">
            <v>4008697</v>
          </cell>
          <cell r="B10230" t="str">
            <v>Pirtek</v>
          </cell>
        </row>
        <row r="10231">
          <cell r="A10231">
            <v>4006359</v>
          </cell>
          <cell r="B10231" t="str">
            <v>Pirtek</v>
          </cell>
        </row>
        <row r="10232">
          <cell r="A10232">
            <v>4002924</v>
          </cell>
          <cell r="B10232" t="str">
            <v>Pirtek (Manchester)</v>
          </cell>
        </row>
        <row r="10233">
          <cell r="A10233">
            <v>4000143</v>
          </cell>
          <cell r="B10233" t="str">
            <v>Pirtek (Sheffield)</v>
          </cell>
        </row>
        <row r="10234">
          <cell r="A10234">
            <v>4000461</v>
          </cell>
          <cell r="B10234" t="str">
            <v>Pirtek (Slough/Heathrow)</v>
          </cell>
        </row>
        <row r="10235">
          <cell r="A10235">
            <v>4000659</v>
          </cell>
          <cell r="B10235" t="str">
            <v>Pirtek (Southampton)</v>
          </cell>
        </row>
        <row r="10236">
          <cell r="A10236">
            <v>8003898</v>
          </cell>
          <cell r="B10236" t="str">
            <v>Pirtek (Uk) Ltd</v>
          </cell>
        </row>
        <row r="10237">
          <cell r="A10237">
            <v>4002777</v>
          </cell>
          <cell r="B10237" t="str">
            <v>Pirtek Ellesmere Port</v>
          </cell>
        </row>
        <row r="10238">
          <cell r="A10238">
            <v>4006876</v>
          </cell>
          <cell r="B10238" t="str">
            <v>Pirtek Ltd</v>
          </cell>
        </row>
        <row r="10239">
          <cell r="A10239">
            <v>8003952</v>
          </cell>
          <cell r="B10239" t="str">
            <v>Pitch Properties Ltd</v>
          </cell>
        </row>
        <row r="10240">
          <cell r="A10240">
            <v>4002021</v>
          </cell>
          <cell r="B10240" t="str">
            <v>Pitchford Steelstock Ltd</v>
          </cell>
        </row>
        <row r="10241">
          <cell r="A10241">
            <v>4007084</v>
          </cell>
          <cell r="B10241" t="str">
            <v>Pitmans</v>
          </cell>
        </row>
        <row r="10242">
          <cell r="A10242">
            <v>4006387</v>
          </cell>
          <cell r="B10242" t="str">
            <v>Pitney Bowes</v>
          </cell>
        </row>
        <row r="10243">
          <cell r="A10243">
            <v>4005919</v>
          </cell>
          <cell r="B10243" t="str">
            <v>Pitney Bowes Finance</v>
          </cell>
        </row>
        <row r="10244">
          <cell r="A10244">
            <v>4004083</v>
          </cell>
          <cell r="B10244" t="str">
            <v>Pitney Bowes Ltd</v>
          </cell>
        </row>
        <row r="10245">
          <cell r="A10245">
            <v>8003256</v>
          </cell>
          <cell r="B10245" t="str">
            <v>Pitney Bowes Ltd</v>
          </cell>
        </row>
        <row r="10246">
          <cell r="A10246">
            <v>4005106</v>
          </cell>
          <cell r="B10246" t="str">
            <v>Pitney Bowes Ltd</v>
          </cell>
        </row>
        <row r="10247">
          <cell r="A10247">
            <v>4007532</v>
          </cell>
          <cell r="B10247" t="str">
            <v>Pitney Bowes Ltd</v>
          </cell>
        </row>
        <row r="10248">
          <cell r="A10248">
            <v>4007750</v>
          </cell>
          <cell r="B10248" t="str">
            <v>Pivotal Services Group</v>
          </cell>
        </row>
        <row r="10249">
          <cell r="A10249">
            <v>4000824</v>
          </cell>
          <cell r="B10249" t="str">
            <v>Pivotal Services Group</v>
          </cell>
        </row>
        <row r="10250">
          <cell r="A10250">
            <v>4003116</v>
          </cell>
          <cell r="B10250" t="str">
            <v>Pivotal Services Group</v>
          </cell>
        </row>
        <row r="10251">
          <cell r="A10251">
            <v>4000724</v>
          </cell>
          <cell r="B10251" t="str">
            <v>Pjo Industrial Ltd</v>
          </cell>
        </row>
        <row r="10252">
          <cell r="A10252">
            <v>8003571</v>
          </cell>
          <cell r="B10252" t="str">
            <v>Plandescil Ltd (Liabs)</v>
          </cell>
        </row>
        <row r="10253">
          <cell r="A10253">
            <v>8000241</v>
          </cell>
          <cell r="B10253" t="str">
            <v>Planet Communications Gro</v>
          </cell>
        </row>
        <row r="10254">
          <cell r="A10254">
            <v>8000243</v>
          </cell>
          <cell r="B10254" t="str">
            <v>Planet Communications Gro</v>
          </cell>
        </row>
        <row r="10255">
          <cell r="A10255">
            <v>8000242</v>
          </cell>
          <cell r="B10255" t="str">
            <v>Planet Communications Gro</v>
          </cell>
        </row>
        <row r="10256">
          <cell r="A10256">
            <v>4001982</v>
          </cell>
          <cell r="B10256" t="str">
            <v>Plan-It Precision Enginee</v>
          </cell>
        </row>
        <row r="10257">
          <cell r="A10257">
            <v>4003663</v>
          </cell>
          <cell r="B10257" t="str">
            <v>Planned Maintenance Engin</v>
          </cell>
        </row>
        <row r="10258">
          <cell r="A10258">
            <v>4007225</v>
          </cell>
          <cell r="B10258" t="str">
            <v>Planned Maintenance(Penni</v>
          </cell>
        </row>
        <row r="10259">
          <cell r="A10259">
            <v>4008509</v>
          </cell>
          <cell r="B10259" t="str">
            <v>Planstrike Ltd</v>
          </cell>
        </row>
        <row r="10260">
          <cell r="A10260">
            <v>4000281</v>
          </cell>
          <cell r="B10260" t="str">
            <v>Plant And Site Services L</v>
          </cell>
        </row>
        <row r="10261">
          <cell r="A10261">
            <v>8002833</v>
          </cell>
          <cell r="B10261" t="str">
            <v>Plant Installations (Cove</v>
          </cell>
        </row>
        <row r="10262">
          <cell r="A10262">
            <v>4003375</v>
          </cell>
          <cell r="B10262" t="str">
            <v>Plant Installations (Cove</v>
          </cell>
        </row>
        <row r="10263">
          <cell r="A10263">
            <v>4007756</v>
          </cell>
          <cell r="B10263" t="str">
            <v>Plant Installations (Cove</v>
          </cell>
        </row>
        <row r="10264">
          <cell r="A10264">
            <v>8002976</v>
          </cell>
          <cell r="B10264" t="str">
            <v>Plant Safety Ltd</v>
          </cell>
        </row>
        <row r="10265">
          <cell r="A10265">
            <v>4001428</v>
          </cell>
          <cell r="B10265" t="str">
            <v>Plantexpand Ltd</v>
          </cell>
        </row>
        <row r="10266">
          <cell r="A10266">
            <v>4004828</v>
          </cell>
          <cell r="B10266" t="str">
            <v>Plas Gwilym Quarry</v>
          </cell>
        </row>
        <row r="10267">
          <cell r="A10267">
            <v>8003463</v>
          </cell>
          <cell r="B10267" t="str">
            <v>Plasmor Concrete Products</v>
          </cell>
        </row>
        <row r="10268">
          <cell r="A10268">
            <v>4004973</v>
          </cell>
          <cell r="B10268" t="str">
            <v>Plastic Parts Centre</v>
          </cell>
        </row>
        <row r="10269">
          <cell r="A10269">
            <v>4006711</v>
          </cell>
          <cell r="B10269" t="str">
            <v>Plasticpipes</v>
          </cell>
        </row>
        <row r="10270">
          <cell r="A10270">
            <v>4007958</v>
          </cell>
          <cell r="B10270" t="str">
            <v>Plastics Design Solutions</v>
          </cell>
        </row>
        <row r="10271">
          <cell r="A10271">
            <v>4005521</v>
          </cell>
          <cell r="B10271" t="str">
            <v>Plastics Direct Ltd</v>
          </cell>
        </row>
        <row r="10272">
          <cell r="A10272">
            <v>4000801</v>
          </cell>
          <cell r="B10272" t="str">
            <v>Plastics W Graham Ltd</v>
          </cell>
        </row>
        <row r="10273">
          <cell r="A10273">
            <v>4002614</v>
          </cell>
          <cell r="B10273" t="str">
            <v>Plate And Locate Ltd</v>
          </cell>
        </row>
        <row r="10274">
          <cell r="A10274">
            <v>4002750</v>
          </cell>
          <cell r="B10274" t="str">
            <v>Plategable Ltd (Haddingto</v>
          </cell>
        </row>
        <row r="10275">
          <cell r="A10275">
            <v>4009126</v>
          </cell>
          <cell r="B10275" t="str">
            <v>Platt</v>
          </cell>
        </row>
        <row r="10276">
          <cell r="A10276">
            <v>3000028</v>
          </cell>
          <cell r="B10276" t="str">
            <v>Platts</v>
          </cell>
        </row>
        <row r="10277">
          <cell r="A10277">
            <v>8001847</v>
          </cell>
          <cell r="B10277" t="str">
            <v>Platts (Liabilities)</v>
          </cell>
        </row>
        <row r="10278">
          <cell r="A10278">
            <v>8002469</v>
          </cell>
          <cell r="B10278" t="str">
            <v>Playaway Kids Club (Liabi</v>
          </cell>
        </row>
        <row r="10279">
          <cell r="A10279">
            <v>4000066</v>
          </cell>
          <cell r="B10279" t="str">
            <v>Practical Law Company (London)</v>
          </cell>
        </row>
        <row r="10280">
          <cell r="A10280">
            <v>4005327</v>
          </cell>
          <cell r="B10280" t="str">
            <v>Plc Systems</v>
          </cell>
        </row>
        <row r="10281">
          <cell r="A10281">
            <v>8500057</v>
          </cell>
          <cell r="B10281" t="str">
            <v>Plcs (Press Leakage Contr</v>
          </cell>
        </row>
        <row r="10282">
          <cell r="A10282">
            <v>4007608</v>
          </cell>
          <cell r="B10282" t="str">
            <v>Pleasant Associates Ltd</v>
          </cell>
        </row>
        <row r="10283">
          <cell r="A10283">
            <v>8002805</v>
          </cell>
          <cell r="B10283" t="str">
            <v>Plenty Filters</v>
          </cell>
        </row>
        <row r="10284">
          <cell r="A10284">
            <v>4003555</v>
          </cell>
          <cell r="B10284" t="str">
            <v>Plenty Filters</v>
          </cell>
        </row>
        <row r="10285">
          <cell r="A10285">
            <v>4001549</v>
          </cell>
          <cell r="B10285" t="str">
            <v>Plowman Craven &amp; Associat</v>
          </cell>
        </row>
        <row r="10286">
          <cell r="A10286">
            <v>4008165</v>
          </cell>
          <cell r="B10286" t="str">
            <v>Plum Personnel Ltd</v>
          </cell>
        </row>
        <row r="10287">
          <cell r="A10287">
            <v>4008922</v>
          </cell>
          <cell r="B10287" t="str">
            <v>Plumb Center</v>
          </cell>
        </row>
        <row r="10288">
          <cell r="A10288">
            <v>4006668</v>
          </cell>
          <cell r="B10288" t="str">
            <v>Plumb Center</v>
          </cell>
        </row>
        <row r="10289">
          <cell r="A10289">
            <v>4006245</v>
          </cell>
          <cell r="B10289" t="str">
            <v>Plumb Center</v>
          </cell>
        </row>
        <row r="10290">
          <cell r="A10290">
            <v>4004692</v>
          </cell>
          <cell r="B10290" t="str">
            <v>Plumb Center</v>
          </cell>
        </row>
        <row r="10291">
          <cell r="A10291">
            <v>4003193</v>
          </cell>
          <cell r="B10291" t="str">
            <v>Plumb Center (Accounts De</v>
          </cell>
        </row>
        <row r="10292">
          <cell r="A10292">
            <v>4003911</v>
          </cell>
          <cell r="B10292" t="str">
            <v>Plumb Center (Broadstairs</v>
          </cell>
        </row>
        <row r="10293">
          <cell r="A10293">
            <v>4003276</v>
          </cell>
          <cell r="B10293" t="str">
            <v>Plumb Center (Duddeston)</v>
          </cell>
        </row>
        <row r="10294">
          <cell r="A10294">
            <v>4003405</v>
          </cell>
          <cell r="B10294" t="str">
            <v>Plumb Center (Edinburgh)</v>
          </cell>
        </row>
        <row r="10295">
          <cell r="A10295">
            <v>4003803</v>
          </cell>
          <cell r="B10295" t="str">
            <v>Plumb Center (Epsom)</v>
          </cell>
        </row>
        <row r="10296">
          <cell r="A10296">
            <v>4003938</v>
          </cell>
          <cell r="B10296" t="str">
            <v>Plumb Center (Isle Of Wig</v>
          </cell>
        </row>
        <row r="10297">
          <cell r="A10297">
            <v>4003231</v>
          </cell>
          <cell r="B10297" t="str">
            <v>Plumb Center (Liverpool)</v>
          </cell>
        </row>
        <row r="10298">
          <cell r="A10298">
            <v>4003720</v>
          </cell>
          <cell r="B10298" t="str">
            <v>Plumb Center (Oban Xh)</v>
          </cell>
        </row>
        <row r="10299">
          <cell r="A10299">
            <v>4004051</v>
          </cell>
          <cell r="B10299" t="str">
            <v>Plumb Center (Rainhill)</v>
          </cell>
        </row>
        <row r="10300">
          <cell r="A10300">
            <v>4004081</v>
          </cell>
          <cell r="B10300" t="str">
            <v>Plumb Center Salford (Nt)</v>
          </cell>
        </row>
        <row r="10301">
          <cell r="A10301">
            <v>4004932</v>
          </cell>
          <cell r="B10301" t="str">
            <v>Plumb Centre</v>
          </cell>
        </row>
        <row r="10302">
          <cell r="A10302">
            <v>4004788</v>
          </cell>
          <cell r="B10302" t="str">
            <v>Plumb Centre</v>
          </cell>
        </row>
        <row r="10303">
          <cell r="A10303">
            <v>4005432</v>
          </cell>
          <cell r="B10303" t="str">
            <v>Plumb Centre</v>
          </cell>
        </row>
        <row r="10304">
          <cell r="A10304">
            <v>4005802</v>
          </cell>
          <cell r="B10304" t="str">
            <v>Plumb Centre</v>
          </cell>
        </row>
        <row r="10305">
          <cell r="A10305">
            <v>4005813</v>
          </cell>
          <cell r="B10305" t="str">
            <v>Plumb Centre</v>
          </cell>
        </row>
        <row r="10306">
          <cell r="A10306">
            <v>4004831</v>
          </cell>
          <cell r="B10306" t="str">
            <v>Plumb Centre</v>
          </cell>
        </row>
        <row r="10307">
          <cell r="A10307">
            <v>4005020</v>
          </cell>
          <cell r="B10307" t="str">
            <v>Plumb Centre</v>
          </cell>
        </row>
        <row r="10308">
          <cell r="A10308">
            <v>4005429</v>
          </cell>
          <cell r="B10308" t="str">
            <v>Plumb Centre</v>
          </cell>
        </row>
        <row r="10309">
          <cell r="A10309">
            <v>4004982</v>
          </cell>
          <cell r="B10309" t="str">
            <v>Plumb Centre</v>
          </cell>
        </row>
        <row r="10310">
          <cell r="A10310">
            <v>4004875</v>
          </cell>
          <cell r="B10310" t="str">
            <v>Plumb Centre</v>
          </cell>
        </row>
        <row r="10311">
          <cell r="A10311">
            <v>4007387</v>
          </cell>
          <cell r="B10311" t="str">
            <v>Plumb Centre</v>
          </cell>
        </row>
        <row r="10312">
          <cell r="A10312">
            <v>4006209</v>
          </cell>
          <cell r="B10312" t="str">
            <v>Plumb Centre</v>
          </cell>
        </row>
        <row r="10313">
          <cell r="A10313">
            <v>4005362</v>
          </cell>
          <cell r="B10313" t="str">
            <v>Plumb Centre</v>
          </cell>
        </row>
        <row r="10314">
          <cell r="A10314">
            <v>4007437</v>
          </cell>
          <cell r="B10314" t="str">
            <v>Plumb Centre</v>
          </cell>
        </row>
        <row r="10315">
          <cell r="A10315">
            <v>4006381</v>
          </cell>
          <cell r="B10315" t="str">
            <v>Plumb Centre</v>
          </cell>
        </row>
        <row r="10316">
          <cell r="A10316">
            <v>4005359</v>
          </cell>
          <cell r="B10316" t="str">
            <v>Plumb Centre</v>
          </cell>
        </row>
        <row r="10317">
          <cell r="A10317">
            <v>4005811</v>
          </cell>
          <cell r="B10317" t="str">
            <v>Plumb Centre</v>
          </cell>
        </row>
        <row r="10318">
          <cell r="A10318">
            <v>4008784</v>
          </cell>
          <cell r="B10318" t="str">
            <v>Plumb Centre</v>
          </cell>
        </row>
        <row r="10319">
          <cell r="A10319">
            <v>4008827</v>
          </cell>
          <cell r="B10319" t="str">
            <v>Plumb Centre</v>
          </cell>
        </row>
        <row r="10320">
          <cell r="A10320">
            <v>4006017</v>
          </cell>
          <cell r="B10320" t="str">
            <v>Plumb Centre</v>
          </cell>
        </row>
        <row r="10321">
          <cell r="A10321">
            <v>4009243</v>
          </cell>
          <cell r="B10321" t="str">
            <v>Plumb Centre</v>
          </cell>
        </row>
        <row r="10322">
          <cell r="A10322">
            <v>4008571</v>
          </cell>
          <cell r="B10322" t="str">
            <v>Plumb Centre</v>
          </cell>
        </row>
        <row r="10323">
          <cell r="A10323">
            <v>4006805</v>
          </cell>
          <cell r="B10323" t="str">
            <v>Plumb Centre</v>
          </cell>
        </row>
        <row r="10324">
          <cell r="A10324">
            <v>4009184</v>
          </cell>
          <cell r="B10324" t="str">
            <v>Plumb Centre</v>
          </cell>
        </row>
        <row r="10325">
          <cell r="A10325">
            <v>4005957</v>
          </cell>
          <cell r="B10325" t="str">
            <v>Plumb Centre</v>
          </cell>
        </row>
        <row r="10326">
          <cell r="A10326">
            <v>4009832</v>
          </cell>
          <cell r="B10326" t="str">
            <v>Plumb Centre</v>
          </cell>
        </row>
        <row r="10327">
          <cell r="A10327">
            <v>4008700</v>
          </cell>
          <cell r="B10327" t="str">
            <v>Plumb Centre</v>
          </cell>
        </row>
        <row r="10328">
          <cell r="A10328">
            <v>4003835</v>
          </cell>
          <cell r="B10328" t="str">
            <v>Plumb Centre (Aintree)</v>
          </cell>
        </row>
        <row r="10329">
          <cell r="A10329">
            <v>4004897</v>
          </cell>
          <cell r="B10329" t="str">
            <v>Plumb Centre (Bradford)</v>
          </cell>
        </row>
        <row r="10330">
          <cell r="A10330">
            <v>4003953</v>
          </cell>
          <cell r="B10330" t="str">
            <v>Plumb Centre (Ellesmere P</v>
          </cell>
        </row>
        <row r="10331">
          <cell r="A10331">
            <v>4003809</v>
          </cell>
          <cell r="B10331" t="str">
            <v>Plumb Centre (Morecambe)</v>
          </cell>
        </row>
        <row r="10332">
          <cell r="A10332">
            <v>4003469</v>
          </cell>
          <cell r="B10332" t="str">
            <v>Plumb Centre (Runcorn)</v>
          </cell>
        </row>
        <row r="10333">
          <cell r="A10333">
            <v>4004561</v>
          </cell>
          <cell r="B10333" t="str">
            <v>Plumb Centre (Stockport)</v>
          </cell>
        </row>
        <row r="10334">
          <cell r="A10334">
            <v>4003100</v>
          </cell>
          <cell r="B10334" t="str">
            <v>Plumb Centre (Wick)</v>
          </cell>
        </row>
        <row r="10335">
          <cell r="A10335">
            <v>4006300</v>
          </cell>
          <cell r="B10335" t="str">
            <v>Plumbcentre Pipelines</v>
          </cell>
        </row>
        <row r="10336">
          <cell r="A10336">
            <v>4004881</v>
          </cell>
          <cell r="B10336" t="str">
            <v>Plusfile Options</v>
          </cell>
        </row>
        <row r="10337">
          <cell r="A10337">
            <v>4000494</v>
          </cell>
          <cell r="B10337" t="str">
            <v>Pluswork Ltd</v>
          </cell>
        </row>
        <row r="10338">
          <cell r="A10338">
            <v>4000669</v>
          </cell>
          <cell r="B10338" t="str">
            <v>Plymouth City Council</v>
          </cell>
        </row>
        <row r="10339">
          <cell r="A10339">
            <v>4003347</v>
          </cell>
          <cell r="B10339" t="str">
            <v>Plymouth City Council</v>
          </cell>
        </row>
        <row r="10340">
          <cell r="A10340">
            <v>8002899</v>
          </cell>
          <cell r="B10340" t="str">
            <v>Plymouth City Council</v>
          </cell>
        </row>
        <row r="10341">
          <cell r="A10341">
            <v>1000084</v>
          </cell>
          <cell r="B10341" t="str">
            <v>Plymouth City Council</v>
          </cell>
        </row>
        <row r="10342">
          <cell r="A10342">
            <v>4006597</v>
          </cell>
          <cell r="B10342" t="str">
            <v>Plymouth City Council</v>
          </cell>
        </row>
        <row r="10343">
          <cell r="A10343">
            <v>4007102</v>
          </cell>
          <cell r="B10343" t="str">
            <v>Pmac Systems Ltd</v>
          </cell>
        </row>
        <row r="10344">
          <cell r="A10344">
            <v>4000518</v>
          </cell>
          <cell r="B10344" t="str">
            <v>Pmc Surveys</v>
          </cell>
        </row>
        <row r="10345">
          <cell r="A10345">
            <v>4003706</v>
          </cell>
          <cell r="B10345" t="str">
            <v>Pmd Technologies Ltd</v>
          </cell>
        </row>
        <row r="10346">
          <cell r="A10346">
            <v>8002758</v>
          </cell>
          <cell r="B10346" t="str">
            <v>Pmd Technologies Ltd</v>
          </cell>
        </row>
        <row r="10347">
          <cell r="A10347">
            <v>8002955</v>
          </cell>
          <cell r="B10347" t="str">
            <v>Pmed Ltd</v>
          </cell>
        </row>
        <row r="10348">
          <cell r="A10348">
            <v>4003099</v>
          </cell>
          <cell r="B10348" t="str">
            <v>Pmed Ltd (Knottingley)</v>
          </cell>
        </row>
        <row r="10349">
          <cell r="A10349">
            <v>4009732</v>
          </cell>
          <cell r="B10349" t="str">
            <v>Pmi Denholm</v>
          </cell>
        </row>
        <row r="10350">
          <cell r="A10350">
            <v>4005413</v>
          </cell>
          <cell r="B10350" t="str">
            <v>Pmi Denholm Ltd</v>
          </cell>
        </row>
        <row r="10351">
          <cell r="A10351">
            <v>4006925</v>
          </cell>
          <cell r="B10351" t="str">
            <v>Pmi Services Ltd</v>
          </cell>
        </row>
        <row r="10352">
          <cell r="A10352">
            <v>2000018</v>
          </cell>
          <cell r="B10352" t="str">
            <v>Pmi Software Ltd</v>
          </cell>
        </row>
        <row r="10353">
          <cell r="A10353">
            <v>4009299</v>
          </cell>
          <cell r="B10353" t="str">
            <v>Pmi Software Ltd</v>
          </cell>
        </row>
        <row r="10354">
          <cell r="A10354">
            <v>8002777</v>
          </cell>
          <cell r="B10354" t="str">
            <v>Pml Ltd</v>
          </cell>
        </row>
        <row r="10355">
          <cell r="A10355">
            <v>4004153</v>
          </cell>
          <cell r="B10355" t="str">
            <v>Pml Ltd</v>
          </cell>
        </row>
        <row r="10356">
          <cell r="A10356">
            <v>4002784</v>
          </cell>
          <cell r="B10356" t="str">
            <v>Pml Ltd</v>
          </cell>
        </row>
        <row r="10357">
          <cell r="A10357">
            <v>4009448</v>
          </cell>
          <cell r="B10357" t="str">
            <v>Pmms Consulting Group</v>
          </cell>
        </row>
        <row r="10358">
          <cell r="A10358">
            <v>4000074</v>
          </cell>
          <cell r="B10358" t="str">
            <v>Pneumatic Tool Services L</v>
          </cell>
        </row>
        <row r="10359">
          <cell r="A10359">
            <v>4004428</v>
          </cell>
          <cell r="B10359" t="str">
            <v>Pochin Concrete Pumping</v>
          </cell>
        </row>
        <row r="10360">
          <cell r="A10360">
            <v>4002004</v>
          </cell>
          <cell r="B10360" t="str">
            <v>Poddymeter Ltd</v>
          </cell>
        </row>
        <row r="10361">
          <cell r="A10361">
            <v>4006743</v>
          </cell>
          <cell r="B10361" t="str">
            <v>Podimore Recycling Ltd</v>
          </cell>
        </row>
        <row r="10362">
          <cell r="A10362">
            <v>2000072</v>
          </cell>
          <cell r="B10362" t="str">
            <v>Point Carbon As</v>
          </cell>
        </row>
        <row r="10363">
          <cell r="A10363">
            <v>4001340</v>
          </cell>
          <cell r="B10363" t="str">
            <v>Point Professional Recrui</v>
          </cell>
        </row>
        <row r="10364">
          <cell r="A10364">
            <v>4003807</v>
          </cell>
          <cell r="B10364" t="str">
            <v>Pointer Ltd</v>
          </cell>
        </row>
        <row r="10365">
          <cell r="A10365">
            <v>8002543</v>
          </cell>
          <cell r="B10365" t="str">
            <v>Pointer Ltd</v>
          </cell>
        </row>
        <row r="10366">
          <cell r="A10366">
            <v>4006175</v>
          </cell>
          <cell r="B10366" t="str">
            <v>Pointer Ltd</v>
          </cell>
        </row>
        <row r="10367">
          <cell r="A10367">
            <v>4004203</v>
          </cell>
          <cell r="B10367" t="str">
            <v>Polaroid (Uk) Ltd</v>
          </cell>
        </row>
        <row r="10368">
          <cell r="A10368">
            <v>8002825</v>
          </cell>
          <cell r="B10368" t="str">
            <v>Polaroid (Uk) Ltd</v>
          </cell>
        </row>
        <row r="10369">
          <cell r="A10369">
            <v>4008245</v>
          </cell>
          <cell r="B10369" t="str">
            <v>Polaroid Uk Ltd</v>
          </cell>
        </row>
        <row r="10370">
          <cell r="A10370">
            <v>4000838</v>
          </cell>
          <cell r="B10370" t="str">
            <v>Pollution Control Technol</v>
          </cell>
        </row>
        <row r="10371">
          <cell r="A10371">
            <v>4000554</v>
          </cell>
          <cell r="B10371" t="str">
            <v>Polly Sadler Freelance Pr</v>
          </cell>
        </row>
        <row r="10372">
          <cell r="A10372">
            <v>4002757</v>
          </cell>
          <cell r="B10372" t="str">
            <v>Polypipe Civils Ltd</v>
          </cell>
        </row>
        <row r="10373">
          <cell r="A10373">
            <v>8001253</v>
          </cell>
          <cell r="B10373" t="str">
            <v>Pontypool Park Estate</v>
          </cell>
        </row>
        <row r="10374">
          <cell r="A10374">
            <v>8000876</v>
          </cell>
          <cell r="B10374" t="str">
            <v>Pontypool Park Estate</v>
          </cell>
        </row>
        <row r="10375">
          <cell r="A10375">
            <v>4007553</v>
          </cell>
          <cell r="B10375" t="str">
            <v>Poole Borough Council, Le</v>
          </cell>
        </row>
        <row r="10376">
          <cell r="A10376">
            <v>8002299</v>
          </cell>
          <cell r="B10376" t="str">
            <v>Poon Hill Property Ltd (L</v>
          </cell>
        </row>
        <row r="10377">
          <cell r="A10377">
            <v>8002325</v>
          </cell>
          <cell r="B10377" t="str">
            <v>Pope Consulting Ltd (Liab</v>
          </cell>
        </row>
        <row r="10378">
          <cell r="A10378">
            <v>8000749</v>
          </cell>
          <cell r="B10378" t="str">
            <v>Port Of London Authority</v>
          </cell>
        </row>
        <row r="10379">
          <cell r="A10379">
            <v>8000748</v>
          </cell>
          <cell r="B10379" t="str">
            <v>Port Of London Authority</v>
          </cell>
        </row>
        <row r="10380">
          <cell r="A10380">
            <v>4009109</v>
          </cell>
          <cell r="B10380" t="str">
            <v>Port Of London Authority</v>
          </cell>
        </row>
        <row r="10381">
          <cell r="A10381">
            <v>8003921</v>
          </cell>
          <cell r="B10381" t="str">
            <v>Port Of London Authority</v>
          </cell>
        </row>
        <row r="10382">
          <cell r="A10382">
            <v>8000867</v>
          </cell>
          <cell r="B10382" t="str">
            <v>Port Of Tyne Authority</v>
          </cell>
        </row>
        <row r="10383">
          <cell r="A10383">
            <v>4002781</v>
          </cell>
          <cell r="B10383" t="str">
            <v>Port Painters (Cardiff)</v>
          </cell>
        </row>
        <row r="10384">
          <cell r="A10384">
            <v>8003938</v>
          </cell>
          <cell r="B10384" t="str">
            <v>Port Penrhyn (Plant) Ltd</v>
          </cell>
        </row>
        <row r="10385">
          <cell r="A10385">
            <v>4005596</v>
          </cell>
          <cell r="B10385" t="str">
            <v>Portable Space</v>
          </cell>
        </row>
        <row r="10386">
          <cell r="A10386">
            <v>8002641</v>
          </cell>
          <cell r="B10386" t="str">
            <v>Portakabin Ltd</v>
          </cell>
        </row>
        <row r="10387">
          <cell r="A10387">
            <v>4004895</v>
          </cell>
          <cell r="B10387" t="str">
            <v>Portakabin Ltd</v>
          </cell>
        </row>
        <row r="10388">
          <cell r="A10388">
            <v>4008710</v>
          </cell>
          <cell r="B10388" t="str">
            <v>Portakabin Ltd</v>
          </cell>
        </row>
        <row r="10389">
          <cell r="A10389">
            <v>4003175</v>
          </cell>
          <cell r="B10389" t="str">
            <v>Portakabin Ltd (Warley)</v>
          </cell>
        </row>
        <row r="10390">
          <cell r="A10390">
            <v>4001846</v>
          </cell>
          <cell r="B10390" t="str">
            <v>Portakabin Ltd (York)</v>
          </cell>
        </row>
        <row r="10391">
          <cell r="A10391">
            <v>8003796</v>
          </cell>
          <cell r="B10391" t="str">
            <v>Portbail Investments Ltd</v>
          </cell>
        </row>
        <row r="10392">
          <cell r="A10392">
            <v>4002060</v>
          </cell>
          <cell r="B10392" t="str">
            <v>Portcullis Computer Secur</v>
          </cell>
        </row>
        <row r="10393">
          <cell r="A10393">
            <v>4004504</v>
          </cell>
          <cell r="B10393" t="str">
            <v>Porter Brothers Ltd</v>
          </cell>
        </row>
        <row r="10394">
          <cell r="A10394">
            <v>8000782</v>
          </cell>
          <cell r="B10394" t="str">
            <v>Portland Court Leet</v>
          </cell>
        </row>
        <row r="10395">
          <cell r="A10395">
            <v>8000522</v>
          </cell>
          <cell r="B10395" t="str">
            <v>Portsmouth City Council</v>
          </cell>
        </row>
        <row r="10396">
          <cell r="A10396">
            <v>4001303</v>
          </cell>
          <cell r="B10396" t="str">
            <v>Portsmouth City Council</v>
          </cell>
        </row>
        <row r="10397">
          <cell r="A10397">
            <v>8003362</v>
          </cell>
          <cell r="B10397" t="str">
            <v>Portsmouth Water Plc</v>
          </cell>
        </row>
        <row r="10398">
          <cell r="A10398">
            <v>4000139</v>
          </cell>
          <cell r="B10398" t="str">
            <v>Portwell Consultants Ltd</v>
          </cell>
        </row>
        <row r="10399">
          <cell r="A10399">
            <v>4004056</v>
          </cell>
          <cell r="B10399" t="str">
            <v>Pos Ltd</v>
          </cell>
        </row>
        <row r="10400">
          <cell r="A10400">
            <v>8002972</v>
          </cell>
          <cell r="B10400" t="str">
            <v>Pos Ltd</v>
          </cell>
        </row>
        <row r="10401">
          <cell r="A10401">
            <v>8001538</v>
          </cell>
          <cell r="B10401" t="str">
            <v>Posford Duvivier Liabilit</v>
          </cell>
        </row>
        <row r="10402">
          <cell r="A10402">
            <v>4000767</v>
          </cell>
          <cell r="B10402" t="str">
            <v>Positive Image</v>
          </cell>
        </row>
        <row r="10403">
          <cell r="A10403">
            <v>4006622</v>
          </cell>
          <cell r="B10403" t="str">
            <v>Positive Image</v>
          </cell>
        </row>
        <row r="10404">
          <cell r="A10404">
            <v>4000048</v>
          </cell>
          <cell r="B10404" t="str">
            <v>Postage By Phone</v>
          </cell>
        </row>
        <row r="10405">
          <cell r="A10405">
            <v>4005699</v>
          </cell>
          <cell r="B10405" t="str">
            <v>Posturite</v>
          </cell>
        </row>
        <row r="10406">
          <cell r="A10406">
            <v>8003672</v>
          </cell>
          <cell r="B10406" t="str">
            <v>Potential Finance Ltd</v>
          </cell>
        </row>
        <row r="10407">
          <cell r="A10407">
            <v>4009443</v>
          </cell>
          <cell r="B10407" t="str">
            <v>Potterton Commercial</v>
          </cell>
        </row>
        <row r="10408">
          <cell r="A10408">
            <v>4003801</v>
          </cell>
          <cell r="B10408" t="str">
            <v>Potterton Commercial (Dar</v>
          </cell>
        </row>
        <row r="10409">
          <cell r="A10409">
            <v>8003030</v>
          </cell>
          <cell r="B10409" t="str">
            <v>Potterton Commercial Div</v>
          </cell>
        </row>
        <row r="10410">
          <cell r="A10410">
            <v>4006595</v>
          </cell>
          <cell r="B10410" t="str">
            <v>Potterton Commercial Nort</v>
          </cell>
        </row>
        <row r="10411">
          <cell r="A10411">
            <v>4000444</v>
          </cell>
          <cell r="B10411" t="str">
            <v>Potterton Commercial T/A</v>
          </cell>
        </row>
        <row r="10412">
          <cell r="A10412">
            <v>8000113</v>
          </cell>
          <cell r="B10412" t="str">
            <v>Potterton Myson Ltd</v>
          </cell>
        </row>
        <row r="10413">
          <cell r="A10413">
            <v>4001317</v>
          </cell>
          <cell r="B10413" t="str">
            <v>Powell (Mail Order) Ltd</v>
          </cell>
        </row>
        <row r="10414">
          <cell r="A10414">
            <v>4004912</v>
          </cell>
          <cell r="B10414" t="str">
            <v>Power Mechanical Ltd</v>
          </cell>
        </row>
        <row r="10415">
          <cell r="A10415">
            <v>4000658</v>
          </cell>
          <cell r="B10415" t="str">
            <v>Power Motive Industrial L</v>
          </cell>
        </row>
        <row r="10416">
          <cell r="A10416">
            <v>4002148</v>
          </cell>
          <cell r="B10416" t="str">
            <v>Power Utilities Ltd</v>
          </cell>
        </row>
        <row r="10417">
          <cell r="A10417">
            <v>4003183</v>
          </cell>
          <cell r="B10417" t="str">
            <v>Power Utilities Ltd</v>
          </cell>
        </row>
        <row r="10418">
          <cell r="A10418">
            <v>8003452</v>
          </cell>
          <cell r="B10418" t="str">
            <v>Powergen</v>
          </cell>
        </row>
        <row r="10419">
          <cell r="A10419">
            <v>4009112</v>
          </cell>
          <cell r="B10419" t="str">
            <v>Powergen</v>
          </cell>
        </row>
        <row r="10420">
          <cell r="A10420">
            <v>8001694</v>
          </cell>
          <cell r="B10420" t="str">
            <v>Powergen Energy Connectio</v>
          </cell>
        </row>
        <row r="10421">
          <cell r="A10421">
            <v>8001866</v>
          </cell>
          <cell r="B10421" t="str">
            <v>Powergen Energy Connectio</v>
          </cell>
        </row>
        <row r="10422">
          <cell r="A10422">
            <v>8000799</v>
          </cell>
          <cell r="B10422" t="str">
            <v>Powergen Energy Plc</v>
          </cell>
        </row>
        <row r="10423">
          <cell r="A10423">
            <v>8002050</v>
          </cell>
          <cell r="B10423" t="str">
            <v>Powergen Energy Solutions</v>
          </cell>
        </row>
        <row r="10424">
          <cell r="A10424">
            <v>8002311</v>
          </cell>
          <cell r="B10424" t="str">
            <v>Powergen Energy Solutions</v>
          </cell>
        </row>
        <row r="10425">
          <cell r="A10425">
            <v>8001330</v>
          </cell>
          <cell r="B10425" t="str">
            <v>Powergen Gas Ltd (Liabili</v>
          </cell>
        </row>
        <row r="10426">
          <cell r="A10426">
            <v>8000622</v>
          </cell>
          <cell r="B10426" t="str">
            <v>Powergen Gas Ltd (Liabili</v>
          </cell>
        </row>
        <row r="10427">
          <cell r="A10427">
            <v>8000621</v>
          </cell>
          <cell r="B10427" t="str">
            <v>Powergen Gas Ltd (Liabili</v>
          </cell>
        </row>
        <row r="10428">
          <cell r="A10428">
            <v>8001009</v>
          </cell>
          <cell r="B10428" t="str">
            <v>Powergen Gas Ltd (Post)</v>
          </cell>
        </row>
        <row r="10429">
          <cell r="A10429">
            <v>8002051</v>
          </cell>
          <cell r="B10429" t="str">
            <v>Powergen Gas Ltd (Retro)</v>
          </cell>
        </row>
        <row r="10430">
          <cell r="A10430">
            <v>8000384</v>
          </cell>
          <cell r="B10430" t="str">
            <v>Powergen Plc</v>
          </cell>
        </row>
        <row r="10431">
          <cell r="A10431">
            <v>8003246</v>
          </cell>
          <cell r="B10431" t="str">
            <v>Powergen Retail Gas Ltd (</v>
          </cell>
        </row>
        <row r="10432">
          <cell r="A10432">
            <v>8001663</v>
          </cell>
          <cell r="B10432" t="str">
            <v>Powergen Retail Gas Ltd (</v>
          </cell>
        </row>
        <row r="10433">
          <cell r="A10433">
            <v>16000031</v>
          </cell>
          <cell r="B10433" t="str">
            <v>Powergen Retail Limited</v>
          </cell>
        </row>
        <row r="10434">
          <cell r="A10434">
            <v>16000029</v>
          </cell>
          <cell r="B10434" t="str">
            <v>Powergen Retail Limited</v>
          </cell>
        </row>
        <row r="10435">
          <cell r="A10435">
            <v>16000030</v>
          </cell>
          <cell r="B10435" t="str">
            <v>Powergen Retail Limited</v>
          </cell>
        </row>
        <row r="10436">
          <cell r="A10436">
            <v>16000032</v>
          </cell>
          <cell r="B10436" t="str">
            <v>Powergen Retail Limited</v>
          </cell>
        </row>
        <row r="10437">
          <cell r="A10437">
            <v>8000385</v>
          </cell>
          <cell r="B10437" t="str">
            <v>Powergen Uk</v>
          </cell>
        </row>
        <row r="10438">
          <cell r="A10438">
            <v>8000383</v>
          </cell>
          <cell r="B10438" t="str">
            <v>Powergen Uk Plc (Liabilit</v>
          </cell>
        </row>
        <row r="10439">
          <cell r="A10439">
            <v>8000386</v>
          </cell>
          <cell r="B10439" t="str">
            <v>Powergen Uk Plc (Post)</v>
          </cell>
        </row>
        <row r="10440">
          <cell r="A10440">
            <v>4005983</v>
          </cell>
          <cell r="B10440" t="str">
            <v>Powerlink</v>
          </cell>
        </row>
        <row r="10441">
          <cell r="A10441">
            <v>8001935</v>
          </cell>
          <cell r="B10441" t="str">
            <v>Powersave Direct (Liabilt</v>
          </cell>
        </row>
        <row r="10442">
          <cell r="A10442">
            <v>8001908</v>
          </cell>
          <cell r="B10442" t="str">
            <v>Powersave Direct (Post)</v>
          </cell>
        </row>
        <row r="10443">
          <cell r="A10443">
            <v>4008190</v>
          </cell>
          <cell r="B10443" t="str">
            <v>Powerwasher Services</v>
          </cell>
        </row>
        <row r="10444">
          <cell r="A10444">
            <v>8000521</v>
          </cell>
          <cell r="B10444" t="str">
            <v>Powys County Council</v>
          </cell>
        </row>
        <row r="10445">
          <cell r="A10445">
            <v>4001442</v>
          </cell>
          <cell r="B10445" t="str">
            <v>Powys County Council</v>
          </cell>
        </row>
        <row r="10446">
          <cell r="A10446">
            <v>4007982</v>
          </cell>
          <cell r="B10446" t="str">
            <v>Powys County Council</v>
          </cell>
        </row>
        <row r="10447">
          <cell r="A10447">
            <v>4009202</v>
          </cell>
          <cell r="B10447" t="str">
            <v>Ppi Learning</v>
          </cell>
        </row>
        <row r="10448">
          <cell r="A10448">
            <v>4006902</v>
          </cell>
          <cell r="B10448" t="str">
            <v>Pps Construction Sales Lt</v>
          </cell>
        </row>
        <row r="10449">
          <cell r="A10449">
            <v>4007659</v>
          </cell>
          <cell r="B10449" t="str">
            <v>Practical Law Company</v>
          </cell>
        </row>
        <row r="10450">
          <cell r="A10450">
            <v>4009247</v>
          </cell>
          <cell r="B10450" t="str">
            <v>Praesta</v>
          </cell>
        </row>
        <row r="10451">
          <cell r="A10451">
            <v>4009673</v>
          </cell>
          <cell r="B10451" t="str">
            <v>Praesta Partners</v>
          </cell>
        </row>
        <row r="10452">
          <cell r="A10452">
            <v>4008780</v>
          </cell>
          <cell r="B10452" t="str">
            <v>Praseg</v>
          </cell>
        </row>
        <row r="10453">
          <cell r="A10453">
            <v>4003827</v>
          </cell>
          <cell r="B10453" t="str">
            <v>Praxis Executive Taskforc</v>
          </cell>
        </row>
        <row r="10454">
          <cell r="A10454">
            <v>8002959</v>
          </cell>
          <cell r="B10454" t="str">
            <v>Praxis Executive Taskforc</v>
          </cell>
        </row>
        <row r="10455">
          <cell r="A10455">
            <v>4002995</v>
          </cell>
          <cell r="B10455" t="str">
            <v>Praxis Management Researc</v>
          </cell>
        </row>
        <row r="10456">
          <cell r="A10456">
            <v>4008721</v>
          </cell>
          <cell r="B10456" t="str">
            <v>Pre Construct Archaeology</v>
          </cell>
        </row>
        <row r="10457">
          <cell r="A10457">
            <v>4008375</v>
          </cell>
          <cell r="B10457" t="str">
            <v>Precision Colour Printing</v>
          </cell>
        </row>
        <row r="10458">
          <cell r="A10458">
            <v>4009556</v>
          </cell>
          <cell r="B10458" t="str">
            <v>Precision Ir Group</v>
          </cell>
        </row>
        <row r="10459">
          <cell r="A10459">
            <v>4001722</v>
          </cell>
          <cell r="B10459" t="str">
            <v>Preferred Catering Consul</v>
          </cell>
        </row>
        <row r="10460">
          <cell r="A10460">
            <v>4001334</v>
          </cell>
          <cell r="B10460" t="str">
            <v>Preferred Communications</v>
          </cell>
        </row>
        <row r="10461">
          <cell r="A10461">
            <v>4002111</v>
          </cell>
          <cell r="B10461" t="str">
            <v>Premaberg Ltd</v>
          </cell>
        </row>
        <row r="10462">
          <cell r="A10462">
            <v>4003613</v>
          </cell>
          <cell r="B10462" t="str">
            <v>Premier Cables (Clifton)</v>
          </cell>
        </row>
        <row r="10463">
          <cell r="A10463">
            <v>8003087</v>
          </cell>
          <cell r="B10463" t="str">
            <v>Premier Cables Ltd</v>
          </cell>
        </row>
        <row r="10464">
          <cell r="A10464">
            <v>4006837</v>
          </cell>
          <cell r="B10464" t="str">
            <v>Premier Cables Ltd</v>
          </cell>
        </row>
        <row r="10465">
          <cell r="A10465">
            <v>4007767</v>
          </cell>
          <cell r="B10465" t="str">
            <v>Premier Cables Ltd</v>
          </cell>
        </row>
        <row r="10466">
          <cell r="A10466">
            <v>4008930</v>
          </cell>
          <cell r="B10466" t="str">
            <v>Premier Cars</v>
          </cell>
        </row>
        <row r="10467">
          <cell r="A10467">
            <v>2000052</v>
          </cell>
          <cell r="B10467" t="str">
            <v>Premier Conferencing Ltd</v>
          </cell>
        </row>
        <row r="10468">
          <cell r="A10468">
            <v>8001129</v>
          </cell>
          <cell r="B10468" t="str">
            <v>Premier Energy Services L</v>
          </cell>
        </row>
        <row r="10469">
          <cell r="A10469">
            <v>4009881</v>
          </cell>
          <cell r="B10469" t="str">
            <v>Premier Environment &amp; Saf</v>
          </cell>
        </row>
        <row r="10470">
          <cell r="A10470">
            <v>4001134</v>
          </cell>
          <cell r="B10470" t="str">
            <v>Premier Gifts Ltd</v>
          </cell>
        </row>
        <row r="10471">
          <cell r="A10471">
            <v>4001193</v>
          </cell>
          <cell r="B10471" t="str">
            <v>Premier Lift Trucks (Blac</v>
          </cell>
        </row>
        <row r="10472">
          <cell r="A10472">
            <v>4003209</v>
          </cell>
          <cell r="B10472" t="str">
            <v>Premier Modular Buildings</v>
          </cell>
        </row>
        <row r="10473">
          <cell r="A10473">
            <v>16000033</v>
          </cell>
          <cell r="B10473" t="str">
            <v>Premier Petroleum Limited</v>
          </cell>
        </row>
        <row r="10474">
          <cell r="A10474">
            <v>4004662</v>
          </cell>
          <cell r="B10474" t="str">
            <v>Premier Pipeline Supplies</v>
          </cell>
        </row>
        <row r="10475">
          <cell r="A10475">
            <v>4002860</v>
          </cell>
          <cell r="B10475" t="str">
            <v>Premier Planned Maintenan</v>
          </cell>
        </row>
        <row r="10476">
          <cell r="A10476">
            <v>4000233</v>
          </cell>
          <cell r="B10476" t="str">
            <v>Premier Power Ltd</v>
          </cell>
        </row>
        <row r="10477">
          <cell r="A10477">
            <v>4004974</v>
          </cell>
          <cell r="B10477" t="str">
            <v>Premier Signs</v>
          </cell>
        </row>
        <row r="10478">
          <cell r="A10478">
            <v>4009144</v>
          </cell>
          <cell r="B10478" t="str">
            <v>Premier Signs</v>
          </cell>
        </row>
        <row r="10479">
          <cell r="A10479">
            <v>8002743</v>
          </cell>
          <cell r="B10479" t="str">
            <v>Premier Transline Hire Lt</v>
          </cell>
        </row>
        <row r="10480">
          <cell r="A10480">
            <v>4008280</v>
          </cell>
          <cell r="B10480" t="str">
            <v>Premier Transline Hire Lt</v>
          </cell>
        </row>
        <row r="10481">
          <cell r="A10481">
            <v>4007177</v>
          </cell>
          <cell r="B10481" t="str">
            <v>Premier Transline Hire Lt</v>
          </cell>
        </row>
        <row r="10482">
          <cell r="A10482">
            <v>4002575</v>
          </cell>
          <cell r="B10482" t="str">
            <v>Premier Transmission Ltd</v>
          </cell>
        </row>
        <row r="10483">
          <cell r="A10483">
            <v>4002132</v>
          </cell>
          <cell r="B10483" t="str">
            <v>Premier Waste Management</v>
          </cell>
        </row>
        <row r="10484">
          <cell r="A10484">
            <v>4004910</v>
          </cell>
          <cell r="B10484" t="str">
            <v>Premier Waste Management</v>
          </cell>
        </row>
        <row r="10485">
          <cell r="A10485">
            <v>4008443</v>
          </cell>
          <cell r="B10485" t="str">
            <v>Premiere Conferencing</v>
          </cell>
        </row>
        <row r="10486">
          <cell r="A10486">
            <v>8000098</v>
          </cell>
          <cell r="B10486" t="str">
            <v>Preslands</v>
          </cell>
        </row>
        <row r="10487">
          <cell r="A10487">
            <v>8001683</v>
          </cell>
          <cell r="B10487" t="str">
            <v>Preslands (Post)</v>
          </cell>
        </row>
        <row r="10488">
          <cell r="A10488">
            <v>4004174</v>
          </cell>
          <cell r="B10488" t="str">
            <v>Press Leakage Control Ser</v>
          </cell>
        </row>
        <row r="10489">
          <cell r="A10489">
            <v>4004175</v>
          </cell>
          <cell r="B10489" t="str">
            <v>Press Leakage Control Ser</v>
          </cell>
        </row>
        <row r="10490">
          <cell r="A10490">
            <v>4007343</v>
          </cell>
          <cell r="B10490" t="str">
            <v>Pressure Force Ltd</v>
          </cell>
        </row>
        <row r="10491">
          <cell r="A10491">
            <v>4004823</v>
          </cell>
          <cell r="B10491" t="str">
            <v>Pressure Lines Ltd</v>
          </cell>
        </row>
        <row r="10492">
          <cell r="A10492">
            <v>4006060</v>
          </cell>
          <cell r="B10492" t="str">
            <v>Pressure Testing &amp; Consul</v>
          </cell>
        </row>
        <row r="10493">
          <cell r="A10493">
            <v>4005299</v>
          </cell>
          <cell r="B10493" t="str">
            <v>Pressurements Ltd</v>
          </cell>
        </row>
        <row r="10494">
          <cell r="A10494">
            <v>8003367</v>
          </cell>
          <cell r="B10494" t="str">
            <v>Preston City Council</v>
          </cell>
        </row>
        <row r="10495">
          <cell r="A10495">
            <v>4004729</v>
          </cell>
          <cell r="B10495" t="str">
            <v>Preston City Council</v>
          </cell>
        </row>
        <row r="10496">
          <cell r="A10496">
            <v>4002270</v>
          </cell>
          <cell r="B10496" t="str">
            <v>Preston Crane Hire Ltd</v>
          </cell>
        </row>
        <row r="10497">
          <cell r="A10497">
            <v>4002740</v>
          </cell>
          <cell r="B10497" t="str">
            <v>Preston Locks</v>
          </cell>
        </row>
        <row r="10498">
          <cell r="A10498">
            <v>4002705</v>
          </cell>
          <cell r="B10498" t="str">
            <v>Pret A Manger</v>
          </cell>
        </row>
        <row r="10499">
          <cell r="A10499">
            <v>8003613</v>
          </cell>
          <cell r="B10499" t="str">
            <v>Pret A Manger</v>
          </cell>
        </row>
        <row r="10500">
          <cell r="A10500">
            <v>4000510</v>
          </cell>
          <cell r="B10500" t="str">
            <v>Prevention &amp; Detection (H</v>
          </cell>
        </row>
        <row r="10501">
          <cell r="A10501">
            <v>4006939</v>
          </cell>
          <cell r="B10501" t="str">
            <v>Previa Uk Ltd</v>
          </cell>
        </row>
        <row r="10502">
          <cell r="A10502">
            <v>4005049</v>
          </cell>
          <cell r="B10502" t="str">
            <v>Prg Schultz Uk Ltd</v>
          </cell>
        </row>
        <row r="10503">
          <cell r="A10503">
            <v>4002509</v>
          </cell>
          <cell r="B10503" t="str">
            <v>Price Tool Sales Ltd</v>
          </cell>
        </row>
        <row r="10504">
          <cell r="A10504">
            <v>4009988</v>
          </cell>
          <cell r="B10504" t="str">
            <v>Price Tools Sales Ltd</v>
          </cell>
        </row>
        <row r="10505">
          <cell r="A10505">
            <v>2000078</v>
          </cell>
          <cell r="B10505" t="str">
            <v>Price Waterhouse Coopers</v>
          </cell>
        </row>
        <row r="10506">
          <cell r="A10506">
            <v>4007172</v>
          </cell>
          <cell r="B10506" t="str">
            <v>Price Waterhouse Coopers</v>
          </cell>
        </row>
        <row r="10507">
          <cell r="A10507">
            <v>3000020</v>
          </cell>
          <cell r="B10507" t="str">
            <v>Price Waterhouse Coopers</v>
          </cell>
        </row>
        <row r="10508">
          <cell r="A10508">
            <v>2000077</v>
          </cell>
          <cell r="B10508" t="str">
            <v>Price Waterhouse Coopers</v>
          </cell>
        </row>
        <row r="10509">
          <cell r="A10509">
            <v>2000053</v>
          </cell>
          <cell r="B10509" t="str">
            <v>Price Waterhouse Coopers</v>
          </cell>
        </row>
        <row r="10510">
          <cell r="A10510">
            <v>4007686</v>
          </cell>
          <cell r="B10510" t="str">
            <v>Price Waterhouse Coopers</v>
          </cell>
        </row>
        <row r="10511">
          <cell r="A10511">
            <v>3000076</v>
          </cell>
          <cell r="B10511" t="str">
            <v>Price Waterhouse Coopers</v>
          </cell>
        </row>
        <row r="10512">
          <cell r="A10512">
            <v>4008829</v>
          </cell>
          <cell r="B10512" t="str">
            <v>Price Waterhouse Coopers</v>
          </cell>
        </row>
        <row r="10513">
          <cell r="A10513">
            <v>4007825</v>
          </cell>
          <cell r="B10513" t="str">
            <v>Price Waterhouse Coopers</v>
          </cell>
        </row>
        <row r="10514">
          <cell r="A10514">
            <v>2000048</v>
          </cell>
          <cell r="B10514" t="str">
            <v>Price Waterhouse Coopers</v>
          </cell>
        </row>
        <row r="10515">
          <cell r="A10515">
            <v>4000115</v>
          </cell>
          <cell r="B10515" t="str">
            <v>Price Waterhouse Coopers</v>
          </cell>
        </row>
        <row r="10516">
          <cell r="A10516">
            <v>4000468</v>
          </cell>
          <cell r="B10516" t="str">
            <v>Price Waterhouse Coopers</v>
          </cell>
        </row>
        <row r="10517">
          <cell r="A10517">
            <v>4003445</v>
          </cell>
          <cell r="B10517" t="str">
            <v>Price Waterhouse Coopers</v>
          </cell>
        </row>
        <row r="10518">
          <cell r="A10518">
            <v>8002688</v>
          </cell>
          <cell r="B10518" t="str">
            <v>Price Waterhouse Coopers</v>
          </cell>
        </row>
        <row r="10519">
          <cell r="A10519">
            <v>4006778</v>
          </cell>
          <cell r="B10519" t="str">
            <v>Price Waterhouse Coopers</v>
          </cell>
        </row>
        <row r="10520">
          <cell r="A10520">
            <v>2000096</v>
          </cell>
          <cell r="B10520" t="str">
            <v>Price Waterhouse Coopers</v>
          </cell>
        </row>
        <row r="10521">
          <cell r="A10521">
            <v>4003169</v>
          </cell>
          <cell r="B10521" t="str">
            <v>Price Waterhouse Coopers</v>
          </cell>
        </row>
        <row r="10522">
          <cell r="A10522">
            <v>2000042</v>
          </cell>
          <cell r="B10522" t="str">
            <v>Price Waterhouse Coopers</v>
          </cell>
        </row>
        <row r="10523">
          <cell r="A10523">
            <v>4007637</v>
          </cell>
          <cell r="B10523" t="str">
            <v>Pricewatch Media</v>
          </cell>
        </row>
        <row r="10524">
          <cell r="A10524">
            <v>4007904</v>
          </cell>
          <cell r="B10524" t="str">
            <v>Primavera Systems Inc</v>
          </cell>
        </row>
        <row r="10525">
          <cell r="A10525">
            <v>4002219</v>
          </cell>
          <cell r="B10525" t="str">
            <v>Primeast Ltd</v>
          </cell>
        </row>
        <row r="10526">
          <cell r="A10526">
            <v>4004517</v>
          </cell>
          <cell r="B10526" t="str">
            <v>Primeshade Contracts Ltd</v>
          </cell>
        </row>
        <row r="10527">
          <cell r="A10527">
            <v>4005797</v>
          </cell>
          <cell r="B10527" t="str">
            <v>Primetime Recruitment</v>
          </cell>
        </row>
        <row r="10528">
          <cell r="A10528">
            <v>4002001</v>
          </cell>
          <cell r="B10528" t="str">
            <v>Princes Trust Volunteers</v>
          </cell>
        </row>
        <row r="10529">
          <cell r="A10529">
            <v>4002692</v>
          </cell>
          <cell r="B10529" t="str">
            <v>Print &amp; Graphic Supplies</v>
          </cell>
        </row>
        <row r="10530">
          <cell r="A10530">
            <v>4006122</v>
          </cell>
          <cell r="B10530" t="str">
            <v>Printwaste</v>
          </cell>
        </row>
        <row r="10531">
          <cell r="A10531">
            <v>4007866</v>
          </cell>
          <cell r="B10531" t="str">
            <v>Priory Health</v>
          </cell>
        </row>
        <row r="10532">
          <cell r="A10532">
            <v>4004387</v>
          </cell>
          <cell r="B10532" t="str">
            <v>Priory Plant Ltd</v>
          </cell>
        </row>
        <row r="10533">
          <cell r="A10533">
            <v>4000345</v>
          </cell>
          <cell r="B10533" t="str">
            <v>Prism Testing &amp; Inspectio</v>
          </cell>
        </row>
        <row r="10534">
          <cell r="A10534">
            <v>4004571</v>
          </cell>
          <cell r="B10534" t="str">
            <v>Prism Testing &amp; Inspectio</v>
          </cell>
        </row>
        <row r="10535">
          <cell r="A10535">
            <v>8001452</v>
          </cell>
          <cell r="B10535" t="str">
            <v>Pritchard Construction Lt</v>
          </cell>
        </row>
        <row r="10536">
          <cell r="A10536">
            <v>4008106</v>
          </cell>
          <cell r="B10536" t="str">
            <v>Pro Ltd</v>
          </cell>
        </row>
        <row r="10537">
          <cell r="A10537">
            <v>4006110</v>
          </cell>
          <cell r="B10537" t="str">
            <v>Pro Tec Trailers</v>
          </cell>
        </row>
        <row r="10538">
          <cell r="A10538">
            <v>4000509</v>
          </cell>
          <cell r="B10538" t="str">
            <v>Probrand Ltd (Birmingham)</v>
          </cell>
        </row>
        <row r="10539">
          <cell r="A10539">
            <v>4006930</v>
          </cell>
          <cell r="B10539" t="str">
            <v>Probusbnw Ltd</v>
          </cell>
        </row>
        <row r="10540">
          <cell r="A10540">
            <v>4002752</v>
          </cell>
          <cell r="B10540" t="str">
            <v>Probyn H Ltd Office Suppl</v>
          </cell>
        </row>
        <row r="10541">
          <cell r="A10541">
            <v>4007233</v>
          </cell>
          <cell r="B10541" t="str">
            <v>Process Combustion Ltd(Pc</v>
          </cell>
        </row>
        <row r="10542">
          <cell r="A10542">
            <v>4002961</v>
          </cell>
          <cell r="B10542" t="str">
            <v>Process Control Equipment</v>
          </cell>
        </row>
        <row r="10543">
          <cell r="A10543">
            <v>4006289</v>
          </cell>
          <cell r="B10543" t="str">
            <v>Process Control Equipment</v>
          </cell>
        </row>
        <row r="10544">
          <cell r="A10544">
            <v>8000709</v>
          </cell>
          <cell r="B10544" t="str">
            <v>Process Control Services</v>
          </cell>
        </row>
        <row r="10545">
          <cell r="A10545">
            <v>4001975</v>
          </cell>
          <cell r="B10545" t="str">
            <v>Process Control Services</v>
          </cell>
        </row>
        <row r="10546">
          <cell r="A10546">
            <v>4000197</v>
          </cell>
          <cell r="B10546" t="str">
            <v>Proclean Eastern</v>
          </cell>
        </row>
        <row r="10547">
          <cell r="A10547">
            <v>4002812</v>
          </cell>
          <cell r="B10547" t="str">
            <v>Pro-Clean Industrial Serv</v>
          </cell>
        </row>
        <row r="10548">
          <cell r="A10548">
            <v>8002796</v>
          </cell>
          <cell r="B10548" t="str">
            <v>Procter And Procter Media</v>
          </cell>
        </row>
        <row r="10549">
          <cell r="A10549">
            <v>4003504</v>
          </cell>
          <cell r="B10549" t="str">
            <v>Procters</v>
          </cell>
        </row>
        <row r="10550">
          <cell r="A10550">
            <v>4001145</v>
          </cell>
          <cell r="B10550" t="str">
            <v>Procurement Services Ltd</v>
          </cell>
        </row>
        <row r="10551">
          <cell r="A10551">
            <v>8002367</v>
          </cell>
          <cell r="B10551" t="str">
            <v>Professional Property Ser</v>
          </cell>
        </row>
        <row r="10552">
          <cell r="A10552">
            <v>4007238</v>
          </cell>
          <cell r="B10552" t="str">
            <v>Professional Travel Servi</v>
          </cell>
        </row>
        <row r="10553">
          <cell r="A10553">
            <v>4007019</v>
          </cell>
          <cell r="B10553" t="str">
            <v>Professional Travel Servi</v>
          </cell>
        </row>
        <row r="10554">
          <cell r="A10554">
            <v>4002303</v>
          </cell>
          <cell r="B10554" t="str">
            <v>Profile &amp; Seal Developmen</v>
          </cell>
        </row>
        <row r="10555">
          <cell r="A10555">
            <v>4001475</v>
          </cell>
          <cell r="B10555" t="str">
            <v>Progas Ltd</v>
          </cell>
        </row>
        <row r="10556">
          <cell r="A10556">
            <v>4000848</v>
          </cell>
          <cell r="B10556" t="str">
            <v>Progress Plant (Yorkshire</v>
          </cell>
        </row>
        <row r="10557">
          <cell r="A10557">
            <v>4007938</v>
          </cell>
          <cell r="B10557" t="str">
            <v>Progressive Computer Recr</v>
          </cell>
        </row>
        <row r="10558">
          <cell r="A10558">
            <v>4001060</v>
          </cell>
          <cell r="B10558" t="str">
            <v>Project Management (Lincs</v>
          </cell>
        </row>
        <row r="10559">
          <cell r="A10559">
            <v>8002397</v>
          </cell>
          <cell r="B10559" t="str">
            <v>Project Management Partne</v>
          </cell>
        </row>
        <row r="10560">
          <cell r="A10560">
            <v>4000162</v>
          </cell>
          <cell r="B10560" t="str">
            <v>Project Management Profes</v>
          </cell>
        </row>
        <row r="10561">
          <cell r="A10561">
            <v>4001605</v>
          </cell>
          <cell r="B10561" t="str">
            <v>Projects Group Plc (Surre</v>
          </cell>
        </row>
        <row r="10562">
          <cell r="A10562">
            <v>4005003</v>
          </cell>
          <cell r="B10562" t="str">
            <v>Prolok International Ltd</v>
          </cell>
        </row>
        <row r="10563">
          <cell r="A10563">
            <v>4004442</v>
          </cell>
          <cell r="B10563" t="str">
            <v>Promat Bd Ltd (Walsall)</v>
          </cell>
        </row>
        <row r="10564">
          <cell r="A10564">
            <v>4008584</v>
          </cell>
          <cell r="B10564" t="str">
            <v>Prontaprint</v>
          </cell>
        </row>
        <row r="10565">
          <cell r="A10565">
            <v>4008593</v>
          </cell>
          <cell r="B10565" t="str">
            <v>Prontaprint</v>
          </cell>
        </row>
        <row r="10566">
          <cell r="A10566">
            <v>4008362</v>
          </cell>
          <cell r="B10566" t="str">
            <v>Prontaprint Soho</v>
          </cell>
        </row>
        <row r="10567">
          <cell r="A10567">
            <v>4004345</v>
          </cell>
          <cell r="B10567" t="str">
            <v>Propaflor Ltd</v>
          </cell>
        </row>
        <row r="10568">
          <cell r="A10568">
            <v>4000566</v>
          </cell>
          <cell r="B10568" t="str">
            <v>Propbrook Engineering Ltd</v>
          </cell>
        </row>
        <row r="10569">
          <cell r="A10569">
            <v>4009117</v>
          </cell>
          <cell r="B10569" t="str">
            <v>Proquote Finance Operatio</v>
          </cell>
        </row>
        <row r="10570">
          <cell r="A10570">
            <v>4007869</v>
          </cell>
          <cell r="B10570" t="str">
            <v>Proshare (Uk) Ltd</v>
          </cell>
        </row>
        <row r="10571">
          <cell r="A10571">
            <v>4005518</v>
          </cell>
          <cell r="B10571" t="str">
            <v>Prosign Ltd</v>
          </cell>
        </row>
        <row r="10572">
          <cell r="A10572">
            <v>4006226</v>
          </cell>
          <cell r="B10572" t="str">
            <v>Prosign Ltd</v>
          </cell>
        </row>
        <row r="10573">
          <cell r="A10573">
            <v>1000116</v>
          </cell>
          <cell r="B10573" t="str">
            <v>Prospect Trade Union</v>
          </cell>
        </row>
        <row r="10574">
          <cell r="A10574">
            <v>4008689</v>
          </cell>
          <cell r="B10574" t="str">
            <v>Prospeed Coatings</v>
          </cell>
        </row>
        <row r="10575">
          <cell r="A10575">
            <v>4002037</v>
          </cell>
          <cell r="B10575" t="str">
            <v>Prosper Distrubution Ltd</v>
          </cell>
        </row>
        <row r="10576">
          <cell r="A10576">
            <v>4000181</v>
          </cell>
          <cell r="B10576" t="str">
            <v>Prosper Engineering Ltd</v>
          </cell>
        </row>
        <row r="10577">
          <cell r="A10577">
            <v>4006107</v>
          </cell>
          <cell r="B10577" t="str">
            <v>Prosper Engineering Ltd</v>
          </cell>
        </row>
        <row r="10578">
          <cell r="A10578">
            <v>4005900</v>
          </cell>
          <cell r="B10578" t="str">
            <v>Protec Fire Detection Plc</v>
          </cell>
        </row>
        <row r="10579">
          <cell r="A10579">
            <v>4002062</v>
          </cell>
          <cell r="B10579" t="str">
            <v>Protector Technologies Eu</v>
          </cell>
        </row>
        <row r="10580">
          <cell r="A10580">
            <v>4003127</v>
          </cell>
          <cell r="B10580" t="str">
            <v>Protector Technologies Eu</v>
          </cell>
        </row>
        <row r="10581">
          <cell r="A10581">
            <v>4002934</v>
          </cell>
          <cell r="B10581" t="str">
            <v>Protek Boldon James Ltd</v>
          </cell>
        </row>
        <row r="10582">
          <cell r="A10582">
            <v>4007029</v>
          </cell>
          <cell r="B10582" t="str">
            <v>Proteus Equipment Ltd</v>
          </cell>
        </row>
        <row r="10583">
          <cell r="A10583">
            <v>4007945</v>
          </cell>
          <cell r="B10583" t="str">
            <v>Protocol Security</v>
          </cell>
        </row>
        <row r="10584">
          <cell r="A10584">
            <v>4003541</v>
          </cell>
          <cell r="B10584" t="str">
            <v>Protrade</v>
          </cell>
        </row>
        <row r="10585">
          <cell r="A10585">
            <v>4002114</v>
          </cell>
          <cell r="B10585" t="str">
            <v>Protrade</v>
          </cell>
        </row>
        <row r="10586">
          <cell r="A10586">
            <v>4003297</v>
          </cell>
          <cell r="B10586" t="str">
            <v>Protrade</v>
          </cell>
        </row>
        <row r="10587">
          <cell r="A10587">
            <v>4009759</v>
          </cell>
          <cell r="B10587" t="str">
            <v>Protrade</v>
          </cell>
        </row>
        <row r="10588">
          <cell r="A10588">
            <v>4002937</v>
          </cell>
          <cell r="B10588" t="str">
            <v>Protrak (Bristol)</v>
          </cell>
        </row>
        <row r="10589">
          <cell r="A10589">
            <v>4005088</v>
          </cell>
          <cell r="B10589" t="str">
            <v>Proudfoot Consulting (Eur</v>
          </cell>
        </row>
        <row r="10590">
          <cell r="A10590">
            <v>4000734</v>
          </cell>
          <cell r="B10590" t="str">
            <v>Prysmian Cables &amp; Systems</v>
          </cell>
        </row>
        <row r="10591">
          <cell r="A10591">
            <v>8003624</v>
          </cell>
          <cell r="B10591" t="str">
            <v>Prysmian Telecom Cables &amp;</v>
          </cell>
        </row>
        <row r="10592">
          <cell r="A10592">
            <v>4000895</v>
          </cell>
          <cell r="B10592" t="str">
            <v>Psion Service Centre</v>
          </cell>
        </row>
        <row r="10593">
          <cell r="A10593">
            <v>4008725</v>
          </cell>
          <cell r="B10593" t="str">
            <v>Psl Energy Services Ltd</v>
          </cell>
        </row>
        <row r="10594">
          <cell r="A10594">
            <v>4007164</v>
          </cell>
          <cell r="B10594" t="str">
            <v>Psp Plumbing &amp; Heating Su</v>
          </cell>
        </row>
        <row r="10595">
          <cell r="A10595">
            <v>4009776</v>
          </cell>
          <cell r="B10595" t="str">
            <v>Psychalogica Ltd</v>
          </cell>
        </row>
        <row r="10596">
          <cell r="A10596">
            <v>4009411</v>
          </cell>
          <cell r="B10596" t="str">
            <v>Psytech International</v>
          </cell>
        </row>
        <row r="10597">
          <cell r="A10597">
            <v>4005383</v>
          </cell>
          <cell r="B10597" t="str">
            <v>Ptm Uk Ltd</v>
          </cell>
        </row>
        <row r="10598">
          <cell r="A10598">
            <v>4007859</v>
          </cell>
          <cell r="B10598" t="str">
            <v>Ptr Associates Ltd</v>
          </cell>
        </row>
        <row r="10599">
          <cell r="A10599">
            <v>4005538</v>
          </cell>
          <cell r="B10599" t="str">
            <v>Ptr Fabrications</v>
          </cell>
        </row>
        <row r="10600">
          <cell r="A10600">
            <v>8003094</v>
          </cell>
          <cell r="B10600" t="str">
            <v>Pts</v>
          </cell>
        </row>
        <row r="10601">
          <cell r="A10601">
            <v>8002950</v>
          </cell>
          <cell r="B10601" t="str">
            <v>Pts</v>
          </cell>
        </row>
        <row r="10602">
          <cell r="A10602">
            <v>4003696</v>
          </cell>
          <cell r="B10602" t="str">
            <v>Pts (Eastbourne)</v>
          </cell>
        </row>
        <row r="10603">
          <cell r="A10603">
            <v>4003963</v>
          </cell>
          <cell r="B10603" t="str">
            <v>Pts (Gillingham)</v>
          </cell>
        </row>
        <row r="10604">
          <cell r="A10604">
            <v>4003924</v>
          </cell>
          <cell r="B10604" t="str">
            <v>Pts (Horsham)</v>
          </cell>
        </row>
        <row r="10605">
          <cell r="A10605">
            <v>4003382</v>
          </cell>
          <cell r="B10605" t="str">
            <v>Pts (St Leonards On Sea)</v>
          </cell>
        </row>
        <row r="10606">
          <cell r="A10606">
            <v>4000266</v>
          </cell>
          <cell r="B10606" t="str">
            <v>Pudsey Test And Inspectio</v>
          </cell>
        </row>
        <row r="10607">
          <cell r="A10607">
            <v>8002890</v>
          </cell>
          <cell r="B10607" t="str">
            <v>Pullman Instruments</v>
          </cell>
        </row>
        <row r="10608">
          <cell r="A10608">
            <v>4003295</v>
          </cell>
          <cell r="B10608" t="str">
            <v>Pullman Instruments Uk Lt</v>
          </cell>
        </row>
        <row r="10609">
          <cell r="A10609">
            <v>8002524</v>
          </cell>
          <cell r="B10609" t="str">
            <v>Pulteneytown &amp; Thrumster</v>
          </cell>
        </row>
        <row r="10610">
          <cell r="A10610">
            <v>8003685</v>
          </cell>
          <cell r="B10610" t="str">
            <v>Punch Pub Company Ltd</v>
          </cell>
        </row>
        <row r="10611">
          <cell r="A10611">
            <v>8000863</v>
          </cell>
          <cell r="B10611" t="str">
            <v>Punch Taverns Ltd</v>
          </cell>
        </row>
        <row r="10612">
          <cell r="A10612">
            <v>4002135</v>
          </cell>
          <cell r="B10612" t="str">
            <v>Purcon Ltd</v>
          </cell>
        </row>
        <row r="10613">
          <cell r="A10613">
            <v>4001942</v>
          </cell>
          <cell r="B10613" t="str">
            <v>Pure Clean Ltd (Bredbury)</v>
          </cell>
        </row>
        <row r="10614">
          <cell r="A10614">
            <v>4007826</v>
          </cell>
          <cell r="B10614" t="str">
            <v>Pure Recruitment</v>
          </cell>
        </row>
        <row r="10615">
          <cell r="A10615">
            <v>4002141</v>
          </cell>
          <cell r="B10615" t="str">
            <v>Purex International Llp</v>
          </cell>
        </row>
        <row r="10616">
          <cell r="A10616">
            <v>4008989</v>
          </cell>
          <cell r="B10616" t="str">
            <v>Purfleet Engineering Proj</v>
          </cell>
        </row>
        <row r="10617">
          <cell r="A10617">
            <v>4009847</v>
          </cell>
          <cell r="B10617" t="str">
            <v>Purfleet Pourcourt Servic</v>
          </cell>
        </row>
        <row r="10618">
          <cell r="A10618">
            <v>4002881</v>
          </cell>
          <cell r="B10618" t="str">
            <v>Purimachos Ltd</v>
          </cell>
        </row>
        <row r="10619">
          <cell r="A10619">
            <v>4009101</v>
          </cell>
          <cell r="B10619" t="str">
            <v>Purite Ltd</v>
          </cell>
        </row>
        <row r="10620">
          <cell r="A10620">
            <v>4002435</v>
          </cell>
          <cell r="B10620" t="str">
            <v>Pyeroy Ltd</v>
          </cell>
        </row>
        <row r="10621">
          <cell r="A10621">
            <v>4002780</v>
          </cell>
          <cell r="B10621" t="str">
            <v>Pyrotec</v>
          </cell>
        </row>
        <row r="10622">
          <cell r="A10622">
            <v>4007897</v>
          </cell>
          <cell r="B10622" t="str">
            <v>Q C Recycling Ltd</v>
          </cell>
        </row>
        <row r="10623">
          <cell r="A10623">
            <v>4002951</v>
          </cell>
          <cell r="B10623" t="str">
            <v>Q Express</v>
          </cell>
        </row>
        <row r="10624">
          <cell r="A10624">
            <v>4001997</v>
          </cell>
          <cell r="B10624" t="str">
            <v>Q Tech Electrical Supplie</v>
          </cell>
        </row>
        <row r="10625">
          <cell r="A10625">
            <v>4005046</v>
          </cell>
          <cell r="B10625" t="str">
            <v>Q1Tum Ltd</v>
          </cell>
        </row>
        <row r="10626">
          <cell r="A10626">
            <v>4000581</v>
          </cell>
          <cell r="B10626" t="str">
            <v>Qa It Services Ltd</v>
          </cell>
        </row>
        <row r="10627">
          <cell r="A10627">
            <v>4004722</v>
          </cell>
          <cell r="B10627" t="str">
            <v>Qbs Software Ltd</v>
          </cell>
        </row>
        <row r="10628">
          <cell r="A10628">
            <v>4006715</v>
          </cell>
          <cell r="B10628" t="str">
            <v>Qc Data</v>
          </cell>
        </row>
        <row r="10629">
          <cell r="A10629">
            <v>4000089</v>
          </cell>
          <cell r="B10629" t="str">
            <v>Qc Data Ltd (Nottingham)</v>
          </cell>
        </row>
        <row r="10630">
          <cell r="A10630">
            <v>8001700</v>
          </cell>
          <cell r="B10630" t="str">
            <v>Qed Engineers (Liabilitie</v>
          </cell>
        </row>
        <row r="10631">
          <cell r="A10631">
            <v>8003743</v>
          </cell>
          <cell r="B10631" t="str">
            <v>Qinetiq Ltd</v>
          </cell>
        </row>
        <row r="10632">
          <cell r="A10632">
            <v>4006838</v>
          </cell>
          <cell r="B10632" t="str">
            <v>Qinetiq Ltd</v>
          </cell>
        </row>
        <row r="10633">
          <cell r="A10633">
            <v>4007317</v>
          </cell>
          <cell r="B10633" t="str">
            <v>Qinetiq Ltd</v>
          </cell>
        </row>
        <row r="10634">
          <cell r="A10634">
            <v>4005156</v>
          </cell>
          <cell r="B10634" t="str">
            <v>Qinetiq Ltd</v>
          </cell>
        </row>
        <row r="10635">
          <cell r="A10635">
            <v>4005502</v>
          </cell>
          <cell r="B10635" t="str">
            <v>Qserv Pipeline And Proces</v>
          </cell>
        </row>
        <row r="10636">
          <cell r="A10636">
            <v>4007287</v>
          </cell>
          <cell r="B10636" t="str">
            <v>Q-Tech Electrical Supplie</v>
          </cell>
        </row>
        <row r="10637">
          <cell r="A10637">
            <v>4001104</v>
          </cell>
          <cell r="B10637" t="str">
            <v>Quadrina Ltd</v>
          </cell>
        </row>
        <row r="10638">
          <cell r="A10638">
            <v>8002458</v>
          </cell>
          <cell r="B10638" t="str">
            <v>Quality Environmental Des</v>
          </cell>
        </row>
        <row r="10639">
          <cell r="A10639">
            <v>8000581</v>
          </cell>
          <cell r="B10639" t="str">
            <v>Quality Heating Services</v>
          </cell>
        </row>
        <row r="10640">
          <cell r="A10640">
            <v>4001694</v>
          </cell>
          <cell r="B10640" t="str">
            <v>Quality Heating Services</v>
          </cell>
        </row>
        <row r="10641">
          <cell r="A10641">
            <v>8500022</v>
          </cell>
          <cell r="B10641" t="str">
            <v>Quality Heating Services</v>
          </cell>
        </row>
        <row r="10642">
          <cell r="A10642">
            <v>4001775</v>
          </cell>
          <cell r="B10642" t="str">
            <v>Quality Hydraulic Power L</v>
          </cell>
        </row>
        <row r="10643">
          <cell r="A10643">
            <v>4004712</v>
          </cell>
          <cell r="B10643" t="str">
            <v>Quality Pipe Supports (Q.</v>
          </cell>
        </row>
        <row r="10644">
          <cell r="A10644">
            <v>4004735</v>
          </cell>
          <cell r="B10644" t="str">
            <v>Quanta Training Ltd</v>
          </cell>
        </row>
        <row r="10645">
          <cell r="A10645">
            <v>4006040</v>
          </cell>
          <cell r="B10645" t="str">
            <v>Quantic Consulting Ltd</v>
          </cell>
        </row>
        <row r="10646">
          <cell r="A10646">
            <v>8000871</v>
          </cell>
          <cell r="B10646" t="str">
            <v>Quantum Energy Distributi</v>
          </cell>
        </row>
        <row r="10647">
          <cell r="A10647">
            <v>8002457</v>
          </cell>
          <cell r="B10647" t="str">
            <v>Quarmby Construction Comp</v>
          </cell>
        </row>
        <row r="10648">
          <cell r="A10648">
            <v>2000103</v>
          </cell>
          <cell r="B10648" t="str">
            <v>Quask Ho</v>
          </cell>
        </row>
        <row r="10649">
          <cell r="A10649">
            <v>4002609</v>
          </cell>
          <cell r="B10649" t="str">
            <v>Quattro (Uk) Ltd</v>
          </cell>
        </row>
        <row r="10650">
          <cell r="A10650">
            <v>4007748</v>
          </cell>
          <cell r="B10650" t="str">
            <v>Qube Vocational Developme</v>
          </cell>
        </row>
        <row r="10651">
          <cell r="A10651">
            <v>4001142</v>
          </cell>
          <cell r="B10651" t="str">
            <v>Queens Hotel</v>
          </cell>
        </row>
        <row r="10652">
          <cell r="A10652">
            <v>4002157</v>
          </cell>
          <cell r="B10652" t="str">
            <v>Queensway Business Servic</v>
          </cell>
        </row>
        <row r="10653">
          <cell r="A10653">
            <v>4001765</v>
          </cell>
          <cell r="B10653" t="str">
            <v>Quest Engineering Service</v>
          </cell>
        </row>
        <row r="10654">
          <cell r="A10654">
            <v>4004970</v>
          </cell>
          <cell r="B10654" t="str">
            <v>Quest Media Ltd</v>
          </cell>
        </row>
        <row r="10655">
          <cell r="A10655">
            <v>4009782</v>
          </cell>
          <cell r="B10655" t="str">
            <v>Quick Skip</v>
          </cell>
        </row>
        <row r="10656">
          <cell r="A10656">
            <v>4007566</v>
          </cell>
          <cell r="B10656" t="str">
            <v>Quickship</v>
          </cell>
        </row>
        <row r="10657">
          <cell r="A10657">
            <v>4006138</v>
          </cell>
          <cell r="B10657" t="str">
            <v>Quicksilver</v>
          </cell>
        </row>
        <row r="10658">
          <cell r="A10658">
            <v>4000555</v>
          </cell>
          <cell r="B10658" t="str">
            <v>Quill International Indus</v>
          </cell>
        </row>
        <row r="10659">
          <cell r="A10659">
            <v>4000528</v>
          </cell>
          <cell r="B10659" t="str">
            <v>Quinshield Ltd</v>
          </cell>
        </row>
        <row r="10660">
          <cell r="A10660">
            <v>4003732</v>
          </cell>
          <cell r="B10660" t="str">
            <v>Quinto Crane &amp; Plant Hire</v>
          </cell>
        </row>
        <row r="10661">
          <cell r="A10661">
            <v>4003416</v>
          </cell>
          <cell r="B10661" t="str">
            <v>Quinto Crane &amp; Plant Hire</v>
          </cell>
        </row>
        <row r="10662">
          <cell r="A10662">
            <v>4004091</v>
          </cell>
          <cell r="B10662" t="str">
            <v>Quinto Crane &amp; Plant Hire</v>
          </cell>
        </row>
        <row r="10663">
          <cell r="A10663">
            <v>4005093</v>
          </cell>
          <cell r="B10663" t="str">
            <v>Quinto Crane &amp; Plant Hire</v>
          </cell>
        </row>
        <row r="10664">
          <cell r="A10664">
            <v>4005289</v>
          </cell>
          <cell r="B10664" t="str">
            <v>Quinto Crane &amp; Plant Ltd</v>
          </cell>
        </row>
        <row r="10665">
          <cell r="A10665">
            <v>8002665</v>
          </cell>
          <cell r="B10665" t="str">
            <v>Quinto Crane &amp;Plant Ltd</v>
          </cell>
        </row>
        <row r="10666">
          <cell r="A10666">
            <v>8003064</v>
          </cell>
          <cell r="B10666" t="str">
            <v>Quinto Crane &amp;Plant Ltd</v>
          </cell>
        </row>
        <row r="10667">
          <cell r="A10667">
            <v>4003118</v>
          </cell>
          <cell r="B10667" t="str">
            <v>Quinto Crane And Plant Lt</v>
          </cell>
        </row>
        <row r="10668">
          <cell r="A10668">
            <v>4008635</v>
          </cell>
          <cell r="B10668" t="str">
            <v>Quo Behavioural Systems L</v>
          </cell>
        </row>
        <row r="10669">
          <cell r="A10669">
            <v>4009524</v>
          </cell>
          <cell r="B10669" t="str">
            <v>Quorum Training</v>
          </cell>
        </row>
        <row r="10670">
          <cell r="A10670">
            <v>4009797</v>
          </cell>
          <cell r="B10670" t="str">
            <v>R &amp; A Air Tool Services L</v>
          </cell>
        </row>
        <row r="10671">
          <cell r="A10671">
            <v>4002047</v>
          </cell>
          <cell r="B10671" t="str">
            <v>R &amp; F Richardson Building</v>
          </cell>
        </row>
        <row r="10672">
          <cell r="A10672">
            <v>4002916</v>
          </cell>
          <cell r="B10672" t="str">
            <v>R &amp; J Utility Services Lt</v>
          </cell>
        </row>
        <row r="10673">
          <cell r="A10673">
            <v>4008152</v>
          </cell>
          <cell r="B10673" t="str">
            <v>R &amp; M Electrical Group</v>
          </cell>
        </row>
        <row r="10674">
          <cell r="A10674">
            <v>4000084</v>
          </cell>
          <cell r="B10674" t="str">
            <v>R &amp; M Electrical Group Lt</v>
          </cell>
        </row>
        <row r="10675">
          <cell r="A10675">
            <v>4003577</v>
          </cell>
          <cell r="B10675" t="str">
            <v>R &amp; M Electrical Group Lt</v>
          </cell>
        </row>
        <row r="10676">
          <cell r="A10676">
            <v>8002903</v>
          </cell>
          <cell r="B10676" t="str">
            <v>R &amp; M Electrical Group Lt</v>
          </cell>
        </row>
        <row r="10677">
          <cell r="A10677">
            <v>4008465</v>
          </cell>
          <cell r="B10677" t="str">
            <v>R &amp; M Electrical Group Lt</v>
          </cell>
        </row>
        <row r="10678">
          <cell r="A10678">
            <v>4001790</v>
          </cell>
          <cell r="B10678" t="str">
            <v>R &amp; M Perry Ltd</v>
          </cell>
        </row>
        <row r="10679">
          <cell r="A10679">
            <v>8002366</v>
          </cell>
          <cell r="B10679" t="str">
            <v>R &amp; R Construction (Scot)</v>
          </cell>
        </row>
        <row r="10680">
          <cell r="A10680">
            <v>4007167</v>
          </cell>
          <cell r="B10680" t="str">
            <v>R &amp; R Corrosion</v>
          </cell>
        </row>
        <row r="10681">
          <cell r="A10681">
            <v>4009446</v>
          </cell>
          <cell r="B10681" t="str">
            <v>R &amp; S Parkinson</v>
          </cell>
        </row>
        <row r="10682">
          <cell r="A10682">
            <v>8001205</v>
          </cell>
          <cell r="B10682" t="str">
            <v>R &amp; S Teale</v>
          </cell>
        </row>
        <row r="10683">
          <cell r="A10683">
            <v>4008554</v>
          </cell>
          <cell r="B10683" t="str">
            <v>R A &amp; M D Butler</v>
          </cell>
        </row>
        <row r="10684">
          <cell r="A10684">
            <v>4004748</v>
          </cell>
          <cell r="B10684" t="str">
            <v>R B Farquhar</v>
          </cell>
        </row>
        <row r="10685">
          <cell r="A10685">
            <v>4000304</v>
          </cell>
          <cell r="B10685" t="str">
            <v>R B Smith Electrical Engi</v>
          </cell>
        </row>
        <row r="10686">
          <cell r="A10686">
            <v>8001864</v>
          </cell>
          <cell r="B10686" t="str">
            <v>R B Trickett (Liabilities</v>
          </cell>
        </row>
        <row r="10687">
          <cell r="A10687">
            <v>8001255</v>
          </cell>
          <cell r="B10687" t="str">
            <v>R Birtwell &amp; Son</v>
          </cell>
        </row>
        <row r="10688">
          <cell r="A10688">
            <v>4000971</v>
          </cell>
          <cell r="B10688" t="str">
            <v>R D Trading Ltd</v>
          </cell>
        </row>
        <row r="10689">
          <cell r="A10689">
            <v>8000481</v>
          </cell>
          <cell r="B10689" t="str">
            <v>R Davies</v>
          </cell>
        </row>
        <row r="10690">
          <cell r="A10690">
            <v>8000912</v>
          </cell>
          <cell r="B10690" t="str">
            <v>R E Farms Ltd (Post)</v>
          </cell>
        </row>
        <row r="10691">
          <cell r="A10691">
            <v>4002578</v>
          </cell>
          <cell r="B10691" t="str">
            <v>R G Buckle Asbestos Manag</v>
          </cell>
        </row>
        <row r="10692">
          <cell r="A10692">
            <v>4009816</v>
          </cell>
          <cell r="B10692" t="str">
            <v>R H Irving Industrials Lt</v>
          </cell>
        </row>
        <row r="10693">
          <cell r="A10693">
            <v>4002259</v>
          </cell>
          <cell r="B10693" t="str">
            <v>R H Roberts</v>
          </cell>
        </row>
        <row r="10694">
          <cell r="A10694">
            <v>8002030</v>
          </cell>
          <cell r="B10694" t="str">
            <v>R Hodgson (Post)</v>
          </cell>
        </row>
        <row r="10695">
          <cell r="A10695">
            <v>4002644</v>
          </cell>
          <cell r="B10695" t="str">
            <v>R I J Contracting Ltd</v>
          </cell>
        </row>
        <row r="10696">
          <cell r="A10696">
            <v>8000802</v>
          </cell>
          <cell r="B10696" t="str">
            <v>R I Johnston</v>
          </cell>
        </row>
        <row r="10697">
          <cell r="A10697">
            <v>8002396</v>
          </cell>
          <cell r="B10697" t="str">
            <v>R J H Construction Ltd (L</v>
          </cell>
        </row>
        <row r="10698">
          <cell r="A10698">
            <v>4005159</v>
          </cell>
          <cell r="B10698" t="str">
            <v>R J Heads</v>
          </cell>
        </row>
        <row r="10699">
          <cell r="A10699">
            <v>4002899</v>
          </cell>
          <cell r="B10699" t="str">
            <v>R J Kirk (Bradford)</v>
          </cell>
        </row>
        <row r="10700">
          <cell r="A10700">
            <v>4004338</v>
          </cell>
          <cell r="B10700" t="str">
            <v>R K Bell Ltd</v>
          </cell>
        </row>
        <row r="10701">
          <cell r="A10701">
            <v>8001296</v>
          </cell>
          <cell r="B10701" t="str">
            <v>R L Collins (Post)</v>
          </cell>
        </row>
        <row r="10702">
          <cell r="A10702">
            <v>8000815</v>
          </cell>
          <cell r="B10702" t="str">
            <v>R M J M (Liabilities)</v>
          </cell>
        </row>
        <row r="10703">
          <cell r="A10703">
            <v>4004324</v>
          </cell>
          <cell r="B10703" t="str">
            <v>R M Smith Fencing Ltd</v>
          </cell>
        </row>
        <row r="10704">
          <cell r="A10704">
            <v>4000012</v>
          </cell>
          <cell r="B10704" t="str">
            <v>R M Utilities Services (C</v>
          </cell>
        </row>
        <row r="10705">
          <cell r="A10705">
            <v>8002013</v>
          </cell>
          <cell r="B10705" t="str">
            <v>R N Golden Ltd (Post)</v>
          </cell>
        </row>
        <row r="10706">
          <cell r="A10706">
            <v>4004161</v>
          </cell>
          <cell r="B10706" t="str">
            <v>R Ogden Trading As Aroco</v>
          </cell>
        </row>
        <row r="10707">
          <cell r="A10707">
            <v>4004255</v>
          </cell>
          <cell r="B10707" t="str">
            <v>R P Valve &amp; Gasket</v>
          </cell>
        </row>
        <row r="10708">
          <cell r="A10708">
            <v>8002018</v>
          </cell>
          <cell r="B10708" t="str">
            <v>R Pedlar Chartered Archit</v>
          </cell>
        </row>
        <row r="10709">
          <cell r="A10709">
            <v>4001462</v>
          </cell>
          <cell r="B10709" t="str">
            <v>R Pringle (Scotland) Ltd</v>
          </cell>
        </row>
        <row r="10710">
          <cell r="A10710">
            <v>4003770</v>
          </cell>
          <cell r="B10710" t="str">
            <v>R S &amp; D Pumpr</v>
          </cell>
        </row>
        <row r="10711">
          <cell r="A10711">
            <v>8002674</v>
          </cell>
          <cell r="B10711" t="str">
            <v>R S &amp; D Pumpr</v>
          </cell>
        </row>
        <row r="10712">
          <cell r="A10712">
            <v>4004291</v>
          </cell>
          <cell r="B10712" t="str">
            <v>R S Components</v>
          </cell>
        </row>
        <row r="10713">
          <cell r="A10713">
            <v>4003418</v>
          </cell>
          <cell r="B10713" t="str">
            <v>R S Components (Birmingha</v>
          </cell>
        </row>
        <row r="10714">
          <cell r="A10714">
            <v>4001528</v>
          </cell>
          <cell r="B10714" t="str">
            <v>R S Components (Corby)</v>
          </cell>
        </row>
        <row r="10715">
          <cell r="A10715">
            <v>4003821</v>
          </cell>
          <cell r="B10715" t="str">
            <v>R S Components (Crawley)</v>
          </cell>
        </row>
        <row r="10716">
          <cell r="A10716">
            <v>4003424</v>
          </cell>
          <cell r="B10716" t="str">
            <v>R S Components (Gateshead</v>
          </cell>
        </row>
        <row r="10717">
          <cell r="A10717">
            <v>4003145</v>
          </cell>
          <cell r="B10717" t="str">
            <v>R S Components (Glasgow)</v>
          </cell>
        </row>
        <row r="10718">
          <cell r="A10718">
            <v>4003579</v>
          </cell>
          <cell r="B10718" t="str">
            <v>R S Components (Hounslow)</v>
          </cell>
        </row>
        <row r="10719">
          <cell r="A10719">
            <v>4003686</v>
          </cell>
          <cell r="B10719" t="str">
            <v>R S Components (Nottingha</v>
          </cell>
        </row>
        <row r="10720">
          <cell r="A10720">
            <v>8003379</v>
          </cell>
          <cell r="B10720" t="str">
            <v>R S Components Ltd</v>
          </cell>
        </row>
        <row r="10721">
          <cell r="A10721">
            <v>8003380</v>
          </cell>
          <cell r="B10721" t="str">
            <v>R S Components Ltd</v>
          </cell>
        </row>
        <row r="10722">
          <cell r="A10722">
            <v>4003147</v>
          </cell>
          <cell r="B10722" t="str">
            <v>R S Ltd</v>
          </cell>
        </row>
        <row r="10723">
          <cell r="A10723">
            <v>4008157</v>
          </cell>
          <cell r="B10723" t="str">
            <v>R S Sykes &amp; Co Ltd</v>
          </cell>
        </row>
        <row r="10724">
          <cell r="A10724">
            <v>4006025</v>
          </cell>
          <cell r="B10724" t="str">
            <v>R Stahl Ltd</v>
          </cell>
        </row>
        <row r="10725">
          <cell r="A10725">
            <v>8000482</v>
          </cell>
          <cell r="B10725" t="str">
            <v>R V Drake</v>
          </cell>
        </row>
        <row r="10726">
          <cell r="A10726">
            <v>4002696</v>
          </cell>
          <cell r="B10726" t="str">
            <v>R W Greeff</v>
          </cell>
        </row>
        <row r="10727">
          <cell r="A10727">
            <v>8001312</v>
          </cell>
          <cell r="B10727" t="str">
            <v>R W Gregory &amp; Partners (L</v>
          </cell>
        </row>
        <row r="10728">
          <cell r="A10728">
            <v>8001048</v>
          </cell>
          <cell r="B10728" t="str">
            <v>R W Gregory &amp; Partners (L</v>
          </cell>
        </row>
        <row r="10729">
          <cell r="A10729">
            <v>8001500</v>
          </cell>
          <cell r="B10729" t="str">
            <v>R W Gregory &amp; Partners (L</v>
          </cell>
        </row>
        <row r="10730">
          <cell r="A10730">
            <v>8002146</v>
          </cell>
          <cell r="B10730" t="str">
            <v>R W Gregory &amp; Partners (P</v>
          </cell>
        </row>
        <row r="10731">
          <cell r="A10731">
            <v>8002874</v>
          </cell>
          <cell r="B10731" t="str">
            <v>R W Wilmshurst &amp; Co Ltd</v>
          </cell>
        </row>
        <row r="10732">
          <cell r="A10732">
            <v>4005449</v>
          </cell>
          <cell r="B10732" t="str">
            <v>R&amp;A Office Environments</v>
          </cell>
        </row>
        <row r="10733">
          <cell r="A10733">
            <v>4000244</v>
          </cell>
          <cell r="B10733" t="str">
            <v>R&amp;F Insulation Ltd</v>
          </cell>
        </row>
        <row r="10734">
          <cell r="A10734">
            <v>4001985</v>
          </cell>
          <cell r="B10734" t="str">
            <v>R.A. Emslie Mechanical En</v>
          </cell>
        </row>
        <row r="10735">
          <cell r="A10735">
            <v>4000745</v>
          </cell>
          <cell r="B10735" t="str">
            <v>R.B.Roberts</v>
          </cell>
        </row>
        <row r="10736">
          <cell r="A10736">
            <v>8003435</v>
          </cell>
          <cell r="B10736" t="str">
            <v>R.B.S.C.C.</v>
          </cell>
        </row>
        <row r="10737">
          <cell r="A10737">
            <v>8003437</v>
          </cell>
          <cell r="B10737" t="str">
            <v>R.B.S.C.S.</v>
          </cell>
        </row>
        <row r="10738">
          <cell r="A10738">
            <v>8003436</v>
          </cell>
          <cell r="B10738" t="str">
            <v>R.B.S.C.S.</v>
          </cell>
        </row>
        <row r="10739">
          <cell r="A10739">
            <v>4002511</v>
          </cell>
          <cell r="B10739" t="str">
            <v>R.J. &amp; J. Gill</v>
          </cell>
        </row>
        <row r="10740">
          <cell r="A10740">
            <v>4009854</v>
          </cell>
          <cell r="B10740" t="str">
            <v>R.J.D Training Ltd</v>
          </cell>
        </row>
        <row r="10741">
          <cell r="A10741">
            <v>4001726</v>
          </cell>
          <cell r="B10741" t="str">
            <v>R.S. Services (Doncaster)</v>
          </cell>
        </row>
        <row r="10742">
          <cell r="A10742">
            <v>4005940</v>
          </cell>
          <cell r="B10742" t="str">
            <v>Rac Insure</v>
          </cell>
        </row>
        <row r="10743">
          <cell r="A10743">
            <v>4000204</v>
          </cell>
          <cell r="B10743" t="str">
            <v>Race Engineering</v>
          </cell>
        </row>
        <row r="10744">
          <cell r="A10744">
            <v>4007221</v>
          </cell>
          <cell r="B10744" t="str">
            <v>Race Engineering</v>
          </cell>
        </row>
        <row r="10745">
          <cell r="A10745">
            <v>4007720</v>
          </cell>
          <cell r="B10745" t="str">
            <v>Race For Opportunity</v>
          </cell>
        </row>
        <row r="10746">
          <cell r="A10746">
            <v>4009277</v>
          </cell>
          <cell r="B10746" t="str">
            <v>Radar</v>
          </cell>
        </row>
        <row r="10747">
          <cell r="A10747">
            <v>8001414</v>
          </cell>
          <cell r="B10747" t="str">
            <v>Radcom Ltd</v>
          </cell>
        </row>
        <row r="10748">
          <cell r="A10748">
            <v>4005778</v>
          </cell>
          <cell r="B10748" t="str">
            <v>Radio Detection</v>
          </cell>
        </row>
        <row r="10749">
          <cell r="A10749">
            <v>4005660</v>
          </cell>
          <cell r="B10749" t="str">
            <v>Radio Frequency Communica</v>
          </cell>
        </row>
        <row r="10750">
          <cell r="A10750">
            <v>4005511</v>
          </cell>
          <cell r="B10750" t="str">
            <v>Radio Graphics</v>
          </cell>
        </row>
        <row r="10751">
          <cell r="A10751">
            <v>4003654</v>
          </cell>
          <cell r="B10751" t="str">
            <v>Radio Spares (Stockport)</v>
          </cell>
        </row>
        <row r="10752">
          <cell r="A10752">
            <v>4000088</v>
          </cell>
          <cell r="B10752" t="str">
            <v>Radio Supplies Uk Ltd</v>
          </cell>
        </row>
        <row r="10753">
          <cell r="A10753">
            <v>4002370</v>
          </cell>
          <cell r="B10753" t="str">
            <v>Radiocommunications Agenc</v>
          </cell>
        </row>
        <row r="10754">
          <cell r="A10754">
            <v>8002569</v>
          </cell>
          <cell r="B10754" t="str">
            <v>Radiodetection Ltd</v>
          </cell>
        </row>
        <row r="10755">
          <cell r="A10755">
            <v>4007246</v>
          </cell>
          <cell r="B10755" t="str">
            <v>Radiodetection Ltd</v>
          </cell>
        </row>
        <row r="10756">
          <cell r="A10756">
            <v>4004195</v>
          </cell>
          <cell r="B10756" t="str">
            <v>Radiodetection Ltd (Brist</v>
          </cell>
        </row>
        <row r="10757">
          <cell r="A10757">
            <v>4002928</v>
          </cell>
          <cell r="B10757" t="str">
            <v>Radiodetection Ltd (Brist</v>
          </cell>
        </row>
        <row r="10758">
          <cell r="A10758">
            <v>8001662</v>
          </cell>
          <cell r="B10758" t="str">
            <v>Radleigh Construction Ltd</v>
          </cell>
        </row>
        <row r="10759">
          <cell r="A10759">
            <v>4006855</v>
          </cell>
          <cell r="B10759" t="str">
            <v>Radleys</v>
          </cell>
        </row>
        <row r="10760">
          <cell r="A10760">
            <v>4007130</v>
          </cell>
          <cell r="B10760" t="str">
            <v>Raehills Trust</v>
          </cell>
        </row>
        <row r="10761">
          <cell r="A10761">
            <v>4007139</v>
          </cell>
          <cell r="B10761" t="str">
            <v>Rail First Ltd</v>
          </cell>
        </row>
        <row r="10762">
          <cell r="A10762">
            <v>8000690</v>
          </cell>
          <cell r="B10762" t="str">
            <v>Rail Property Ltd</v>
          </cell>
        </row>
        <row r="10763">
          <cell r="A10763">
            <v>4008086</v>
          </cell>
          <cell r="B10763" t="str">
            <v>Railex Systems Ltd</v>
          </cell>
        </row>
        <row r="10764">
          <cell r="A10764">
            <v>8003922</v>
          </cell>
          <cell r="B10764" t="str">
            <v>Railtrack Plc</v>
          </cell>
        </row>
        <row r="10765">
          <cell r="A10765">
            <v>8001377</v>
          </cell>
          <cell r="B10765" t="str">
            <v>Railway Paths Ltd</v>
          </cell>
        </row>
        <row r="10766">
          <cell r="A10766">
            <v>8002020</v>
          </cell>
          <cell r="B10766" t="str">
            <v>Railway Pizzas Ltd (Post)</v>
          </cell>
        </row>
        <row r="10767">
          <cell r="A10767">
            <v>8000634</v>
          </cell>
          <cell r="B10767" t="str">
            <v>Rainford Hall Estate Ltd</v>
          </cell>
        </row>
        <row r="10768">
          <cell r="A10768">
            <v>4003001</v>
          </cell>
          <cell r="B10768" t="str">
            <v>Raisin Productions (Deviz</v>
          </cell>
        </row>
        <row r="10769">
          <cell r="A10769">
            <v>8001613</v>
          </cell>
          <cell r="B10769" t="str">
            <v>Ralph T King &amp; Associates</v>
          </cell>
        </row>
        <row r="10770">
          <cell r="A10770">
            <v>4004390</v>
          </cell>
          <cell r="B10770" t="str">
            <v>Ram Services Ltd</v>
          </cell>
        </row>
        <row r="10771">
          <cell r="A10771">
            <v>4006515</v>
          </cell>
          <cell r="B10771" t="str">
            <v>Ramsay Access</v>
          </cell>
        </row>
        <row r="10772">
          <cell r="A10772">
            <v>8001387</v>
          </cell>
          <cell r="B10772" t="str">
            <v>Ramsdens</v>
          </cell>
        </row>
        <row r="10773">
          <cell r="A10773">
            <v>8000937</v>
          </cell>
          <cell r="B10773" t="str">
            <v>Randall Construction Ltd</v>
          </cell>
        </row>
        <row r="10774">
          <cell r="A10774">
            <v>8000681</v>
          </cell>
          <cell r="B10774" t="str">
            <v>Rande Developments</v>
          </cell>
        </row>
        <row r="10775">
          <cell r="A10775">
            <v>8003286</v>
          </cell>
          <cell r="B10775" t="str">
            <v>Rank Xerox (Uk) Ltd</v>
          </cell>
        </row>
        <row r="10776">
          <cell r="A10776">
            <v>8003290</v>
          </cell>
          <cell r="B10776" t="str">
            <v>Rank Xerox Finance Ltd</v>
          </cell>
        </row>
        <row r="10777">
          <cell r="A10777">
            <v>4000108</v>
          </cell>
          <cell r="B10777" t="str">
            <v>Rank Xerox Uk Ltd</v>
          </cell>
        </row>
        <row r="10778">
          <cell r="A10778">
            <v>4002174</v>
          </cell>
          <cell r="B10778" t="str">
            <v>Ransonmoor Engineering Lt</v>
          </cell>
        </row>
        <row r="10779">
          <cell r="A10779">
            <v>4002332</v>
          </cell>
          <cell r="B10779" t="str">
            <v>Rapid Electronics Ltd</v>
          </cell>
        </row>
        <row r="10780">
          <cell r="A10780">
            <v>4002222</v>
          </cell>
          <cell r="B10780" t="str">
            <v>Rapid Freight Systems Ltd</v>
          </cell>
        </row>
        <row r="10781">
          <cell r="A10781">
            <v>4009624</v>
          </cell>
          <cell r="B10781" t="str">
            <v>Rapid Rail International</v>
          </cell>
        </row>
        <row r="10782">
          <cell r="A10782">
            <v>4001449</v>
          </cell>
          <cell r="B10782" t="str">
            <v>Rational Software (Ascot)</v>
          </cell>
        </row>
        <row r="10783">
          <cell r="A10783">
            <v>4009729</v>
          </cell>
          <cell r="B10783" t="str">
            <v>Ravenhill Ltd</v>
          </cell>
        </row>
        <row r="10784">
          <cell r="A10784">
            <v>8003996</v>
          </cell>
          <cell r="B10784" t="str">
            <v>Ravenhill Ltd</v>
          </cell>
        </row>
        <row r="10785">
          <cell r="A10785">
            <v>4008139</v>
          </cell>
          <cell r="B10785" t="str">
            <v>Ravenstock Msg</v>
          </cell>
        </row>
        <row r="10786">
          <cell r="A10786">
            <v>4008489</v>
          </cell>
          <cell r="B10786" t="str">
            <v>Ravenstock Msg Ltd</v>
          </cell>
        </row>
        <row r="10787">
          <cell r="A10787">
            <v>4009160</v>
          </cell>
          <cell r="B10787" t="str">
            <v>Ravenstock Msg Ltd</v>
          </cell>
        </row>
        <row r="10788">
          <cell r="A10788">
            <v>4008194</v>
          </cell>
          <cell r="B10788" t="str">
            <v>Ravenstock Msg Ltd</v>
          </cell>
        </row>
        <row r="10789">
          <cell r="A10789">
            <v>4004966</v>
          </cell>
          <cell r="B10789" t="str">
            <v>Ravenstock Msg Ltd</v>
          </cell>
        </row>
        <row r="10790">
          <cell r="A10790">
            <v>4006102</v>
          </cell>
          <cell r="B10790" t="str">
            <v>Ravenstock Msg Ltd</v>
          </cell>
        </row>
        <row r="10791">
          <cell r="A10791">
            <v>4001799</v>
          </cell>
          <cell r="B10791" t="str">
            <v>Raw Chemical Distribution</v>
          </cell>
        </row>
        <row r="10792">
          <cell r="A10792">
            <v>4007433</v>
          </cell>
          <cell r="B10792" t="str">
            <v>Raw Raw Communications</v>
          </cell>
        </row>
        <row r="10793">
          <cell r="A10793">
            <v>8000455</v>
          </cell>
          <cell r="B10793" t="str">
            <v>Ray Investments Ltd</v>
          </cell>
        </row>
        <row r="10794">
          <cell r="A10794">
            <v>4002902</v>
          </cell>
          <cell r="B10794" t="str">
            <v>Rayden Engineering</v>
          </cell>
        </row>
        <row r="10795">
          <cell r="A10795">
            <v>8500060</v>
          </cell>
          <cell r="B10795" t="str">
            <v>Rayden Engineering Ltd</v>
          </cell>
        </row>
        <row r="10796">
          <cell r="A10796">
            <v>4004251</v>
          </cell>
          <cell r="B10796" t="str">
            <v>Raydex Cdt Ltd (Littlebor</v>
          </cell>
        </row>
        <row r="10797">
          <cell r="A10797">
            <v>4004300</v>
          </cell>
          <cell r="B10797" t="str">
            <v>Raydon</v>
          </cell>
        </row>
        <row r="10798">
          <cell r="A10798">
            <v>4000571</v>
          </cell>
          <cell r="B10798" t="str">
            <v>Rayflex Rubber Ltd</v>
          </cell>
        </row>
        <row r="10799">
          <cell r="A10799">
            <v>4005673</v>
          </cell>
          <cell r="B10799" t="str">
            <v>Raymond Brown Eco - Bio L</v>
          </cell>
        </row>
        <row r="10800">
          <cell r="A10800">
            <v>4002178</v>
          </cell>
          <cell r="B10800" t="str">
            <v>Rayn Tech Ltd</v>
          </cell>
        </row>
        <row r="10801">
          <cell r="A10801">
            <v>4006128</v>
          </cell>
          <cell r="B10801" t="str">
            <v>Raynesway Construction Se</v>
          </cell>
        </row>
        <row r="10802">
          <cell r="A10802">
            <v>4005760</v>
          </cell>
          <cell r="B10802" t="str">
            <v>Raynesway Construction So</v>
          </cell>
        </row>
        <row r="10803">
          <cell r="A10803">
            <v>4008241</v>
          </cell>
          <cell r="B10803" t="str">
            <v>Raynesway Construction So</v>
          </cell>
        </row>
        <row r="10804">
          <cell r="A10804">
            <v>4005446</v>
          </cell>
          <cell r="B10804" t="str">
            <v>Raynesway Construction So</v>
          </cell>
        </row>
        <row r="10805">
          <cell r="A10805">
            <v>8002012</v>
          </cell>
          <cell r="B10805" t="str">
            <v>Raynesway Construction Sv</v>
          </cell>
        </row>
        <row r="10806">
          <cell r="A10806">
            <v>8002818</v>
          </cell>
          <cell r="B10806" t="str">
            <v>Rayovac Europe Ltd</v>
          </cell>
        </row>
        <row r="10807">
          <cell r="A10807">
            <v>4001151</v>
          </cell>
          <cell r="B10807" t="str">
            <v>Ray-O-Vac Europe Ltd</v>
          </cell>
        </row>
        <row r="10808">
          <cell r="A10808">
            <v>4006626</v>
          </cell>
          <cell r="B10808" t="str">
            <v>Raysil Security Systems L</v>
          </cell>
        </row>
        <row r="10809">
          <cell r="A10809">
            <v>4004044</v>
          </cell>
          <cell r="B10809" t="str">
            <v>Rayvac Europe Ltd</v>
          </cell>
        </row>
        <row r="10810">
          <cell r="A10810">
            <v>4005097</v>
          </cell>
          <cell r="B10810" t="str">
            <v>Rb Of Kensington &amp; Chelse</v>
          </cell>
        </row>
        <row r="10811">
          <cell r="A10811">
            <v>8003448</v>
          </cell>
          <cell r="B10811" t="str">
            <v>Rb Of Kensington &amp; Chelse</v>
          </cell>
        </row>
        <row r="10812">
          <cell r="A10812">
            <v>4007506</v>
          </cell>
          <cell r="B10812" t="str">
            <v>Rbcw</v>
          </cell>
        </row>
        <row r="10813">
          <cell r="A10813">
            <v>8003818</v>
          </cell>
          <cell r="B10813" t="str">
            <v>Rbcw</v>
          </cell>
        </row>
        <row r="10814">
          <cell r="A10814">
            <v>8002155</v>
          </cell>
          <cell r="B10814" t="str">
            <v>Rbe Contractors Ltd (Post</v>
          </cell>
        </row>
        <row r="10815">
          <cell r="A10815">
            <v>4001450</v>
          </cell>
          <cell r="B10815" t="str">
            <v>Rbg Ltd</v>
          </cell>
        </row>
        <row r="10816">
          <cell r="A10816">
            <v>4003131</v>
          </cell>
          <cell r="B10816" t="str">
            <v>Rbg Ltd</v>
          </cell>
        </row>
        <row r="10817">
          <cell r="A10817">
            <v>4001885</v>
          </cell>
          <cell r="B10817" t="str">
            <v>Rbg Ltd</v>
          </cell>
        </row>
        <row r="10818">
          <cell r="A10818">
            <v>8000233</v>
          </cell>
          <cell r="B10818" t="str">
            <v>Rbs Invoice Finance Ltd</v>
          </cell>
        </row>
        <row r="10819">
          <cell r="A10819">
            <v>8003438</v>
          </cell>
          <cell r="B10819" t="str">
            <v>Rbs Invoice Finance Ltd</v>
          </cell>
        </row>
        <row r="10820">
          <cell r="A10820">
            <v>4005252</v>
          </cell>
          <cell r="B10820" t="str">
            <v>Rbs Invoice Finance Ltd</v>
          </cell>
        </row>
        <row r="10821">
          <cell r="A10821">
            <v>4001465</v>
          </cell>
          <cell r="B10821" t="str">
            <v>Rbs Muir</v>
          </cell>
        </row>
        <row r="10822">
          <cell r="A10822">
            <v>4009231</v>
          </cell>
          <cell r="B10822" t="str">
            <v>Rbs Utilities Ltd</v>
          </cell>
        </row>
        <row r="10823">
          <cell r="A10823">
            <v>8003439</v>
          </cell>
          <cell r="B10823" t="str">
            <v>Rbscs</v>
          </cell>
        </row>
        <row r="10824">
          <cell r="A10824">
            <v>8000185</v>
          </cell>
          <cell r="B10824" t="str">
            <v>Rbscs</v>
          </cell>
        </row>
        <row r="10825">
          <cell r="A10825">
            <v>8001859</v>
          </cell>
          <cell r="B10825" t="str">
            <v>Rcs Construction Ltd Liab</v>
          </cell>
        </row>
        <row r="10826">
          <cell r="A10826">
            <v>4001283</v>
          </cell>
          <cell r="B10826" t="str">
            <v>Rcs Logistics Ltd</v>
          </cell>
        </row>
        <row r="10827">
          <cell r="A10827">
            <v>8002365</v>
          </cell>
          <cell r="B10827" t="str">
            <v>Rct Cbc Property Consulta</v>
          </cell>
        </row>
        <row r="10828">
          <cell r="A10828">
            <v>8000007</v>
          </cell>
          <cell r="B10828" t="str">
            <v>Rdm Factors Ltd</v>
          </cell>
        </row>
        <row r="10829">
          <cell r="A10829">
            <v>8000236</v>
          </cell>
          <cell r="B10829" t="str">
            <v>Rdm Factors Ltd</v>
          </cell>
        </row>
        <row r="10830">
          <cell r="A10830">
            <v>8000237</v>
          </cell>
          <cell r="B10830" t="str">
            <v>Rdm Factors Ltd</v>
          </cell>
        </row>
        <row r="10831">
          <cell r="A10831">
            <v>8000006</v>
          </cell>
          <cell r="B10831" t="str">
            <v>Rdm Factors Ltd</v>
          </cell>
        </row>
        <row r="10832">
          <cell r="A10832">
            <v>8000005</v>
          </cell>
          <cell r="B10832" t="str">
            <v>Rdm Factors Ltd</v>
          </cell>
        </row>
        <row r="10833">
          <cell r="A10833">
            <v>8000260</v>
          </cell>
          <cell r="B10833" t="str">
            <v>Rdm Factors Ltd</v>
          </cell>
        </row>
        <row r="10834">
          <cell r="A10834">
            <v>4008995</v>
          </cell>
          <cell r="B10834" t="str">
            <v>Rdm Factors Ltd</v>
          </cell>
        </row>
        <row r="10835">
          <cell r="A10835">
            <v>8001934</v>
          </cell>
          <cell r="B10835" t="str">
            <v>Rdp Intermark Ltd (Liabil</v>
          </cell>
        </row>
        <row r="10836">
          <cell r="A10836">
            <v>4006921</v>
          </cell>
          <cell r="B10836" t="str">
            <v>React Direct Ltd</v>
          </cell>
        </row>
        <row r="10837">
          <cell r="A10837">
            <v>4000192</v>
          </cell>
          <cell r="B10837" t="str">
            <v>React Maintenance Limited</v>
          </cell>
        </row>
        <row r="10838">
          <cell r="A10838">
            <v>8003370</v>
          </cell>
          <cell r="B10838" t="str">
            <v>Reading Borough Council</v>
          </cell>
        </row>
        <row r="10839">
          <cell r="A10839">
            <v>4004507</v>
          </cell>
          <cell r="B10839" t="str">
            <v>Reading Borough Council</v>
          </cell>
        </row>
        <row r="10840">
          <cell r="A10840">
            <v>8002689</v>
          </cell>
          <cell r="B10840" t="str">
            <v>Ready Mixed Concrete Sout</v>
          </cell>
        </row>
        <row r="10841">
          <cell r="A10841">
            <v>4001626</v>
          </cell>
          <cell r="B10841" t="str">
            <v>Ready Power Engineering</v>
          </cell>
        </row>
        <row r="10842">
          <cell r="A10842">
            <v>4008548</v>
          </cell>
          <cell r="B10842" t="str">
            <v>Readypower Engineering</v>
          </cell>
        </row>
        <row r="10843">
          <cell r="A10843">
            <v>8003713</v>
          </cell>
          <cell r="B10843" t="str">
            <v>Readypower Engineering Lt</v>
          </cell>
        </row>
        <row r="10844">
          <cell r="A10844">
            <v>4002682</v>
          </cell>
          <cell r="B10844" t="str">
            <v>Realm Construction Ltd (L</v>
          </cell>
        </row>
        <row r="10845">
          <cell r="A10845">
            <v>4008775</v>
          </cell>
          <cell r="B10845" t="str">
            <v>Reco</v>
          </cell>
        </row>
        <row r="10846">
          <cell r="A10846">
            <v>4004938</v>
          </cell>
          <cell r="B10846" t="str">
            <v>Recruit Employment Servic</v>
          </cell>
        </row>
        <row r="10847">
          <cell r="A10847">
            <v>4001970</v>
          </cell>
          <cell r="B10847" t="str">
            <v>Recruitment Solutions</v>
          </cell>
        </row>
        <row r="10848">
          <cell r="A10848">
            <v>2000111</v>
          </cell>
          <cell r="B10848" t="str">
            <v>Red Hat Ltd</v>
          </cell>
        </row>
        <row r="10849">
          <cell r="A10849">
            <v>4009644</v>
          </cell>
          <cell r="B10849" t="str">
            <v>Red Letter Days Ltd</v>
          </cell>
        </row>
        <row r="10850">
          <cell r="A10850">
            <v>4001481</v>
          </cell>
          <cell r="B10850" t="str">
            <v>Red Sky Communications Lt</v>
          </cell>
        </row>
        <row r="10851">
          <cell r="A10851">
            <v>4006482</v>
          </cell>
          <cell r="B10851" t="str">
            <v>Redapt Ltd</v>
          </cell>
        </row>
        <row r="10852">
          <cell r="A10852">
            <v>8000524</v>
          </cell>
          <cell r="B10852" t="str">
            <v>Redcar &amp; Cleveland Boroug</v>
          </cell>
        </row>
        <row r="10853">
          <cell r="A10853">
            <v>4001032</v>
          </cell>
          <cell r="B10853" t="str">
            <v>Redcar And Cleveland Boro</v>
          </cell>
        </row>
        <row r="10854">
          <cell r="A10854">
            <v>8001975</v>
          </cell>
          <cell r="B10854" t="str">
            <v>Redcon Building Contracto</v>
          </cell>
        </row>
        <row r="10855">
          <cell r="A10855">
            <v>8000428</v>
          </cell>
          <cell r="B10855" t="str">
            <v>Redditch Borough Council</v>
          </cell>
        </row>
        <row r="10856">
          <cell r="A10856">
            <v>4002561</v>
          </cell>
          <cell r="B10856" t="str">
            <v>Redhot It Services (Cardi</v>
          </cell>
        </row>
        <row r="10857">
          <cell r="A10857">
            <v>4009285</v>
          </cell>
          <cell r="B10857" t="str">
            <v>Redhouse Lane</v>
          </cell>
        </row>
        <row r="10858">
          <cell r="A10858">
            <v>4007098</v>
          </cell>
          <cell r="B10858" t="str">
            <v>Redirack</v>
          </cell>
        </row>
        <row r="10859">
          <cell r="A10859">
            <v>4003990</v>
          </cell>
          <cell r="B10859" t="str">
            <v>Redland Aggregate (Welwyn</v>
          </cell>
        </row>
        <row r="10860">
          <cell r="A10860">
            <v>8003971</v>
          </cell>
          <cell r="B10860" t="str">
            <v>Redman Heenan Properties</v>
          </cell>
        </row>
        <row r="10861">
          <cell r="A10861">
            <v>4000403</v>
          </cell>
          <cell r="B10861" t="str">
            <v>Redman Jones &amp; Partners L</v>
          </cell>
        </row>
        <row r="10862">
          <cell r="A10862">
            <v>4006844</v>
          </cell>
          <cell r="B10862" t="str">
            <v>Redsnapper</v>
          </cell>
        </row>
        <row r="10863">
          <cell r="A10863">
            <v>8003950</v>
          </cell>
          <cell r="B10863" t="str">
            <v>Redtray Ltd</v>
          </cell>
        </row>
        <row r="10864">
          <cell r="A10864">
            <v>4009431</v>
          </cell>
          <cell r="B10864" t="str">
            <v>Redtray Ltd</v>
          </cell>
        </row>
        <row r="10865">
          <cell r="A10865">
            <v>4009728</v>
          </cell>
          <cell r="B10865" t="str">
            <v>Redtray Ltd</v>
          </cell>
        </row>
        <row r="10866">
          <cell r="A10866">
            <v>4009612</v>
          </cell>
          <cell r="B10866" t="str">
            <v>Redtray Ltd</v>
          </cell>
        </row>
        <row r="10867">
          <cell r="A10867">
            <v>4009928</v>
          </cell>
          <cell r="B10867" t="str">
            <v>Redtray Ltd</v>
          </cell>
        </row>
        <row r="10868">
          <cell r="A10868">
            <v>4009960</v>
          </cell>
          <cell r="B10868" t="str">
            <v>Redtray Ltd</v>
          </cell>
        </row>
        <row r="10869">
          <cell r="A10869">
            <v>4006653</v>
          </cell>
          <cell r="B10869" t="str">
            <v>Reece Safety Products Ltd</v>
          </cell>
        </row>
        <row r="10870">
          <cell r="A10870">
            <v>4003816</v>
          </cell>
          <cell r="B10870" t="str">
            <v>Reed Business Information</v>
          </cell>
        </row>
        <row r="10871">
          <cell r="A10871">
            <v>4008954</v>
          </cell>
          <cell r="B10871" t="str">
            <v>Reed Business Information</v>
          </cell>
        </row>
        <row r="10872">
          <cell r="A10872">
            <v>4007784</v>
          </cell>
          <cell r="B10872" t="str">
            <v>Reed Business Information</v>
          </cell>
        </row>
        <row r="10873">
          <cell r="A10873">
            <v>4007379</v>
          </cell>
          <cell r="B10873" t="str">
            <v>Reed Business Information</v>
          </cell>
        </row>
        <row r="10874">
          <cell r="A10874">
            <v>4005842</v>
          </cell>
          <cell r="B10874" t="str">
            <v>Reed Business Information</v>
          </cell>
        </row>
        <row r="10875">
          <cell r="A10875">
            <v>4005254</v>
          </cell>
          <cell r="B10875" t="str">
            <v>Reed Business Information</v>
          </cell>
        </row>
        <row r="10876">
          <cell r="A10876">
            <v>4006393</v>
          </cell>
          <cell r="B10876" t="str">
            <v>Reed Business Information</v>
          </cell>
        </row>
        <row r="10877">
          <cell r="A10877">
            <v>4007891</v>
          </cell>
          <cell r="B10877" t="str">
            <v>Reed Business School</v>
          </cell>
        </row>
        <row r="10878">
          <cell r="A10878">
            <v>4007057</v>
          </cell>
          <cell r="B10878" t="str">
            <v>Reed Personnel Services P</v>
          </cell>
        </row>
        <row r="10879">
          <cell r="A10879">
            <v>4000504</v>
          </cell>
          <cell r="B10879" t="str">
            <v>Reed Staffing Services Lt</v>
          </cell>
        </row>
        <row r="10880">
          <cell r="A10880">
            <v>4008745</v>
          </cell>
          <cell r="B10880" t="str">
            <v>Reed Training</v>
          </cell>
        </row>
        <row r="10881">
          <cell r="A10881">
            <v>4007432</v>
          </cell>
          <cell r="B10881" t="str">
            <v>Reed Training</v>
          </cell>
        </row>
        <row r="10882">
          <cell r="A10882">
            <v>4009143</v>
          </cell>
          <cell r="B10882" t="str">
            <v>Reed Training</v>
          </cell>
        </row>
        <row r="10883">
          <cell r="A10883">
            <v>4000280</v>
          </cell>
          <cell r="B10883" t="str">
            <v>Reed Training (Windsor)</v>
          </cell>
        </row>
        <row r="10884">
          <cell r="A10884">
            <v>8000168</v>
          </cell>
          <cell r="B10884" t="str">
            <v>Reedham Factors Ltd</v>
          </cell>
        </row>
        <row r="10885">
          <cell r="A10885">
            <v>8000169</v>
          </cell>
          <cell r="B10885" t="str">
            <v>Reedham Factors Ltd</v>
          </cell>
        </row>
        <row r="10886">
          <cell r="A10886">
            <v>4001651</v>
          </cell>
          <cell r="B10886" t="str">
            <v>Reeds Builders</v>
          </cell>
        </row>
        <row r="10887">
          <cell r="A10887">
            <v>8002125</v>
          </cell>
          <cell r="B10887" t="str">
            <v>Reemac Homes (Liabilities</v>
          </cell>
        </row>
        <row r="10888">
          <cell r="A10888">
            <v>16000034</v>
          </cell>
          <cell r="B10888" t="str">
            <v>Reepham Limited</v>
          </cell>
        </row>
        <row r="10889">
          <cell r="A10889">
            <v>8003780</v>
          </cell>
          <cell r="B10889" t="str">
            <v>Reepham Ltd</v>
          </cell>
        </row>
        <row r="10890">
          <cell r="A10890">
            <v>4007196</v>
          </cell>
          <cell r="B10890" t="str">
            <v>Reeves Trenchers Ltd</v>
          </cell>
        </row>
        <row r="10891">
          <cell r="A10891">
            <v>8002573</v>
          </cell>
          <cell r="B10891" t="str">
            <v>Reflex Ltd</v>
          </cell>
        </row>
        <row r="10892">
          <cell r="A10892">
            <v>4003166</v>
          </cell>
          <cell r="B10892" t="str">
            <v>Reflex Presentations (Rea</v>
          </cell>
        </row>
        <row r="10893">
          <cell r="A10893">
            <v>4000478</v>
          </cell>
          <cell r="B10893" t="str">
            <v>Reflex Safety Products</v>
          </cell>
        </row>
        <row r="10894">
          <cell r="A10894">
            <v>4005884</v>
          </cell>
          <cell r="B10894" t="str">
            <v>Reformation</v>
          </cell>
        </row>
        <row r="10895">
          <cell r="A10895">
            <v>4007489</v>
          </cell>
          <cell r="B10895" t="str">
            <v>Refractory &amp; Industrial S</v>
          </cell>
        </row>
        <row r="10896">
          <cell r="A10896">
            <v>16000035</v>
          </cell>
          <cell r="B10896" t="str">
            <v>Regent Gas Limited</v>
          </cell>
        </row>
        <row r="10897">
          <cell r="A10897">
            <v>8000701</v>
          </cell>
          <cell r="B10897" t="str">
            <v>Regent Gas Ltd (Liabiliti</v>
          </cell>
        </row>
        <row r="10898">
          <cell r="A10898">
            <v>8000929</v>
          </cell>
          <cell r="B10898" t="str">
            <v>Regent Gas Ltd (Post)</v>
          </cell>
        </row>
        <row r="10899">
          <cell r="A10899">
            <v>4005814</v>
          </cell>
          <cell r="B10899" t="str">
            <v>Regent Hose &amp; Hydraulics</v>
          </cell>
        </row>
        <row r="10900">
          <cell r="A10900">
            <v>4005272</v>
          </cell>
          <cell r="B10900" t="str">
            <v>Regent Hose &amp; Hydraulics</v>
          </cell>
        </row>
        <row r="10901">
          <cell r="A10901">
            <v>4000925</v>
          </cell>
          <cell r="B10901" t="str">
            <v>Regester Larkin Ltd</v>
          </cell>
        </row>
        <row r="10902">
          <cell r="A10902">
            <v>4006497</v>
          </cell>
          <cell r="B10902" t="str">
            <v>Regon Ltd</v>
          </cell>
        </row>
        <row r="10903">
          <cell r="A10903">
            <v>4007505</v>
          </cell>
          <cell r="B10903" t="str">
            <v>Regulation Technology Ltd</v>
          </cell>
        </row>
        <row r="10904">
          <cell r="A10904">
            <v>4008565</v>
          </cell>
          <cell r="B10904" t="str">
            <v>Regulator Technology Ltd</v>
          </cell>
        </row>
        <row r="10905">
          <cell r="A10905">
            <v>4001114</v>
          </cell>
          <cell r="B10905" t="str">
            <v>Reid &amp; Mccutcheon Joiners</v>
          </cell>
        </row>
        <row r="10906">
          <cell r="A10906">
            <v>4005930</v>
          </cell>
          <cell r="B10906" t="str">
            <v>Reigart Contracts Ltd</v>
          </cell>
        </row>
        <row r="10907">
          <cell r="A10907">
            <v>1000054</v>
          </cell>
          <cell r="B10907" t="str">
            <v>Reigate &amp; Banstead Boroug</v>
          </cell>
        </row>
        <row r="10908">
          <cell r="A10908">
            <v>4007942</v>
          </cell>
          <cell r="B10908" t="str">
            <v>Reigate And Banstead Boro</v>
          </cell>
        </row>
        <row r="10909">
          <cell r="A10909">
            <v>4005450</v>
          </cell>
          <cell r="B10909" t="str">
            <v>Reliance Scrap Metal (Par</v>
          </cell>
        </row>
        <row r="10910">
          <cell r="A10910">
            <v>4009720</v>
          </cell>
          <cell r="B10910" t="str">
            <v>Remploy</v>
          </cell>
        </row>
        <row r="10911">
          <cell r="A10911">
            <v>8001682</v>
          </cell>
          <cell r="B10911" t="str">
            <v>Remploy Ltd (Post)</v>
          </cell>
        </row>
        <row r="10912">
          <cell r="A10912">
            <v>4009430</v>
          </cell>
          <cell r="B10912" t="str">
            <v>Remsdaq</v>
          </cell>
        </row>
        <row r="10913">
          <cell r="A10913">
            <v>8000552</v>
          </cell>
          <cell r="B10913" t="str">
            <v>Renfrewshire Council</v>
          </cell>
        </row>
        <row r="10914">
          <cell r="A10914">
            <v>4000890</v>
          </cell>
          <cell r="B10914" t="str">
            <v>Renfrewshire County Counc</v>
          </cell>
        </row>
        <row r="10915">
          <cell r="A10915">
            <v>4002788</v>
          </cell>
          <cell r="B10915" t="str">
            <v>Rennie Tool Co. Ltd</v>
          </cell>
        </row>
        <row r="10916">
          <cell r="A10916">
            <v>4003766</v>
          </cell>
          <cell r="B10916" t="str">
            <v>Rent A Pump (Services)</v>
          </cell>
        </row>
        <row r="10917">
          <cell r="A10917">
            <v>8003243</v>
          </cell>
          <cell r="B10917" t="str">
            <v>Rentapump Services</v>
          </cell>
        </row>
        <row r="10918">
          <cell r="A10918">
            <v>4005723</v>
          </cell>
          <cell r="B10918" t="str">
            <v>Renteq</v>
          </cell>
        </row>
        <row r="10919">
          <cell r="A10919">
            <v>4005830</v>
          </cell>
          <cell r="B10919" t="str">
            <v>Renteq</v>
          </cell>
        </row>
        <row r="10920">
          <cell r="A10920">
            <v>4000497</v>
          </cell>
          <cell r="B10920" t="str">
            <v>Renteq Traffic Management</v>
          </cell>
        </row>
        <row r="10921">
          <cell r="A10921">
            <v>4004516</v>
          </cell>
          <cell r="B10921" t="str">
            <v>Renteq Traffic Management</v>
          </cell>
        </row>
        <row r="10922">
          <cell r="A10922">
            <v>4007146</v>
          </cell>
          <cell r="B10922" t="str">
            <v>Rentokil</v>
          </cell>
        </row>
        <row r="10923">
          <cell r="A10923">
            <v>4005756</v>
          </cell>
          <cell r="B10923" t="str">
            <v>Rentokil</v>
          </cell>
        </row>
        <row r="10924">
          <cell r="A10924">
            <v>4007700</v>
          </cell>
          <cell r="B10924" t="str">
            <v>Rentokil</v>
          </cell>
        </row>
        <row r="10925">
          <cell r="A10925">
            <v>4006408</v>
          </cell>
          <cell r="B10925" t="str">
            <v>Rentokil (Pest Control)</v>
          </cell>
        </row>
        <row r="10926">
          <cell r="A10926">
            <v>4003867</v>
          </cell>
          <cell r="B10926" t="str">
            <v>Rentokil Enviromental Ser</v>
          </cell>
        </row>
        <row r="10927">
          <cell r="A10927">
            <v>4006073</v>
          </cell>
          <cell r="B10927" t="str">
            <v>Rentokil Hygiene</v>
          </cell>
        </row>
        <row r="10928">
          <cell r="A10928">
            <v>4007778</v>
          </cell>
          <cell r="B10928" t="str">
            <v>Rentokil Initial Uk</v>
          </cell>
        </row>
        <row r="10929">
          <cell r="A10929">
            <v>4005471</v>
          </cell>
          <cell r="B10929" t="str">
            <v>Rentokil Initial Uk Clean</v>
          </cell>
        </row>
        <row r="10930">
          <cell r="A10930">
            <v>8003459</v>
          </cell>
          <cell r="B10930" t="str">
            <v>Rentokil Initial Uk Ltd</v>
          </cell>
        </row>
        <row r="10931">
          <cell r="A10931">
            <v>8003460</v>
          </cell>
          <cell r="B10931" t="str">
            <v>Rentokil Initial Uk Ltd</v>
          </cell>
        </row>
        <row r="10932">
          <cell r="A10932">
            <v>4003868</v>
          </cell>
          <cell r="B10932" t="str">
            <v>Rentokil Initial Uk Ltd</v>
          </cell>
        </row>
        <row r="10933">
          <cell r="A10933">
            <v>4004157</v>
          </cell>
          <cell r="B10933" t="str">
            <v>Rentokil Initial Uk Ltd</v>
          </cell>
        </row>
        <row r="10934">
          <cell r="A10934">
            <v>4003929</v>
          </cell>
          <cell r="B10934" t="str">
            <v>Rentokil Initial Uk Ltd</v>
          </cell>
        </row>
        <row r="10935">
          <cell r="A10935">
            <v>4008080</v>
          </cell>
          <cell r="B10935" t="str">
            <v>Rentokil Initial Uk Ltd</v>
          </cell>
        </row>
        <row r="10936">
          <cell r="A10936">
            <v>4006114</v>
          </cell>
          <cell r="B10936" t="str">
            <v>Rentokil Initial Uk Ltd M</v>
          </cell>
        </row>
        <row r="10937">
          <cell r="A10937">
            <v>4009917</v>
          </cell>
          <cell r="B10937" t="str">
            <v>Rentokil Intial Uk Ltd</v>
          </cell>
        </row>
        <row r="10938">
          <cell r="A10938">
            <v>4005753</v>
          </cell>
          <cell r="B10938" t="str">
            <v>Rentokil Pest Control</v>
          </cell>
        </row>
        <row r="10939">
          <cell r="A10939">
            <v>4010022</v>
          </cell>
          <cell r="B10939" t="str">
            <v>Rentokil Pest Control</v>
          </cell>
        </row>
        <row r="10940">
          <cell r="A10940">
            <v>4005643</v>
          </cell>
          <cell r="B10940" t="str">
            <v>Rentokil Pest Control</v>
          </cell>
        </row>
        <row r="10941">
          <cell r="A10941">
            <v>4007322</v>
          </cell>
          <cell r="B10941" t="str">
            <v>Rentokil Pest Control</v>
          </cell>
        </row>
        <row r="10942">
          <cell r="A10942">
            <v>4008696</v>
          </cell>
          <cell r="B10942" t="str">
            <v>Rentokil Pest Control</v>
          </cell>
        </row>
        <row r="10943">
          <cell r="A10943">
            <v>4007785</v>
          </cell>
          <cell r="B10943" t="str">
            <v>Rentokill Pest Control</v>
          </cell>
        </row>
        <row r="10944">
          <cell r="A10944">
            <v>4001992</v>
          </cell>
          <cell r="B10944" t="str">
            <v>Reprographic Systems &amp; Me</v>
          </cell>
        </row>
        <row r="10945">
          <cell r="A10945">
            <v>4006115</v>
          </cell>
          <cell r="B10945" t="str">
            <v>Reproservice</v>
          </cell>
        </row>
        <row r="10946">
          <cell r="A10946">
            <v>4003939</v>
          </cell>
          <cell r="B10946" t="str">
            <v>Reprostream (Berkshire)</v>
          </cell>
        </row>
        <row r="10947">
          <cell r="A10947">
            <v>8002918</v>
          </cell>
          <cell r="B10947" t="str">
            <v>Reprostream Ltd</v>
          </cell>
        </row>
        <row r="10948">
          <cell r="A10948">
            <v>4005709</v>
          </cell>
          <cell r="B10948" t="str">
            <v>Requisite Engineering Ltd</v>
          </cell>
        </row>
        <row r="10949">
          <cell r="A10949">
            <v>4008390</v>
          </cell>
          <cell r="B10949" t="str">
            <v>Research Finance</v>
          </cell>
        </row>
        <row r="10950">
          <cell r="A10950">
            <v>4008865</v>
          </cell>
          <cell r="B10950" t="str">
            <v>Research On Motion Uk Ltd</v>
          </cell>
        </row>
        <row r="10951">
          <cell r="A10951">
            <v>4008234</v>
          </cell>
          <cell r="B10951" t="str">
            <v>Research Recommendations</v>
          </cell>
        </row>
        <row r="10952">
          <cell r="A10952">
            <v>2000046</v>
          </cell>
          <cell r="B10952" t="str">
            <v>Respect Europe</v>
          </cell>
        </row>
        <row r="10953">
          <cell r="A10953">
            <v>4005923</v>
          </cell>
          <cell r="B10953" t="str">
            <v>Response (Uk) Ltd</v>
          </cell>
        </row>
        <row r="10954">
          <cell r="A10954">
            <v>4004695</v>
          </cell>
          <cell r="B10954" t="str">
            <v>Response Systems</v>
          </cell>
        </row>
        <row r="10955">
          <cell r="A10955">
            <v>4005821</v>
          </cell>
          <cell r="B10955" t="str">
            <v>Ress Bradley Hepburn Ltd</v>
          </cell>
        </row>
        <row r="10956">
          <cell r="A10956">
            <v>4008729</v>
          </cell>
          <cell r="B10956" t="str">
            <v>Retain International Ltd</v>
          </cell>
        </row>
        <row r="10957">
          <cell r="A10957">
            <v>2000056</v>
          </cell>
          <cell r="B10957" t="str">
            <v>Retinet International Ltd</v>
          </cell>
        </row>
        <row r="10958">
          <cell r="A10958">
            <v>4005056</v>
          </cell>
          <cell r="B10958" t="str">
            <v>Reuters</v>
          </cell>
        </row>
        <row r="10959">
          <cell r="A10959">
            <v>4006942</v>
          </cell>
          <cell r="B10959" t="str">
            <v>Reuters Ltd</v>
          </cell>
        </row>
        <row r="10960">
          <cell r="A10960">
            <v>4007579</v>
          </cell>
          <cell r="B10960" t="str">
            <v>Reuters Ltd</v>
          </cell>
        </row>
        <row r="10961">
          <cell r="A10961">
            <v>4008824</v>
          </cell>
          <cell r="B10961" t="str">
            <v>Reuters Ltd</v>
          </cell>
        </row>
        <row r="10962">
          <cell r="A10962">
            <v>4001102</v>
          </cell>
          <cell r="B10962" t="str">
            <v>Reuters Ltd (London)</v>
          </cell>
        </row>
        <row r="10963">
          <cell r="A10963">
            <v>8001300</v>
          </cell>
          <cell r="B10963" t="str">
            <v>Rev T A Baker (Post)</v>
          </cell>
        </row>
        <row r="10964">
          <cell r="A10964">
            <v>8003723</v>
          </cell>
          <cell r="B10964" t="str">
            <v>Revenue &amp; Benefits, Kirkl</v>
          </cell>
        </row>
        <row r="10965">
          <cell r="A10965">
            <v>8000882</v>
          </cell>
          <cell r="B10965" t="str">
            <v>Reversionary Share Estate</v>
          </cell>
        </row>
        <row r="10966">
          <cell r="A10966">
            <v>4009919</v>
          </cell>
          <cell r="B10966" t="str">
            <v>Rewinds &amp; J Windsor &amp; Son</v>
          </cell>
        </row>
        <row r="10967">
          <cell r="A10967">
            <v>8003644</v>
          </cell>
          <cell r="B10967" t="str">
            <v>Rexel Ems</v>
          </cell>
        </row>
        <row r="10968">
          <cell r="A10968">
            <v>4006870</v>
          </cell>
          <cell r="B10968" t="str">
            <v>Rexel Ems</v>
          </cell>
        </row>
        <row r="10969">
          <cell r="A10969">
            <v>4003644</v>
          </cell>
          <cell r="B10969" t="str">
            <v>Rexel Ems (Norwich)</v>
          </cell>
        </row>
        <row r="10970">
          <cell r="A10970">
            <v>4007182</v>
          </cell>
          <cell r="B10970" t="str">
            <v>Rexel Senate</v>
          </cell>
        </row>
        <row r="10971">
          <cell r="A10971">
            <v>4005447</v>
          </cell>
          <cell r="B10971" t="str">
            <v>Rexel Senate Ltd</v>
          </cell>
        </row>
        <row r="10972">
          <cell r="A10972">
            <v>4008704</v>
          </cell>
          <cell r="B10972" t="str">
            <v>Reynolds &amp; Read Ltd</v>
          </cell>
        </row>
        <row r="10973">
          <cell r="A10973">
            <v>4001915</v>
          </cell>
          <cell r="B10973" t="str">
            <v>Reynolds Sydnope Ltd</v>
          </cell>
        </row>
        <row r="10974">
          <cell r="A10974">
            <v>4003612</v>
          </cell>
          <cell r="B10974" t="str">
            <v>Rgi Surveys Ltd</v>
          </cell>
        </row>
        <row r="10975">
          <cell r="A10975">
            <v>4008470</v>
          </cell>
          <cell r="B10975" t="str">
            <v>Rgit Montrose</v>
          </cell>
        </row>
        <row r="10976">
          <cell r="A10976">
            <v>4001118</v>
          </cell>
          <cell r="B10976" t="str">
            <v>Rgit Montrose Ltd</v>
          </cell>
        </row>
        <row r="10977">
          <cell r="A10977">
            <v>4003244</v>
          </cell>
          <cell r="B10977" t="str">
            <v>Rgl Contract Services</v>
          </cell>
        </row>
        <row r="10978">
          <cell r="A10978">
            <v>8002639</v>
          </cell>
          <cell r="B10978" t="str">
            <v>Rgl Contracts Ltd</v>
          </cell>
        </row>
        <row r="10979">
          <cell r="A10979">
            <v>4000392</v>
          </cell>
          <cell r="B10979" t="str">
            <v>Rh Plant Hire</v>
          </cell>
        </row>
        <row r="10980">
          <cell r="A10980">
            <v>4004542</v>
          </cell>
          <cell r="B10980" t="str">
            <v>Rh Technical Industries L</v>
          </cell>
        </row>
        <row r="10981">
          <cell r="A10981">
            <v>8001594</v>
          </cell>
          <cell r="B10981" t="str">
            <v>Rhb Partnership Liabiliti</v>
          </cell>
        </row>
        <row r="10982">
          <cell r="A10982">
            <v>4001714</v>
          </cell>
          <cell r="B10982" t="str">
            <v>Rhodri Thompson (London)</v>
          </cell>
        </row>
        <row r="10983">
          <cell r="A10983">
            <v>4003221</v>
          </cell>
          <cell r="B10983" t="str">
            <v>Rhondda &amp; Cynon Valleys</v>
          </cell>
        </row>
        <row r="10984">
          <cell r="A10984">
            <v>4007141</v>
          </cell>
          <cell r="B10984" t="str">
            <v>Rhondda Cynon Taff</v>
          </cell>
        </row>
        <row r="10985">
          <cell r="A10985">
            <v>8002920</v>
          </cell>
          <cell r="B10985" t="str">
            <v>Rhondda Cynon Taff Bc</v>
          </cell>
        </row>
        <row r="10986">
          <cell r="A10986">
            <v>8000676</v>
          </cell>
          <cell r="B10986" t="str">
            <v>Rhondda Cynon Taff Boroug</v>
          </cell>
        </row>
        <row r="10987">
          <cell r="A10987">
            <v>4003222</v>
          </cell>
          <cell r="B10987" t="str">
            <v>Rhondda Cynon Taff Cbc (F</v>
          </cell>
        </row>
        <row r="10988">
          <cell r="A10988">
            <v>8001426</v>
          </cell>
          <cell r="B10988" t="str">
            <v>Rhug Estate Office</v>
          </cell>
        </row>
        <row r="10989">
          <cell r="A10989">
            <v>8002395</v>
          </cell>
          <cell r="B10989" t="str">
            <v>Riach Chartered Architect</v>
          </cell>
        </row>
        <row r="10990">
          <cell r="A10990">
            <v>4001699</v>
          </cell>
          <cell r="B10990" t="str">
            <v>Ribblesdale Auto Electric</v>
          </cell>
        </row>
        <row r="10991">
          <cell r="A10991">
            <v>8002163</v>
          </cell>
          <cell r="B10991" t="str">
            <v>Richard Dolton (Post)</v>
          </cell>
        </row>
        <row r="10992">
          <cell r="A10992">
            <v>8001537</v>
          </cell>
          <cell r="B10992" t="str">
            <v>Richard Dowers Liabilitie</v>
          </cell>
        </row>
        <row r="10993">
          <cell r="A10993">
            <v>8002364</v>
          </cell>
          <cell r="B10993" t="str">
            <v>Richard Irvin Liabilities</v>
          </cell>
        </row>
        <row r="10994">
          <cell r="A10994">
            <v>4006888</v>
          </cell>
          <cell r="B10994" t="str">
            <v>Richard Irvin Services Gr</v>
          </cell>
        </row>
        <row r="10995">
          <cell r="A10995">
            <v>4009034</v>
          </cell>
          <cell r="B10995" t="str">
            <v>Richard Kimblin</v>
          </cell>
        </row>
        <row r="10996">
          <cell r="A10996">
            <v>8001839</v>
          </cell>
          <cell r="B10996" t="str">
            <v>Richard Knight Homes (Lia</v>
          </cell>
        </row>
        <row r="10997">
          <cell r="A10997">
            <v>4000189</v>
          </cell>
          <cell r="B10997" t="str">
            <v>Richard Parker Hydraulic</v>
          </cell>
        </row>
        <row r="10998">
          <cell r="A10998">
            <v>4007415</v>
          </cell>
          <cell r="B10998" t="str">
            <v>Richard S Goldstein P.C.</v>
          </cell>
        </row>
        <row r="10999">
          <cell r="A10999">
            <v>4002276</v>
          </cell>
          <cell r="B10999" t="str">
            <v>Richard Turner &amp; Son</v>
          </cell>
        </row>
        <row r="11000">
          <cell r="A11000">
            <v>3000066</v>
          </cell>
          <cell r="B11000" t="str">
            <v>Richards, Layton &amp; Finger</v>
          </cell>
        </row>
        <row r="11001">
          <cell r="A11001">
            <v>8000962</v>
          </cell>
          <cell r="B11001" t="str">
            <v>Richardson &amp; Partners (Li</v>
          </cell>
        </row>
        <row r="11002">
          <cell r="A11002">
            <v>4001078</v>
          </cell>
          <cell r="B11002" t="str">
            <v>Richmond Borough Council</v>
          </cell>
        </row>
        <row r="11003">
          <cell r="A11003">
            <v>4004557</v>
          </cell>
          <cell r="B11003" t="str">
            <v>Ricochet Group</v>
          </cell>
        </row>
        <row r="11004">
          <cell r="A11004">
            <v>4005385</v>
          </cell>
          <cell r="B11004" t="str">
            <v>Ricoh Uk Ltd</v>
          </cell>
        </row>
        <row r="11005">
          <cell r="A11005">
            <v>4006008</v>
          </cell>
          <cell r="B11005" t="str">
            <v>Ricoh Uk Ltd</v>
          </cell>
        </row>
        <row r="11006">
          <cell r="A11006">
            <v>4009999</v>
          </cell>
          <cell r="B11006" t="str">
            <v>Ridaway Cleaning Services</v>
          </cell>
        </row>
        <row r="11007">
          <cell r="A11007">
            <v>4009998</v>
          </cell>
          <cell r="B11007" t="str">
            <v>Ridaway Pest Control</v>
          </cell>
        </row>
        <row r="11008">
          <cell r="A11008">
            <v>8003483</v>
          </cell>
          <cell r="B11008" t="str">
            <v>Rider Hunt International</v>
          </cell>
        </row>
        <row r="11009">
          <cell r="A11009">
            <v>4002255</v>
          </cell>
          <cell r="B11009" t="str">
            <v>Rider Hunt International</v>
          </cell>
        </row>
        <row r="11010">
          <cell r="A11010">
            <v>4007240</v>
          </cell>
          <cell r="B11010" t="str">
            <v>Ridge</v>
          </cell>
        </row>
        <row r="11011">
          <cell r="A11011">
            <v>8001619</v>
          </cell>
          <cell r="B11011" t="str">
            <v>Ridgeford Properties Ltd</v>
          </cell>
        </row>
        <row r="11012">
          <cell r="A11012">
            <v>4006186</v>
          </cell>
          <cell r="B11012" t="str">
            <v>Ridgeons</v>
          </cell>
        </row>
        <row r="11013">
          <cell r="A11013">
            <v>4004935</v>
          </cell>
          <cell r="B11013" t="str">
            <v>Ridgway Machines Ltd</v>
          </cell>
        </row>
        <row r="11014">
          <cell r="A11014">
            <v>4002604</v>
          </cell>
          <cell r="B11014" t="str">
            <v>Ridley Motor Factors</v>
          </cell>
        </row>
        <row r="11015">
          <cell r="A11015">
            <v>8003966</v>
          </cell>
          <cell r="B11015" t="str">
            <v>Rig</v>
          </cell>
        </row>
        <row r="11016">
          <cell r="A11016">
            <v>4009570</v>
          </cell>
          <cell r="B11016" t="str">
            <v>Rig Energy Recruit</v>
          </cell>
        </row>
        <row r="11017">
          <cell r="A11017">
            <v>4009447</v>
          </cell>
          <cell r="B11017" t="str">
            <v>Right Choice Recruitment</v>
          </cell>
        </row>
        <row r="11018">
          <cell r="A11018">
            <v>4006666</v>
          </cell>
          <cell r="B11018" t="str">
            <v>Right Steps Ltd</v>
          </cell>
        </row>
        <row r="11019">
          <cell r="A11019">
            <v>4003322</v>
          </cell>
          <cell r="B11019" t="str">
            <v>Rightcoutts</v>
          </cell>
        </row>
        <row r="11020">
          <cell r="A11020">
            <v>4000445</v>
          </cell>
          <cell r="B11020" t="str">
            <v>Righton Ltd</v>
          </cell>
        </row>
        <row r="11021">
          <cell r="A11021">
            <v>4008671</v>
          </cell>
          <cell r="B11021" t="str">
            <v>Righton Ltd</v>
          </cell>
        </row>
        <row r="11022">
          <cell r="A11022">
            <v>4004864</v>
          </cell>
          <cell r="B11022" t="str">
            <v>Rig-Tec (Uk) Ltd (Hunting</v>
          </cell>
        </row>
        <row r="11023">
          <cell r="A11023">
            <v>4004034</v>
          </cell>
          <cell r="B11023" t="str">
            <v>Ringway Highway Services</v>
          </cell>
        </row>
        <row r="11024">
          <cell r="A11024">
            <v>4009694</v>
          </cell>
          <cell r="B11024" t="str">
            <v>Ringway Infrastructure</v>
          </cell>
        </row>
        <row r="11025">
          <cell r="A11025">
            <v>8002760</v>
          </cell>
          <cell r="B11025" t="str">
            <v>Ringway Ltd</v>
          </cell>
        </row>
        <row r="11026">
          <cell r="A11026">
            <v>4008405</v>
          </cell>
          <cell r="B11026" t="str">
            <v>Ringway Ltd</v>
          </cell>
        </row>
        <row r="11027">
          <cell r="A11027">
            <v>4005579</v>
          </cell>
          <cell r="B11027" t="str">
            <v>Ringway Ltd</v>
          </cell>
        </row>
        <row r="11028">
          <cell r="A11028">
            <v>8001618</v>
          </cell>
          <cell r="B11028" t="str">
            <v>Ripley Homes Liabilities</v>
          </cell>
        </row>
        <row r="11029">
          <cell r="A11029">
            <v>8000009</v>
          </cell>
          <cell r="B11029" t="str">
            <v>Rippleglen Ltd</v>
          </cell>
        </row>
        <row r="11030">
          <cell r="A11030">
            <v>4009607</v>
          </cell>
          <cell r="B11030" t="str">
            <v>Risksol Consulting Ltd</v>
          </cell>
        </row>
        <row r="11031">
          <cell r="A11031">
            <v>4001710</v>
          </cell>
          <cell r="B11031" t="str">
            <v>Ritchey Tagg Plc</v>
          </cell>
        </row>
        <row r="11032">
          <cell r="A11032">
            <v>4002287</v>
          </cell>
          <cell r="B11032" t="str">
            <v>Ritchie Precision</v>
          </cell>
        </row>
        <row r="11033">
          <cell r="A11033">
            <v>4004482</v>
          </cell>
          <cell r="B11033" t="str">
            <v>Rittal Ltd</v>
          </cell>
        </row>
        <row r="11034">
          <cell r="A11034">
            <v>4008137</v>
          </cell>
          <cell r="B11034" t="str">
            <v>Rittal Ltd</v>
          </cell>
        </row>
        <row r="11035">
          <cell r="A11035">
            <v>8003842</v>
          </cell>
          <cell r="B11035" t="str">
            <v>Rittal Ltd</v>
          </cell>
        </row>
        <row r="11036">
          <cell r="A11036">
            <v>4008366</v>
          </cell>
          <cell r="B11036" t="str">
            <v>Rittal Ltd</v>
          </cell>
        </row>
        <row r="11037">
          <cell r="A11037">
            <v>4008711</v>
          </cell>
          <cell r="B11037" t="str">
            <v>Rittal Ltd</v>
          </cell>
        </row>
        <row r="11038">
          <cell r="A11038">
            <v>8000842</v>
          </cell>
          <cell r="B11038" t="str">
            <v>River Blyth Internal Drai</v>
          </cell>
        </row>
        <row r="11039">
          <cell r="A11039">
            <v>8000431</v>
          </cell>
          <cell r="B11039" t="str">
            <v>River Ouzel Internal Drai</v>
          </cell>
        </row>
        <row r="11040">
          <cell r="A11040">
            <v>4009878</v>
          </cell>
          <cell r="B11040" t="str">
            <v>Riverside Communications</v>
          </cell>
        </row>
        <row r="11041">
          <cell r="A11041">
            <v>8001499</v>
          </cell>
          <cell r="B11041" t="str">
            <v>Riverside Housing (Liabil</v>
          </cell>
        </row>
        <row r="11042">
          <cell r="A11042">
            <v>8002506</v>
          </cell>
          <cell r="B11042" t="str">
            <v>Riverside Housing Associa</v>
          </cell>
        </row>
        <row r="11043">
          <cell r="A11043">
            <v>8001744</v>
          </cell>
          <cell r="B11043" t="str">
            <v>Rjc Construction (Post)</v>
          </cell>
        </row>
        <row r="11044">
          <cell r="A11044">
            <v>4001418</v>
          </cell>
          <cell r="B11044" t="str">
            <v>Rjw Pipe Welding &amp; Fabric</v>
          </cell>
        </row>
        <row r="11045">
          <cell r="A11045">
            <v>4002045</v>
          </cell>
          <cell r="B11045" t="str">
            <v>Rld Technical Services Lt</v>
          </cell>
        </row>
        <row r="11046">
          <cell r="A11046">
            <v>8002681</v>
          </cell>
          <cell r="B11046" t="str">
            <v>Rmc Aggregates (Eastern)</v>
          </cell>
        </row>
        <row r="11047">
          <cell r="A11047">
            <v>8002795</v>
          </cell>
          <cell r="B11047" t="str">
            <v>Rmc Aggregates (North Wes</v>
          </cell>
        </row>
        <row r="11048">
          <cell r="A11048">
            <v>8002924</v>
          </cell>
          <cell r="B11048" t="str">
            <v>Rmc Aggregates (S.Wales)</v>
          </cell>
        </row>
        <row r="11049">
          <cell r="A11049">
            <v>8003022</v>
          </cell>
          <cell r="B11049" t="str">
            <v>Rmc Aggregates (South Wes</v>
          </cell>
        </row>
        <row r="11050">
          <cell r="A11050">
            <v>8003652</v>
          </cell>
          <cell r="B11050" t="str">
            <v>Rmc Readymix Home Countie</v>
          </cell>
        </row>
        <row r="11051">
          <cell r="A11051">
            <v>8002791</v>
          </cell>
          <cell r="B11051" t="str">
            <v>Rmc Readymix Ltd</v>
          </cell>
        </row>
        <row r="11052">
          <cell r="A11052">
            <v>8002724</v>
          </cell>
          <cell r="B11052" t="str">
            <v>Rmc Readymix Ltd</v>
          </cell>
        </row>
        <row r="11053">
          <cell r="A11053">
            <v>4002842</v>
          </cell>
          <cell r="B11053" t="str">
            <v>Road Safety Services</v>
          </cell>
        </row>
        <row r="11054">
          <cell r="A11054">
            <v>8002153</v>
          </cell>
          <cell r="B11054" t="str">
            <v>Rob Williams (Post)</v>
          </cell>
        </row>
        <row r="11055">
          <cell r="A11055">
            <v>4002049</v>
          </cell>
          <cell r="B11055" t="str">
            <v>Robert Boan Heating</v>
          </cell>
        </row>
        <row r="11056">
          <cell r="A11056">
            <v>8002251</v>
          </cell>
          <cell r="B11056" t="str">
            <v>Robert Carter Architect (</v>
          </cell>
        </row>
        <row r="11057">
          <cell r="A11057">
            <v>4008763</v>
          </cell>
          <cell r="B11057" t="str">
            <v>Robert Clayton Photograph</v>
          </cell>
        </row>
        <row r="11058">
          <cell r="A11058">
            <v>4000986</v>
          </cell>
          <cell r="B11058" t="str">
            <v>Robert Cort Ltd</v>
          </cell>
        </row>
        <row r="11059">
          <cell r="A11059">
            <v>4009017</v>
          </cell>
          <cell r="B11059" t="str">
            <v>Robert Half Finance And A</v>
          </cell>
        </row>
        <row r="11060">
          <cell r="A11060">
            <v>4003700</v>
          </cell>
          <cell r="B11060" t="str">
            <v>Robert Half Ltd</v>
          </cell>
        </row>
        <row r="11061">
          <cell r="A11061">
            <v>8002975</v>
          </cell>
          <cell r="B11061" t="str">
            <v>Robert Half Ltd</v>
          </cell>
        </row>
        <row r="11062">
          <cell r="A11062">
            <v>4007571</v>
          </cell>
          <cell r="B11062" t="str">
            <v>Robert Half Ltd</v>
          </cell>
        </row>
        <row r="11063">
          <cell r="A11063">
            <v>8001840</v>
          </cell>
          <cell r="B11063" t="str">
            <v>Robert Hitchins Ltd (Liab</v>
          </cell>
        </row>
        <row r="11064">
          <cell r="A11064">
            <v>8002110</v>
          </cell>
          <cell r="B11064" t="str">
            <v>Robert Hopwood (Post)</v>
          </cell>
        </row>
        <row r="11065">
          <cell r="A11065">
            <v>4004228</v>
          </cell>
          <cell r="B11065" t="str">
            <v>Robert Jenkins</v>
          </cell>
        </row>
        <row r="11066">
          <cell r="A11066">
            <v>8003378</v>
          </cell>
          <cell r="B11066" t="str">
            <v>Robert Jenkins</v>
          </cell>
        </row>
        <row r="11067">
          <cell r="A11067">
            <v>4006302</v>
          </cell>
          <cell r="B11067" t="str">
            <v>Robert Jenkins Building</v>
          </cell>
        </row>
        <row r="11068">
          <cell r="A11068">
            <v>4004227</v>
          </cell>
          <cell r="B11068" t="str">
            <v>Robert Jenkins Engineerin</v>
          </cell>
        </row>
        <row r="11069">
          <cell r="A11069">
            <v>8000456</v>
          </cell>
          <cell r="B11069" t="str">
            <v>Robert Johnstone Associat</v>
          </cell>
        </row>
        <row r="11070">
          <cell r="A11070">
            <v>4009555</v>
          </cell>
          <cell r="B11070" t="str">
            <v>Robert Joy Employment Law</v>
          </cell>
        </row>
        <row r="11071">
          <cell r="A11071">
            <v>4000559</v>
          </cell>
          <cell r="B11071" t="str">
            <v>Robert Keith (Contractors</v>
          </cell>
        </row>
        <row r="11072">
          <cell r="A11072">
            <v>8001991</v>
          </cell>
          <cell r="B11072" t="str">
            <v>Robert Leonard Contracts</v>
          </cell>
        </row>
        <row r="11073">
          <cell r="A11073">
            <v>4000100</v>
          </cell>
          <cell r="B11073" t="str">
            <v>Robert Livingstone Ltd</v>
          </cell>
        </row>
        <row r="11074">
          <cell r="A11074">
            <v>4009255</v>
          </cell>
          <cell r="B11074" t="str">
            <v>Robert Nelson</v>
          </cell>
        </row>
        <row r="11075">
          <cell r="A11075">
            <v>8002028</v>
          </cell>
          <cell r="B11075" t="str">
            <v>Robert O'Hara (Post)</v>
          </cell>
        </row>
        <row r="11076">
          <cell r="A11076">
            <v>8002394</v>
          </cell>
          <cell r="B11076" t="str">
            <v>Robert Potter &amp; Partners</v>
          </cell>
        </row>
        <row r="11077">
          <cell r="A11077">
            <v>8001536</v>
          </cell>
          <cell r="B11077" t="str">
            <v>Robert Potter &amp; Partners</v>
          </cell>
        </row>
        <row r="11078">
          <cell r="A11078">
            <v>8002923</v>
          </cell>
          <cell r="B11078" t="str">
            <v>Robert Powell &amp; Co</v>
          </cell>
        </row>
        <row r="11079">
          <cell r="A11079">
            <v>4003518</v>
          </cell>
          <cell r="B11079" t="str">
            <v>Robert Powell &amp; Co Manage</v>
          </cell>
        </row>
        <row r="11080">
          <cell r="A11080">
            <v>4008454</v>
          </cell>
          <cell r="B11080" t="str">
            <v>Robert Price</v>
          </cell>
        </row>
        <row r="11081">
          <cell r="A11081">
            <v>8003717</v>
          </cell>
          <cell r="B11081" t="str">
            <v>Robert Price &amp; Sons No 2</v>
          </cell>
        </row>
        <row r="11082">
          <cell r="A11082">
            <v>4006764</v>
          </cell>
          <cell r="B11082" t="str">
            <v>Robert Price (Builders Me</v>
          </cell>
        </row>
        <row r="11083">
          <cell r="A11083">
            <v>4005081</v>
          </cell>
          <cell r="B11083" t="str">
            <v>Robert Price Builder Merc</v>
          </cell>
        </row>
        <row r="11084">
          <cell r="A11084">
            <v>4003673</v>
          </cell>
          <cell r="B11084" t="str">
            <v>Robert Price Builders Mer</v>
          </cell>
        </row>
        <row r="11085">
          <cell r="A11085">
            <v>8003075</v>
          </cell>
          <cell r="B11085" t="str">
            <v>Robert Price Builders Mer</v>
          </cell>
        </row>
        <row r="11086">
          <cell r="A11086">
            <v>4003848</v>
          </cell>
          <cell r="B11086" t="str">
            <v>Robert Price Builders Mer</v>
          </cell>
        </row>
        <row r="11087">
          <cell r="A11087">
            <v>4004920</v>
          </cell>
          <cell r="B11087" t="str">
            <v>Robert Price Builders Mer</v>
          </cell>
        </row>
        <row r="11088">
          <cell r="A11088">
            <v>4005080</v>
          </cell>
          <cell r="B11088" t="str">
            <v>Robert Price Builders Mer</v>
          </cell>
        </row>
        <row r="11089">
          <cell r="A11089">
            <v>4005427</v>
          </cell>
          <cell r="B11089" t="str">
            <v>Robert Price Builders Mer</v>
          </cell>
        </row>
        <row r="11090">
          <cell r="A11090">
            <v>4005087</v>
          </cell>
          <cell r="B11090" t="str">
            <v>Robert Price Builders Mer</v>
          </cell>
        </row>
        <row r="11091">
          <cell r="A11091">
            <v>4008039</v>
          </cell>
          <cell r="B11091" t="str">
            <v>Robert Price Builders Mer</v>
          </cell>
        </row>
        <row r="11092">
          <cell r="A11092">
            <v>4006834</v>
          </cell>
          <cell r="B11092" t="str">
            <v>Robert Smith Contractors</v>
          </cell>
        </row>
        <row r="11093">
          <cell r="A11093">
            <v>8001617</v>
          </cell>
          <cell r="B11093" t="str">
            <v>Robert Somerville Associa</v>
          </cell>
        </row>
        <row r="11094">
          <cell r="A11094">
            <v>4008613</v>
          </cell>
          <cell r="B11094" t="str">
            <v>Robert Walters</v>
          </cell>
        </row>
        <row r="11095">
          <cell r="A11095">
            <v>8500044</v>
          </cell>
          <cell r="B11095" t="str">
            <v>Robert Widdrington</v>
          </cell>
        </row>
        <row r="11096">
          <cell r="A11096">
            <v>4005887</v>
          </cell>
          <cell r="B11096" t="str">
            <v>Robert Widdrington</v>
          </cell>
        </row>
        <row r="11097">
          <cell r="A11097">
            <v>8001371</v>
          </cell>
          <cell r="B11097" t="str">
            <v>Roberts And Partners (Lia</v>
          </cell>
        </row>
        <row r="11098">
          <cell r="A11098">
            <v>8002343</v>
          </cell>
          <cell r="B11098" t="str">
            <v>Roberts And Partners (Sco</v>
          </cell>
        </row>
        <row r="11099">
          <cell r="A11099">
            <v>4006208</v>
          </cell>
          <cell r="B11099" t="str">
            <v>Roberts Products</v>
          </cell>
        </row>
        <row r="11100">
          <cell r="A11100">
            <v>4008254</v>
          </cell>
          <cell r="B11100" t="str">
            <v>Roberts Products</v>
          </cell>
        </row>
        <row r="11101">
          <cell r="A11101">
            <v>8001535</v>
          </cell>
          <cell r="B11101" t="str">
            <v>Robin Ashley Architects L</v>
          </cell>
        </row>
        <row r="11102">
          <cell r="A11102">
            <v>4002488</v>
          </cell>
          <cell r="B11102" t="str">
            <v>Robin Concrete &amp; Waste Di</v>
          </cell>
        </row>
        <row r="11103">
          <cell r="A11103">
            <v>4009131</v>
          </cell>
          <cell r="B11103" t="str">
            <v>Robin Davies &amp; Associates</v>
          </cell>
        </row>
        <row r="11104">
          <cell r="A11104">
            <v>4009492</v>
          </cell>
          <cell r="B11104" t="str">
            <v>Robin Marshall</v>
          </cell>
        </row>
        <row r="11105">
          <cell r="A11105">
            <v>4001156</v>
          </cell>
          <cell r="B11105" t="str">
            <v>Robinson &amp; Birdsell Ltd</v>
          </cell>
        </row>
        <row r="11106">
          <cell r="A11106">
            <v>4002053</v>
          </cell>
          <cell r="B11106" t="str">
            <v>Robinson Bros Ltd</v>
          </cell>
        </row>
        <row r="11107">
          <cell r="A11107">
            <v>4008682</v>
          </cell>
          <cell r="B11107" t="str">
            <v>Robinsons Coach Travel</v>
          </cell>
        </row>
        <row r="11108">
          <cell r="A11108">
            <v>4007217</v>
          </cell>
          <cell r="B11108" t="str">
            <v>Roc Recruitment</v>
          </cell>
        </row>
        <row r="11109">
          <cell r="A11109">
            <v>4006923</v>
          </cell>
          <cell r="B11109" t="str">
            <v>Roc Recruitment Ltd</v>
          </cell>
        </row>
        <row r="11110">
          <cell r="A11110">
            <v>4006082</v>
          </cell>
          <cell r="B11110" t="str">
            <v>Roc Systems Consulting Lt</v>
          </cell>
        </row>
        <row r="11111">
          <cell r="A11111">
            <v>4007527</v>
          </cell>
          <cell r="B11111" t="str">
            <v>Roc Systems Consulting Lt</v>
          </cell>
        </row>
        <row r="11112">
          <cell r="A11112">
            <v>8001841</v>
          </cell>
          <cell r="B11112" t="str">
            <v>Roch Valley Homes Ltd (Li</v>
          </cell>
        </row>
        <row r="11113">
          <cell r="A11113">
            <v>8003294</v>
          </cell>
          <cell r="B11113" t="str">
            <v>Rochdale Metropolitan Bor</v>
          </cell>
        </row>
        <row r="11114">
          <cell r="A11114">
            <v>4004415</v>
          </cell>
          <cell r="B11114" t="str">
            <v>Rochdale Metropolitan Bor</v>
          </cell>
        </row>
        <row r="11115">
          <cell r="A11115">
            <v>4009423</v>
          </cell>
          <cell r="B11115" t="str">
            <v>Rochdale Metropolitan Bor</v>
          </cell>
        </row>
        <row r="11116">
          <cell r="A11116">
            <v>1000099</v>
          </cell>
          <cell r="B11116" t="str">
            <v>Rochdale Metropolitan Bor</v>
          </cell>
        </row>
        <row r="11117">
          <cell r="A11117">
            <v>4000123</v>
          </cell>
          <cell r="B11117" t="str">
            <v>Roche Audio Visual</v>
          </cell>
        </row>
        <row r="11118">
          <cell r="A11118">
            <v>8003604</v>
          </cell>
          <cell r="B11118" t="str">
            <v>Rochester Bridge Trust</v>
          </cell>
        </row>
        <row r="11119">
          <cell r="A11119">
            <v>4005556</v>
          </cell>
          <cell r="B11119" t="str">
            <v>Rochester Bridge Trust</v>
          </cell>
        </row>
        <row r="11120">
          <cell r="A11120">
            <v>4006835</v>
          </cell>
          <cell r="B11120" t="str">
            <v>Rock Oil</v>
          </cell>
        </row>
        <row r="11121">
          <cell r="A11121">
            <v>4001524</v>
          </cell>
          <cell r="B11121" t="str">
            <v>Rockall Recruitment Ltd</v>
          </cell>
        </row>
        <row r="11122">
          <cell r="A11122">
            <v>4009187</v>
          </cell>
          <cell r="B11122" t="str">
            <v>Rocket Supawash Ltd</v>
          </cell>
        </row>
        <row r="11123">
          <cell r="A11123">
            <v>4002936</v>
          </cell>
          <cell r="B11123" t="str">
            <v>Rockside Ltd</v>
          </cell>
        </row>
        <row r="11124">
          <cell r="A11124">
            <v>8002553</v>
          </cell>
          <cell r="B11124" t="str">
            <v>Rockwell Automation</v>
          </cell>
        </row>
        <row r="11125">
          <cell r="A11125">
            <v>4000470</v>
          </cell>
          <cell r="B11125" t="str">
            <v>Rockwell Automation Entek</v>
          </cell>
        </row>
        <row r="11126">
          <cell r="A11126">
            <v>4003399</v>
          </cell>
          <cell r="B11126" t="str">
            <v>Rockwell Automation Ltd</v>
          </cell>
        </row>
        <row r="11127">
          <cell r="A11127">
            <v>4009174</v>
          </cell>
          <cell r="B11127" t="str">
            <v>Rockwell Automation Ltd</v>
          </cell>
        </row>
        <row r="11128">
          <cell r="A11128">
            <v>4002840</v>
          </cell>
          <cell r="B11128" t="str">
            <v>Rocol</v>
          </cell>
        </row>
        <row r="11129">
          <cell r="A11129">
            <v>4001999</v>
          </cell>
          <cell r="B11129" t="str">
            <v>Roevin Management Service</v>
          </cell>
        </row>
        <row r="11130">
          <cell r="A11130">
            <v>4001100</v>
          </cell>
          <cell r="B11130" t="str">
            <v>Roger Friend (Rustington)</v>
          </cell>
        </row>
        <row r="11131">
          <cell r="A11131">
            <v>8001842</v>
          </cell>
          <cell r="B11131" t="str">
            <v>Roger Parker Associates (</v>
          </cell>
        </row>
        <row r="11132">
          <cell r="A11132">
            <v>4001871</v>
          </cell>
          <cell r="B11132" t="str">
            <v>Rolaar Ltd</v>
          </cell>
        </row>
        <row r="11133">
          <cell r="A11133">
            <v>4001713</v>
          </cell>
          <cell r="B11133" t="str">
            <v>Rolls Royce Commercial Ae</v>
          </cell>
        </row>
        <row r="11134">
          <cell r="A11134">
            <v>4000024</v>
          </cell>
          <cell r="B11134" t="str">
            <v>Rolls Royce Plc</v>
          </cell>
        </row>
        <row r="11135">
          <cell r="A11135">
            <v>4005160</v>
          </cell>
          <cell r="B11135" t="str">
            <v>Rolls Royce Plc</v>
          </cell>
        </row>
        <row r="11136">
          <cell r="A11136">
            <v>4000205</v>
          </cell>
          <cell r="B11136" t="str">
            <v>Rolls Royce Power Enginee</v>
          </cell>
        </row>
        <row r="11137">
          <cell r="A11137">
            <v>4007688</v>
          </cell>
          <cell r="B11137" t="str">
            <v>Rolls Wood Group</v>
          </cell>
        </row>
        <row r="11138">
          <cell r="A11138">
            <v>4002248</v>
          </cell>
          <cell r="B11138" t="str">
            <v>Rolls Wood Group (Repair/</v>
          </cell>
        </row>
        <row r="11139">
          <cell r="A11139">
            <v>4002003</v>
          </cell>
          <cell r="B11139" t="str">
            <v>Rollstud Ltd</v>
          </cell>
        </row>
        <row r="11140">
          <cell r="A11140">
            <v>4007620</v>
          </cell>
          <cell r="B11140" t="str">
            <v>Rollstud Ltd</v>
          </cell>
        </row>
        <row r="11141">
          <cell r="A11141">
            <v>8001843</v>
          </cell>
          <cell r="B11141" t="str">
            <v>Rolton Group (Liabilities</v>
          </cell>
        </row>
        <row r="11142">
          <cell r="A11142">
            <v>4004666</v>
          </cell>
          <cell r="B11142" t="str">
            <v>Roman Glass Ltd</v>
          </cell>
        </row>
        <row r="11143">
          <cell r="A11143">
            <v>4006259</v>
          </cell>
          <cell r="B11143" t="str">
            <v>Roman Glass Ltd</v>
          </cell>
        </row>
        <row r="11144">
          <cell r="A11144">
            <v>4007110</v>
          </cell>
          <cell r="B11144" t="str">
            <v>Roman Glass Ltd</v>
          </cell>
        </row>
        <row r="11145">
          <cell r="A11145">
            <v>4001248</v>
          </cell>
          <cell r="B11145" t="str">
            <v>Romeike &amp; Curtis</v>
          </cell>
        </row>
        <row r="11146">
          <cell r="A11146">
            <v>4000831</v>
          </cell>
          <cell r="B11146" t="str">
            <v>Romrol Services Ltd (Hart</v>
          </cell>
        </row>
        <row r="11147">
          <cell r="A11147">
            <v>4009781</v>
          </cell>
          <cell r="B11147" t="str">
            <v>Rona Cant</v>
          </cell>
        </row>
        <row r="11148">
          <cell r="A11148">
            <v>8002152</v>
          </cell>
          <cell r="B11148" t="str">
            <v>Ronald Butcher Associates</v>
          </cell>
        </row>
        <row r="11149">
          <cell r="A11149">
            <v>4002139</v>
          </cell>
          <cell r="B11149" t="str">
            <v>Ronald White</v>
          </cell>
        </row>
        <row r="11150">
          <cell r="A11150">
            <v>4008950</v>
          </cell>
          <cell r="B11150" t="str">
            <v>Roncol Services Ltd</v>
          </cell>
        </row>
        <row r="11151">
          <cell r="A11151">
            <v>4002252</v>
          </cell>
          <cell r="B11151" t="str">
            <v>Roods Environmental Servi</v>
          </cell>
        </row>
        <row r="11152">
          <cell r="A11152">
            <v>4003918</v>
          </cell>
          <cell r="B11152" t="str">
            <v>Roose &amp; Walney (Sand &amp; Gr</v>
          </cell>
        </row>
        <row r="11153">
          <cell r="A11153">
            <v>4001195</v>
          </cell>
          <cell r="B11153" t="str">
            <v>Rose Hart</v>
          </cell>
        </row>
        <row r="11154">
          <cell r="A11154">
            <v>8003582</v>
          </cell>
          <cell r="B11154" t="str">
            <v>Rose Hart</v>
          </cell>
        </row>
        <row r="11155">
          <cell r="A11155">
            <v>8000620</v>
          </cell>
          <cell r="B11155" t="str">
            <v>Rosedale Building Service</v>
          </cell>
        </row>
        <row r="11156">
          <cell r="A11156">
            <v>8001035</v>
          </cell>
          <cell r="B11156" t="str">
            <v>Rosedale Building Svces L</v>
          </cell>
        </row>
        <row r="11157">
          <cell r="A11157">
            <v>4005790</v>
          </cell>
          <cell r="B11157" t="str">
            <v>Roselyn Coaches</v>
          </cell>
        </row>
        <row r="11158">
          <cell r="A11158">
            <v>4009640</v>
          </cell>
          <cell r="B11158" t="str">
            <v>Rosemary Grogan Public Af</v>
          </cell>
        </row>
        <row r="11159">
          <cell r="A11159">
            <v>4002773</v>
          </cell>
          <cell r="B11159" t="str">
            <v>Rosewood Joinery</v>
          </cell>
        </row>
        <row r="11160">
          <cell r="A11160">
            <v>4000973</v>
          </cell>
          <cell r="B11160" t="str">
            <v>Rospa</v>
          </cell>
        </row>
        <row r="11161">
          <cell r="A11161">
            <v>8002898</v>
          </cell>
          <cell r="B11161" t="str">
            <v>Rospa</v>
          </cell>
        </row>
        <row r="11162">
          <cell r="A11162">
            <v>4004129</v>
          </cell>
          <cell r="B11162" t="str">
            <v>Rospa (Training) Birmingh</v>
          </cell>
        </row>
        <row r="11163">
          <cell r="A11163">
            <v>4006576</v>
          </cell>
          <cell r="B11163" t="str">
            <v>Ross Electrical Ltd</v>
          </cell>
        </row>
        <row r="11164">
          <cell r="A11164">
            <v>4003329</v>
          </cell>
          <cell r="B11164" t="str">
            <v>Ross Electrical Ltd (Aber</v>
          </cell>
        </row>
        <row r="11165">
          <cell r="A11165">
            <v>4003330</v>
          </cell>
          <cell r="B11165" t="str">
            <v>Ross Electrical Ltd (Aber</v>
          </cell>
        </row>
        <row r="11166">
          <cell r="A11166">
            <v>4003492</v>
          </cell>
          <cell r="B11166" t="str">
            <v>Ross Electrical Ltd (Falk</v>
          </cell>
        </row>
        <row r="11167">
          <cell r="A11167">
            <v>4009705</v>
          </cell>
          <cell r="B11167" t="str">
            <v>Ross Environmental Produc</v>
          </cell>
        </row>
        <row r="11168">
          <cell r="A11168">
            <v>4000931</v>
          </cell>
          <cell r="B11168" t="str">
            <v>Ross Heat Exchangers Ltd</v>
          </cell>
        </row>
        <row r="11169">
          <cell r="A11169">
            <v>4000952</v>
          </cell>
          <cell r="B11169" t="str">
            <v>Ross Industrial Controls</v>
          </cell>
        </row>
        <row r="11170">
          <cell r="A11170">
            <v>4006585</v>
          </cell>
          <cell r="B11170" t="str">
            <v>Ross Roofing Supplies Ltd</v>
          </cell>
        </row>
        <row r="11171">
          <cell r="A11171">
            <v>8003639</v>
          </cell>
          <cell r="B11171" t="str">
            <v>Rossendale Boro Council</v>
          </cell>
        </row>
        <row r="11172">
          <cell r="A11172">
            <v>4004603</v>
          </cell>
          <cell r="B11172" t="str">
            <v>Rossendale Boro Council</v>
          </cell>
        </row>
        <row r="11173">
          <cell r="A11173">
            <v>8003130</v>
          </cell>
          <cell r="B11173" t="str">
            <v>Rossendale Borough Counci</v>
          </cell>
        </row>
        <row r="11174">
          <cell r="A11174">
            <v>4009622</v>
          </cell>
          <cell r="B11174" t="str">
            <v>Rossendale Borough Counci</v>
          </cell>
        </row>
        <row r="11175">
          <cell r="A11175">
            <v>8003741</v>
          </cell>
          <cell r="B11175" t="str">
            <v>Rossendale Group Plc</v>
          </cell>
        </row>
        <row r="11176">
          <cell r="A11176">
            <v>4009582</v>
          </cell>
          <cell r="B11176" t="str">
            <v>Rossendale Group Plc</v>
          </cell>
        </row>
        <row r="11177">
          <cell r="A11177">
            <v>4005017</v>
          </cell>
          <cell r="B11177" t="str">
            <v>Rossendale Group Plc</v>
          </cell>
        </row>
        <row r="11178">
          <cell r="A11178">
            <v>8002284</v>
          </cell>
          <cell r="B11178" t="str">
            <v>Rossyew Ltd (Post)</v>
          </cell>
        </row>
        <row r="11179">
          <cell r="A11179">
            <v>4005466</v>
          </cell>
          <cell r="B11179" t="str">
            <v>Rotation Rewinds Uk Ltd</v>
          </cell>
        </row>
        <row r="11180">
          <cell r="A11180">
            <v>4003144</v>
          </cell>
          <cell r="B11180" t="str">
            <v>Rotherham Metropolitan Bo</v>
          </cell>
        </row>
        <row r="11181">
          <cell r="A11181">
            <v>4006426</v>
          </cell>
          <cell r="B11181" t="str">
            <v>Rotherham Metropolitan Bo</v>
          </cell>
        </row>
        <row r="11182">
          <cell r="A11182">
            <v>4000664</v>
          </cell>
          <cell r="B11182" t="str">
            <v>Rotherham Metropolitan Co</v>
          </cell>
        </row>
        <row r="11183">
          <cell r="A11183">
            <v>8002850</v>
          </cell>
          <cell r="B11183" t="str">
            <v>Rotherham Metropolitan Di</v>
          </cell>
        </row>
        <row r="11184">
          <cell r="A11184">
            <v>4003296</v>
          </cell>
          <cell r="B11184" t="str">
            <v>Rotork Control &amp; Safety L</v>
          </cell>
        </row>
        <row r="11185">
          <cell r="A11185">
            <v>8002638</v>
          </cell>
          <cell r="B11185" t="str">
            <v>Rotork Controls Ltd</v>
          </cell>
        </row>
        <row r="11186">
          <cell r="A11186">
            <v>4002269</v>
          </cell>
          <cell r="B11186" t="str">
            <v>Rotork Controls Ltd</v>
          </cell>
        </row>
        <row r="11187">
          <cell r="A11187">
            <v>4008160</v>
          </cell>
          <cell r="B11187" t="str">
            <v>Rotork Fluid System</v>
          </cell>
        </row>
        <row r="11188">
          <cell r="A11188">
            <v>4009364</v>
          </cell>
          <cell r="B11188" t="str">
            <v>Round (Uk) Ltd</v>
          </cell>
        </row>
        <row r="11189">
          <cell r="A11189">
            <v>8003568</v>
          </cell>
          <cell r="B11189" t="str">
            <v>Rouse Kent Ltd (Liabs)</v>
          </cell>
        </row>
        <row r="11190">
          <cell r="A11190">
            <v>4009227</v>
          </cell>
          <cell r="B11190" t="str">
            <v>Routec Plc</v>
          </cell>
        </row>
        <row r="11191">
          <cell r="A11191">
            <v>8002695</v>
          </cell>
          <cell r="B11191" t="str">
            <v>Routeco Plc</v>
          </cell>
        </row>
        <row r="11192">
          <cell r="A11192">
            <v>4006151</v>
          </cell>
          <cell r="B11192" t="str">
            <v>Routeco Plc</v>
          </cell>
        </row>
        <row r="11193">
          <cell r="A11193">
            <v>4008138</v>
          </cell>
          <cell r="B11193" t="str">
            <v>Routeco Plc</v>
          </cell>
        </row>
        <row r="11194">
          <cell r="A11194">
            <v>4006309</v>
          </cell>
          <cell r="B11194" t="str">
            <v>Routeco Plc</v>
          </cell>
        </row>
        <row r="11195">
          <cell r="A11195">
            <v>4008559</v>
          </cell>
          <cell r="B11195" t="str">
            <v>Routeco Plc</v>
          </cell>
        </row>
        <row r="11196">
          <cell r="A11196">
            <v>4006502</v>
          </cell>
          <cell r="B11196" t="str">
            <v>Routeco Plc</v>
          </cell>
        </row>
        <row r="11197">
          <cell r="A11197">
            <v>4008124</v>
          </cell>
          <cell r="B11197" t="str">
            <v>Routeco Plc</v>
          </cell>
        </row>
        <row r="11198">
          <cell r="A11198">
            <v>4004099</v>
          </cell>
          <cell r="B11198" t="str">
            <v>Routeco Plc (Derby)</v>
          </cell>
        </row>
        <row r="11199">
          <cell r="A11199">
            <v>4003996</v>
          </cell>
          <cell r="B11199" t="str">
            <v>Routeco Plc (Milton Keyne</v>
          </cell>
        </row>
        <row r="11200">
          <cell r="A11200">
            <v>4000226</v>
          </cell>
          <cell r="B11200" t="str">
            <v>Routeco Plc (Peterborough</v>
          </cell>
        </row>
        <row r="11201">
          <cell r="A11201">
            <v>8003923</v>
          </cell>
          <cell r="B11201" t="str">
            <v>Rowcroft Convalescent Hom</v>
          </cell>
        </row>
        <row r="11202">
          <cell r="A11202">
            <v>4000520</v>
          </cell>
          <cell r="B11202" t="str">
            <v>Rowecom Uk</v>
          </cell>
        </row>
        <row r="11203">
          <cell r="A11203">
            <v>8001422</v>
          </cell>
          <cell r="B11203" t="str">
            <v>Rowland Jones &amp; Partners</v>
          </cell>
        </row>
        <row r="11204">
          <cell r="A11204">
            <v>4008998</v>
          </cell>
          <cell r="B11204" t="str">
            <v>Rowland Scaffolding</v>
          </cell>
        </row>
        <row r="11205">
          <cell r="A11205">
            <v>4007547</v>
          </cell>
          <cell r="B11205" t="str">
            <v>Rowley Ashworth</v>
          </cell>
        </row>
        <row r="11206">
          <cell r="A11206">
            <v>8002673</v>
          </cell>
          <cell r="B11206" t="str">
            <v>Roxby Ltd</v>
          </cell>
        </row>
        <row r="11207">
          <cell r="A11207">
            <v>4003671</v>
          </cell>
          <cell r="B11207" t="str">
            <v>Roxby Ltd (Billingham)</v>
          </cell>
        </row>
        <row r="11208">
          <cell r="A11208">
            <v>4006683</v>
          </cell>
          <cell r="B11208" t="str">
            <v>Roxby Services Ltd</v>
          </cell>
        </row>
        <row r="11209">
          <cell r="A11209">
            <v>4002440</v>
          </cell>
          <cell r="B11209" t="str">
            <v>Roy Francis (Plant Hire)</v>
          </cell>
        </row>
        <row r="11210">
          <cell r="A11210">
            <v>4004368</v>
          </cell>
          <cell r="B11210" t="str">
            <v>Roy Francis Plant Hire Lt</v>
          </cell>
        </row>
        <row r="11211">
          <cell r="A11211">
            <v>4001212</v>
          </cell>
          <cell r="B11211" t="str">
            <v>Roy Mitchell</v>
          </cell>
        </row>
        <row r="11212">
          <cell r="A11212">
            <v>4008070</v>
          </cell>
          <cell r="B11212" t="str">
            <v>Royal &amp; Sun Alliance</v>
          </cell>
        </row>
        <row r="11213">
          <cell r="A11213">
            <v>4005720</v>
          </cell>
          <cell r="B11213" t="str">
            <v>Royal &amp; Sun Alliance</v>
          </cell>
        </row>
        <row r="11214">
          <cell r="A11214">
            <v>4001827</v>
          </cell>
          <cell r="B11214" t="str">
            <v>Royal &amp; Sun Alliance (Bir</v>
          </cell>
        </row>
        <row r="11215">
          <cell r="A11215">
            <v>4008025</v>
          </cell>
          <cell r="B11215" t="str">
            <v>Royal &amp; Sun Alliance Engi</v>
          </cell>
        </row>
        <row r="11216">
          <cell r="A11216">
            <v>4006019</v>
          </cell>
          <cell r="B11216" t="str">
            <v>Royal &amp; Sunalliance Engin</v>
          </cell>
        </row>
        <row r="11217">
          <cell r="A11217">
            <v>4007623</v>
          </cell>
          <cell r="B11217" t="str">
            <v>Royal Academy Of Engineer</v>
          </cell>
        </row>
        <row r="11218">
          <cell r="A11218">
            <v>8000110</v>
          </cell>
          <cell r="B11218" t="str">
            <v>Royal Bank Invoice Financ</v>
          </cell>
        </row>
        <row r="11219">
          <cell r="A11219">
            <v>8000174</v>
          </cell>
          <cell r="B11219" t="str">
            <v>Royal Bank Invoice Financ</v>
          </cell>
        </row>
        <row r="11220">
          <cell r="A11220">
            <v>8000234</v>
          </cell>
          <cell r="B11220" t="str">
            <v>Royal Bank Invoice Financ</v>
          </cell>
        </row>
        <row r="11221">
          <cell r="A11221">
            <v>8000131</v>
          </cell>
          <cell r="B11221" t="str">
            <v>Royal Bank Invoice Financ</v>
          </cell>
        </row>
        <row r="11222">
          <cell r="A11222">
            <v>8000130</v>
          </cell>
          <cell r="B11222" t="str">
            <v>Royal Bank Invoice Financ</v>
          </cell>
        </row>
        <row r="11223">
          <cell r="A11223">
            <v>8000105</v>
          </cell>
          <cell r="B11223" t="str">
            <v>Royal Bank Invoice Financ</v>
          </cell>
        </row>
        <row r="11224">
          <cell r="A11224">
            <v>8000115</v>
          </cell>
          <cell r="B11224" t="str">
            <v>Royal Bank Invoice Financ</v>
          </cell>
        </row>
        <row r="11225">
          <cell r="A11225">
            <v>8000133</v>
          </cell>
          <cell r="B11225" t="str">
            <v>Royal Bank Invoice Financ</v>
          </cell>
        </row>
        <row r="11226">
          <cell r="A11226">
            <v>8000154</v>
          </cell>
          <cell r="B11226" t="str">
            <v>Royal Bank Invoice Financ</v>
          </cell>
        </row>
        <row r="11227">
          <cell r="A11227">
            <v>8000107</v>
          </cell>
          <cell r="B11227" t="str">
            <v>Royal Bank Invoice Financ</v>
          </cell>
        </row>
        <row r="11228">
          <cell r="A11228">
            <v>8000102</v>
          </cell>
          <cell r="B11228" t="str">
            <v>Royal Bank Invoice Financ</v>
          </cell>
        </row>
        <row r="11229">
          <cell r="A11229">
            <v>8000151</v>
          </cell>
          <cell r="B11229" t="str">
            <v>Royal Bank Invoice Financ</v>
          </cell>
        </row>
        <row r="11230">
          <cell r="A11230">
            <v>8000134</v>
          </cell>
          <cell r="B11230" t="str">
            <v>Royal Bank Invoice Financ</v>
          </cell>
        </row>
        <row r="11231">
          <cell r="A11231">
            <v>8000132</v>
          </cell>
          <cell r="B11231" t="str">
            <v>Royal Bank Invoice Financ</v>
          </cell>
        </row>
        <row r="11232">
          <cell r="A11232">
            <v>8000106</v>
          </cell>
          <cell r="B11232" t="str">
            <v>Royal Bank Invoice Financ</v>
          </cell>
        </row>
        <row r="11233">
          <cell r="A11233">
            <v>8000135</v>
          </cell>
          <cell r="B11233" t="str">
            <v>Royal Bank Invoice Financ</v>
          </cell>
        </row>
        <row r="11234">
          <cell r="A11234">
            <v>8000129</v>
          </cell>
          <cell r="B11234" t="str">
            <v>Royal Bank Invoice Financ</v>
          </cell>
        </row>
        <row r="11235">
          <cell r="A11235">
            <v>8000155</v>
          </cell>
          <cell r="B11235" t="str">
            <v>Royal Bank Invoice Financ</v>
          </cell>
        </row>
        <row r="11236">
          <cell r="A11236">
            <v>8000108</v>
          </cell>
          <cell r="B11236" t="str">
            <v>Royal Bank Invoice Financ</v>
          </cell>
        </row>
        <row r="11237">
          <cell r="A11237">
            <v>4009475</v>
          </cell>
          <cell r="B11237" t="str">
            <v>Royal Bank Of Canada</v>
          </cell>
        </row>
        <row r="11238">
          <cell r="A11238">
            <v>8003643</v>
          </cell>
          <cell r="B11238" t="str">
            <v>Royal Bank Of Scotland</v>
          </cell>
        </row>
        <row r="11239">
          <cell r="A11239">
            <v>8003441</v>
          </cell>
          <cell r="B11239" t="str">
            <v>Royal Bank Of Scotland Co</v>
          </cell>
        </row>
        <row r="11240">
          <cell r="A11240">
            <v>8003442</v>
          </cell>
          <cell r="B11240" t="str">
            <v>Royal Bank Of Scotland Co</v>
          </cell>
        </row>
        <row r="11241">
          <cell r="A11241">
            <v>8003440</v>
          </cell>
          <cell r="B11241" t="str">
            <v>Royal Bank Of Scotland Co</v>
          </cell>
        </row>
        <row r="11242">
          <cell r="A11242">
            <v>8000298</v>
          </cell>
          <cell r="B11242" t="str">
            <v>Royal Bank Of Scotland Co</v>
          </cell>
        </row>
        <row r="11243">
          <cell r="A11243">
            <v>8000297</v>
          </cell>
          <cell r="B11243" t="str">
            <v>Royal Bank Of Scotland Co</v>
          </cell>
        </row>
        <row r="11244">
          <cell r="A11244">
            <v>8003599</v>
          </cell>
          <cell r="B11244" t="str">
            <v>Royal Bank Of Scotland Pl</v>
          </cell>
        </row>
        <row r="11245">
          <cell r="A11245">
            <v>4006375</v>
          </cell>
          <cell r="B11245" t="str">
            <v>Royal Berkshire Ambulance</v>
          </cell>
        </row>
        <row r="11246">
          <cell r="A11246">
            <v>4008506</v>
          </cell>
          <cell r="B11246" t="str">
            <v>Royal Berkshire Ramada Pl</v>
          </cell>
        </row>
        <row r="11247">
          <cell r="A11247">
            <v>8000404</v>
          </cell>
          <cell r="B11247" t="str">
            <v>Royal Boro Of Windsor &amp; M</v>
          </cell>
        </row>
        <row r="11248">
          <cell r="A11248">
            <v>4000915</v>
          </cell>
          <cell r="B11248" t="str">
            <v>Royal Borough Of Kensingt</v>
          </cell>
        </row>
        <row r="11249">
          <cell r="A11249">
            <v>4005890</v>
          </cell>
          <cell r="B11249" t="str">
            <v>Royal Borough Of Kensingt</v>
          </cell>
        </row>
        <row r="11250">
          <cell r="A11250">
            <v>4005112</v>
          </cell>
          <cell r="B11250" t="str">
            <v>Royal Borough Of Kensingt</v>
          </cell>
        </row>
        <row r="11251">
          <cell r="A11251">
            <v>4005531</v>
          </cell>
          <cell r="B11251" t="str">
            <v>Royal Borough Of Kensingt</v>
          </cell>
        </row>
        <row r="11252">
          <cell r="A11252">
            <v>4004949</v>
          </cell>
          <cell r="B11252" t="str">
            <v>Royal Borough Of Kensingt</v>
          </cell>
        </row>
        <row r="11253">
          <cell r="A11253">
            <v>4009211</v>
          </cell>
          <cell r="B11253" t="str">
            <v>Royal Borough Of Kensingt</v>
          </cell>
        </row>
        <row r="11254">
          <cell r="A11254">
            <v>4003630</v>
          </cell>
          <cell r="B11254" t="str">
            <v>Royal Borough Of Kingston</v>
          </cell>
        </row>
        <row r="11255">
          <cell r="A11255">
            <v>8002865</v>
          </cell>
          <cell r="B11255" t="str">
            <v>Royal Borough Of Kingston</v>
          </cell>
        </row>
        <row r="11256">
          <cell r="A11256">
            <v>4002423</v>
          </cell>
          <cell r="B11256" t="str">
            <v>Royal Borough Of Windsor</v>
          </cell>
        </row>
        <row r="11257">
          <cell r="A11257">
            <v>4006946</v>
          </cell>
          <cell r="B11257" t="str">
            <v>Royal College Of Art</v>
          </cell>
        </row>
        <row r="11258">
          <cell r="A11258">
            <v>8003930</v>
          </cell>
          <cell r="B11258" t="str">
            <v>Royal Hospital Chelsea</v>
          </cell>
        </row>
        <row r="11259">
          <cell r="A11259">
            <v>8002529</v>
          </cell>
          <cell r="B11259" t="str">
            <v>Royal Mail</v>
          </cell>
        </row>
        <row r="11260">
          <cell r="A11260">
            <v>4007594</v>
          </cell>
          <cell r="B11260" t="str">
            <v>Royal Mail</v>
          </cell>
        </row>
        <row r="11261">
          <cell r="A11261">
            <v>4004876</v>
          </cell>
          <cell r="B11261" t="str">
            <v>Royal Mail</v>
          </cell>
        </row>
        <row r="11262">
          <cell r="A11262">
            <v>4000106</v>
          </cell>
          <cell r="B11262" t="str">
            <v>Royal Mail (Farnworth)</v>
          </cell>
        </row>
        <row r="11263">
          <cell r="A11263">
            <v>4001153</v>
          </cell>
          <cell r="B11263" t="str">
            <v>Royal Mail (London)</v>
          </cell>
        </row>
        <row r="11264">
          <cell r="A11264">
            <v>4002660</v>
          </cell>
          <cell r="B11264" t="str">
            <v>Royal Mail (Peterborough)</v>
          </cell>
        </row>
        <row r="11265">
          <cell r="A11265">
            <v>4004702</v>
          </cell>
          <cell r="B11265" t="str">
            <v>Royal Mail Direct</v>
          </cell>
        </row>
        <row r="11266">
          <cell r="A11266">
            <v>4008355</v>
          </cell>
          <cell r="B11266" t="str">
            <v>Royal Mail Group Plc</v>
          </cell>
        </row>
        <row r="11267">
          <cell r="A11267">
            <v>4009267</v>
          </cell>
          <cell r="B11267" t="str">
            <v>Royal Mail Group Plc</v>
          </cell>
        </row>
        <row r="11268">
          <cell r="A11268">
            <v>4003508</v>
          </cell>
          <cell r="B11268" t="str">
            <v>Royal Mail London Slu</v>
          </cell>
        </row>
        <row r="11269">
          <cell r="A11269">
            <v>4009560</v>
          </cell>
          <cell r="B11269" t="str">
            <v>Royal Mail Plc</v>
          </cell>
        </row>
        <row r="11270">
          <cell r="A11270">
            <v>4007943</v>
          </cell>
          <cell r="B11270" t="str">
            <v>Royal Mail Redirection Ce</v>
          </cell>
        </row>
        <row r="11271">
          <cell r="A11271">
            <v>4003096</v>
          </cell>
          <cell r="B11271" t="str">
            <v>Royal Mail Se Credit Mana</v>
          </cell>
        </row>
        <row r="11272">
          <cell r="A11272">
            <v>4008647</v>
          </cell>
          <cell r="B11272" t="str">
            <v>Royal Mencap Society</v>
          </cell>
        </row>
        <row r="11273">
          <cell r="A11273">
            <v>4006944</v>
          </cell>
          <cell r="B11273" t="str">
            <v>Royal Opera House</v>
          </cell>
        </row>
        <row r="11274">
          <cell r="A11274">
            <v>4008100</v>
          </cell>
          <cell r="B11274" t="str">
            <v>Royal Society Of Arts</v>
          </cell>
        </row>
        <row r="11275">
          <cell r="A11275">
            <v>4003037</v>
          </cell>
          <cell r="B11275" t="str">
            <v>Royal Sun Alliance Engine</v>
          </cell>
        </row>
        <row r="11276">
          <cell r="A11276">
            <v>4007208</v>
          </cell>
          <cell r="B11276" t="str">
            <v>Royal Thames Yacht Club</v>
          </cell>
        </row>
        <row r="11277">
          <cell r="A11277">
            <v>8000609</v>
          </cell>
          <cell r="B11277" t="str">
            <v>Royal Welsh Agricultural</v>
          </cell>
        </row>
        <row r="11278">
          <cell r="A11278">
            <v>4008590</v>
          </cell>
          <cell r="B11278" t="str">
            <v>Royalwolf Trading Uk Ltd</v>
          </cell>
        </row>
        <row r="11279">
          <cell r="A11279">
            <v>4007403</v>
          </cell>
          <cell r="B11279" t="str">
            <v>Royton Steelstock Ltd</v>
          </cell>
        </row>
        <row r="11280">
          <cell r="A11280">
            <v>8002737</v>
          </cell>
          <cell r="B11280" t="str">
            <v>Rps Water Services</v>
          </cell>
        </row>
        <row r="11281">
          <cell r="A11281">
            <v>4009857</v>
          </cell>
          <cell r="B11281" t="str">
            <v>Rps Water Services</v>
          </cell>
        </row>
        <row r="11282">
          <cell r="A11282">
            <v>4003387</v>
          </cell>
          <cell r="B11282" t="str">
            <v>Rps Water Services (Edinb</v>
          </cell>
        </row>
        <row r="11283">
          <cell r="A11283">
            <v>4007406</v>
          </cell>
          <cell r="B11283" t="str">
            <v>Rr Donnelley Global Docum</v>
          </cell>
        </row>
        <row r="11284">
          <cell r="A11284">
            <v>4009906</v>
          </cell>
          <cell r="B11284" t="str">
            <v>Rs Components Uk</v>
          </cell>
        </row>
        <row r="11285">
          <cell r="A11285">
            <v>4004164</v>
          </cell>
          <cell r="B11285" t="str">
            <v>Rs Service Point</v>
          </cell>
        </row>
        <row r="11286">
          <cell r="A11286">
            <v>4008821</v>
          </cell>
          <cell r="B11286" t="str">
            <v>Rs Services</v>
          </cell>
        </row>
        <row r="11287">
          <cell r="A11287">
            <v>8500059</v>
          </cell>
          <cell r="B11287" t="str">
            <v>Rs Services Ltd</v>
          </cell>
        </row>
        <row r="11288">
          <cell r="A11288">
            <v>4004196</v>
          </cell>
          <cell r="B11288" t="str">
            <v>Rsa Security (Bracknell)</v>
          </cell>
        </row>
        <row r="11289">
          <cell r="A11289">
            <v>4003016</v>
          </cell>
          <cell r="B11289" t="str">
            <v>Rsj Engineering Ltd</v>
          </cell>
        </row>
        <row r="11290">
          <cell r="A11290">
            <v>4003503</v>
          </cell>
          <cell r="B11290" t="str">
            <v>Rsk Ensr Environment Ltd</v>
          </cell>
        </row>
        <row r="11291">
          <cell r="A11291">
            <v>4002397</v>
          </cell>
          <cell r="B11291" t="str">
            <v>Rsk Ensr Environment Ltd</v>
          </cell>
        </row>
        <row r="11292">
          <cell r="A11292">
            <v>4004001</v>
          </cell>
          <cell r="B11292" t="str">
            <v>Rsk Ensr Environment Ltd</v>
          </cell>
        </row>
        <row r="11293">
          <cell r="A11293">
            <v>4003187</v>
          </cell>
          <cell r="B11293" t="str">
            <v>Rsk Ensr Environment Ltd</v>
          </cell>
        </row>
        <row r="11294">
          <cell r="A11294">
            <v>8002600</v>
          </cell>
          <cell r="B11294" t="str">
            <v>Rsk Ensr Environment Ltd</v>
          </cell>
        </row>
        <row r="11295">
          <cell r="A11295">
            <v>4004793</v>
          </cell>
          <cell r="B11295" t="str">
            <v>Rsk Ensr Environment Ltd</v>
          </cell>
        </row>
        <row r="11296">
          <cell r="A11296">
            <v>4009387</v>
          </cell>
          <cell r="B11296" t="str">
            <v>Rsk Ensr Health &amp; Safety</v>
          </cell>
        </row>
        <row r="11297">
          <cell r="A11297">
            <v>4006182</v>
          </cell>
          <cell r="B11297" t="str">
            <v>Rsk Ensr Health &amp; Saftey</v>
          </cell>
        </row>
        <row r="11298">
          <cell r="A11298">
            <v>4009270</v>
          </cell>
          <cell r="B11298" t="str">
            <v>Rsk Ensr Shear</v>
          </cell>
        </row>
        <row r="11299">
          <cell r="A11299">
            <v>4005462</v>
          </cell>
          <cell r="B11299" t="str">
            <v>Rsk Environment Ltd</v>
          </cell>
        </row>
        <row r="11300">
          <cell r="A11300">
            <v>4007559</v>
          </cell>
          <cell r="B11300" t="str">
            <v>Rsk Orbital Ltd</v>
          </cell>
        </row>
        <row r="11301">
          <cell r="A11301">
            <v>4007224</v>
          </cell>
          <cell r="B11301" t="str">
            <v>Rsl Audio Visual</v>
          </cell>
        </row>
        <row r="11302">
          <cell r="A11302">
            <v>8000828</v>
          </cell>
          <cell r="B11302" t="str">
            <v>Rsp Consulting Engineers</v>
          </cell>
        </row>
        <row r="11303">
          <cell r="A11303">
            <v>4002629</v>
          </cell>
          <cell r="B11303" t="str">
            <v>Rsvp</v>
          </cell>
        </row>
        <row r="11304">
          <cell r="A11304">
            <v>8002283</v>
          </cell>
          <cell r="B11304" t="str">
            <v>Rsw Plc (Post)</v>
          </cell>
        </row>
        <row r="11305">
          <cell r="A11305">
            <v>4001795</v>
          </cell>
          <cell r="B11305" t="str">
            <v>Rt Masts Ltd (Wellingboro</v>
          </cell>
        </row>
        <row r="11306">
          <cell r="A11306">
            <v>4002526</v>
          </cell>
          <cell r="B11306" t="str">
            <v>Rt Wright</v>
          </cell>
        </row>
        <row r="11307">
          <cell r="A11307">
            <v>4006064</v>
          </cell>
          <cell r="B11307" t="str">
            <v>Rtm</v>
          </cell>
        </row>
        <row r="11308">
          <cell r="A11308">
            <v>4005676</v>
          </cell>
          <cell r="B11308" t="str">
            <v>Rtm Group Services Plc</v>
          </cell>
        </row>
        <row r="11309">
          <cell r="A11309">
            <v>8001298</v>
          </cell>
          <cell r="B11309" t="str">
            <v>Rts Engineering (Somerset</v>
          </cell>
        </row>
        <row r="11310">
          <cell r="A11310">
            <v>4000369</v>
          </cell>
          <cell r="B11310" t="str">
            <v>Rts Services (Merseyside)</v>
          </cell>
        </row>
        <row r="11311">
          <cell r="A11311">
            <v>4001047</v>
          </cell>
          <cell r="B11311" t="str">
            <v>Rubber Box Co. Ltd.</v>
          </cell>
        </row>
        <row r="11312">
          <cell r="A11312">
            <v>4001805</v>
          </cell>
          <cell r="B11312" t="str">
            <v>Rubery Owen Group Service</v>
          </cell>
        </row>
        <row r="11313">
          <cell r="A11313">
            <v>8003469</v>
          </cell>
          <cell r="B11313" t="str">
            <v>Rubery Owen Holdings Ltd</v>
          </cell>
        </row>
        <row r="11314">
          <cell r="A11314">
            <v>4007765</v>
          </cell>
          <cell r="B11314" t="str">
            <v>Rubicon Response Ltd</v>
          </cell>
        </row>
        <row r="11315">
          <cell r="A11315">
            <v>8001127</v>
          </cell>
          <cell r="B11315" t="str">
            <v>Rubyshine Ltd (Liabilitie</v>
          </cell>
        </row>
        <row r="11316">
          <cell r="A11316">
            <v>4000098</v>
          </cell>
          <cell r="B11316" t="str">
            <v>Ruffin Engineering Servic</v>
          </cell>
        </row>
        <row r="11317">
          <cell r="A11317">
            <v>4003820</v>
          </cell>
          <cell r="B11317" t="str">
            <v>Rufford Office Furniture</v>
          </cell>
        </row>
        <row r="11318">
          <cell r="A11318">
            <v>8002664</v>
          </cell>
          <cell r="B11318" t="str">
            <v>Rufford Office Furniture</v>
          </cell>
        </row>
        <row r="11319">
          <cell r="A11319">
            <v>4004868</v>
          </cell>
          <cell r="B11319" t="str">
            <v>Rugby Borough Council</v>
          </cell>
        </row>
        <row r="11320">
          <cell r="A11320">
            <v>4010015</v>
          </cell>
          <cell r="B11320" t="str">
            <v>Rugby Football Union</v>
          </cell>
        </row>
        <row r="11321">
          <cell r="A11321">
            <v>4002706</v>
          </cell>
          <cell r="B11321" t="str">
            <v>Rullion Engineering Perso</v>
          </cell>
        </row>
        <row r="11322">
          <cell r="A11322">
            <v>4005586</v>
          </cell>
          <cell r="B11322" t="str">
            <v>Rullion Engineering Perso</v>
          </cell>
        </row>
        <row r="11323">
          <cell r="A11323">
            <v>4004738</v>
          </cell>
          <cell r="B11323" t="str">
            <v>Rullion Management Servic</v>
          </cell>
        </row>
        <row r="11324">
          <cell r="A11324">
            <v>4009276</v>
          </cell>
          <cell r="B11324" t="str">
            <v>Rune Associates Ltd</v>
          </cell>
        </row>
        <row r="11325">
          <cell r="A11325">
            <v>8000310</v>
          </cell>
          <cell r="B11325" t="str">
            <v>Runnymede District Counci</v>
          </cell>
        </row>
        <row r="11326">
          <cell r="A11326">
            <v>4001889</v>
          </cell>
          <cell r="B11326" t="str">
            <v>Rush Construction Service</v>
          </cell>
        </row>
        <row r="11327">
          <cell r="A11327">
            <v>8003006</v>
          </cell>
          <cell r="B11327" t="str">
            <v>Rush Construction Service</v>
          </cell>
        </row>
        <row r="11328">
          <cell r="A11328">
            <v>4004011</v>
          </cell>
          <cell r="B11328" t="str">
            <v>Rush Construction Service</v>
          </cell>
        </row>
        <row r="11329">
          <cell r="A11329">
            <v>8002297</v>
          </cell>
          <cell r="B11329" t="str">
            <v>Rushcliffe Borough Counci</v>
          </cell>
        </row>
        <row r="11330">
          <cell r="A11330">
            <v>8000767</v>
          </cell>
          <cell r="B11330" t="str">
            <v>Rushmere Commoners' Commi</v>
          </cell>
        </row>
        <row r="11331">
          <cell r="A11331">
            <v>8001964</v>
          </cell>
          <cell r="B11331" t="str">
            <v>Ruskin Homes Ltd (Liabili</v>
          </cell>
        </row>
        <row r="11332">
          <cell r="A11332">
            <v>4001403</v>
          </cell>
          <cell r="B11332" t="str">
            <v>Rusling Fleet Services</v>
          </cell>
        </row>
        <row r="11333">
          <cell r="A11333">
            <v>4001527</v>
          </cell>
          <cell r="B11333" t="str">
            <v>Rusper Hire</v>
          </cell>
        </row>
        <row r="11334">
          <cell r="A11334">
            <v>4007871</v>
          </cell>
          <cell r="B11334" t="str">
            <v>Russel Jones &amp; Walker</v>
          </cell>
        </row>
        <row r="11335">
          <cell r="A11335">
            <v>8001534</v>
          </cell>
          <cell r="B11335" t="str">
            <v>Russell &amp; Bryce Liabiliti</v>
          </cell>
        </row>
        <row r="11336">
          <cell r="A11336">
            <v>8003566</v>
          </cell>
          <cell r="B11336" t="str">
            <v>Russell Construction &amp; Pr</v>
          </cell>
        </row>
        <row r="11337">
          <cell r="A11337">
            <v>4002327</v>
          </cell>
          <cell r="B11337" t="str">
            <v>Russell Fire Ltd</v>
          </cell>
        </row>
        <row r="11338">
          <cell r="A11338">
            <v>4000241</v>
          </cell>
          <cell r="B11338" t="str">
            <v>Russell Of Edinburgh Ltd</v>
          </cell>
        </row>
        <row r="11339">
          <cell r="A11339">
            <v>4002360</v>
          </cell>
          <cell r="B11339" t="str">
            <v>Russell Of Larbert Ltd</v>
          </cell>
        </row>
        <row r="11340">
          <cell r="A11340">
            <v>8002315</v>
          </cell>
          <cell r="B11340" t="str">
            <v>Russell Paterson Associat</v>
          </cell>
        </row>
        <row r="11341">
          <cell r="A11341">
            <v>4002549</v>
          </cell>
          <cell r="B11341" t="str">
            <v>Russell Quarry Products</v>
          </cell>
        </row>
        <row r="11342">
          <cell r="A11342">
            <v>3000052</v>
          </cell>
          <cell r="B11342" t="str">
            <v>Russell Reynolds Associat</v>
          </cell>
        </row>
        <row r="11343">
          <cell r="A11343">
            <v>4007540</v>
          </cell>
          <cell r="B11343" t="str">
            <v>Russell Reynolds Associat</v>
          </cell>
        </row>
        <row r="11344">
          <cell r="A11344">
            <v>8002037</v>
          </cell>
          <cell r="B11344" t="str">
            <v>Russells Cont &amp; Developer</v>
          </cell>
        </row>
        <row r="11345">
          <cell r="A11345">
            <v>4000565</v>
          </cell>
          <cell r="B11345" t="str">
            <v>Rutland County Council Di</v>
          </cell>
        </row>
        <row r="11346">
          <cell r="A11346">
            <v>4001533</v>
          </cell>
          <cell r="B11346" t="str">
            <v>Ruttle Plant Hire Ltd</v>
          </cell>
        </row>
        <row r="11347">
          <cell r="A11347">
            <v>4003886</v>
          </cell>
          <cell r="B11347" t="str">
            <v>Rw Wilmhurst And Co Ltd</v>
          </cell>
        </row>
        <row r="11348">
          <cell r="A11348">
            <v>4000393</v>
          </cell>
          <cell r="B11348" t="str">
            <v>Rw Wilmshurst And Co. Ltd</v>
          </cell>
        </row>
        <row r="11349">
          <cell r="A11349">
            <v>16000036</v>
          </cell>
          <cell r="B11349" t="str">
            <v>Rwe Innogy</v>
          </cell>
        </row>
        <row r="11350">
          <cell r="A11350">
            <v>8002049</v>
          </cell>
          <cell r="B11350" t="str">
            <v>Rwe Innogy Plc</v>
          </cell>
        </row>
        <row r="11351">
          <cell r="A11351">
            <v>4005052</v>
          </cell>
          <cell r="B11351" t="str">
            <v>Rwe Innogy Plc</v>
          </cell>
        </row>
        <row r="11352">
          <cell r="A11352">
            <v>4006190</v>
          </cell>
          <cell r="B11352" t="str">
            <v>Rwe Innogy Plc</v>
          </cell>
        </row>
        <row r="11353">
          <cell r="A11353">
            <v>8003911</v>
          </cell>
          <cell r="B11353" t="str">
            <v>Rwe Npower Plc</v>
          </cell>
        </row>
        <row r="11354">
          <cell r="A11354">
            <v>4001158</v>
          </cell>
          <cell r="B11354" t="str">
            <v>Ryan Jones Plant Hire Ltd</v>
          </cell>
        </row>
        <row r="11355">
          <cell r="A11355">
            <v>8002393</v>
          </cell>
          <cell r="B11355" t="str">
            <v>Rybka Battle (Liabilities</v>
          </cell>
        </row>
        <row r="11356">
          <cell r="A11356">
            <v>8002151</v>
          </cell>
          <cell r="B11356" t="str">
            <v>Rybka Battle (Post)</v>
          </cell>
        </row>
        <row r="11357">
          <cell r="A11357">
            <v>8000380</v>
          </cell>
          <cell r="B11357" t="str">
            <v>Rybka Smith Ginsler &amp; Bat</v>
          </cell>
        </row>
        <row r="11358">
          <cell r="A11358">
            <v>8000363</v>
          </cell>
          <cell r="B11358" t="str">
            <v>Ryden</v>
          </cell>
        </row>
        <row r="11359">
          <cell r="A11359">
            <v>8002150</v>
          </cell>
          <cell r="B11359" t="str">
            <v>Rydon Construction Ltd (P</v>
          </cell>
        </row>
        <row r="11360">
          <cell r="A11360">
            <v>4001268</v>
          </cell>
          <cell r="B11360" t="str">
            <v>Rye Oil Ltd</v>
          </cell>
        </row>
        <row r="11361">
          <cell r="A11361">
            <v>4007329</v>
          </cell>
          <cell r="B11361" t="str">
            <v>Ryedale District Council</v>
          </cell>
        </row>
        <row r="11362">
          <cell r="A11362">
            <v>4000948</v>
          </cell>
          <cell r="B11362" t="str">
            <v>Ryton Cableways Ltd</v>
          </cell>
        </row>
        <row r="11363">
          <cell r="A11363">
            <v>4004381</v>
          </cell>
          <cell r="B11363" t="str">
            <v>S &amp; D Landscapes Ltd</v>
          </cell>
        </row>
        <row r="11364">
          <cell r="A11364">
            <v>4007827</v>
          </cell>
          <cell r="B11364" t="str">
            <v>S &amp; M Computer Cleaning S</v>
          </cell>
        </row>
        <row r="11365">
          <cell r="A11365">
            <v>4002009</v>
          </cell>
          <cell r="B11365" t="str">
            <v>S &amp; S (Scarborough) Ltd</v>
          </cell>
        </row>
        <row r="11366">
          <cell r="A11366">
            <v>4003112</v>
          </cell>
          <cell r="B11366" t="str">
            <v>S &amp; S (Scarborough) Ltd</v>
          </cell>
        </row>
        <row r="11367">
          <cell r="A11367">
            <v>4009429</v>
          </cell>
          <cell r="B11367" t="str">
            <v>S &amp; S (Scarborough) Ltd</v>
          </cell>
        </row>
        <row r="11368">
          <cell r="A11368">
            <v>8001844</v>
          </cell>
          <cell r="B11368" t="str">
            <v>S A Brown (Liabilities)</v>
          </cell>
        </row>
        <row r="11369">
          <cell r="A11369">
            <v>4001368</v>
          </cell>
          <cell r="B11369" t="str">
            <v>S A F A Ltd</v>
          </cell>
        </row>
        <row r="11370">
          <cell r="A11370">
            <v>4003784</v>
          </cell>
          <cell r="B11370" t="str">
            <v>S Burton Building Service</v>
          </cell>
        </row>
        <row r="11371">
          <cell r="A11371">
            <v>8001336</v>
          </cell>
          <cell r="B11371" t="str">
            <v>S D P Consulting Engineer</v>
          </cell>
        </row>
        <row r="11372">
          <cell r="A11372">
            <v>4001039</v>
          </cell>
          <cell r="B11372" t="str">
            <v>S I E Industrial Ltd (Was</v>
          </cell>
        </row>
        <row r="11373">
          <cell r="A11373">
            <v>4002372</v>
          </cell>
          <cell r="B11373" t="str">
            <v>S J Andrews</v>
          </cell>
        </row>
        <row r="11374">
          <cell r="A11374">
            <v>4001187</v>
          </cell>
          <cell r="B11374" t="str">
            <v>S J Carter (Electric Tool</v>
          </cell>
        </row>
        <row r="11375">
          <cell r="A11375">
            <v>4000255</v>
          </cell>
          <cell r="B11375" t="str">
            <v>S J H Transport Ltd</v>
          </cell>
        </row>
        <row r="11376">
          <cell r="A11376">
            <v>4009521</v>
          </cell>
          <cell r="B11376" t="str">
            <v>S J Roberts Consulting</v>
          </cell>
        </row>
        <row r="11377">
          <cell r="A11377">
            <v>4002806</v>
          </cell>
          <cell r="B11377" t="str">
            <v>S J Willmott (Taunton) Lt</v>
          </cell>
        </row>
        <row r="11378">
          <cell r="A11378">
            <v>4000737</v>
          </cell>
          <cell r="B11378" t="str">
            <v>S Jennings (Plant Hire) L</v>
          </cell>
        </row>
        <row r="11379">
          <cell r="A11379">
            <v>8001582</v>
          </cell>
          <cell r="B11379" t="str">
            <v>S L Group (Uk) (Post)</v>
          </cell>
        </row>
        <row r="11380">
          <cell r="A11380">
            <v>4000819</v>
          </cell>
          <cell r="B11380" t="str">
            <v>S M Supplies Ltd</v>
          </cell>
        </row>
        <row r="11381">
          <cell r="A11381">
            <v>4001613</v>
          </cell>
          <cell r="B11381" t="str">
            <v>S Mac Distributors (Readi</v>
          </cell>
        </row>
        <row r="11382">
          <cell r="A11382">
            <v>8002563</v>
          </cell>
          <cell r="B11382" t="str">
            <v>S Morris (Yeovil) Ltd</v>
          </cell>
        </row>
        <row r="11383">
          <cell r="A11383">
            <v>4006072</v>
          </cell>
          <cell r="B11383" t="str">
            <v>S Norton &amp; Co Ltd</v>
          </cell>
        </row>
        <row r="11384">
          <cell r="A11384">
            <v>4003491</v>
          </cell>
          <cell r="B11384" t="str">
            <v>S Norton &amp; Co Ltd (Liverp</v>
          </cell>
        </row>
        <row r="11385">
          <cell r="A11385">
            <v>8001855</v>
          </cell>
          <cell r="B11385" t="str">
            <v>S P Taycor (Liabilities)</v>
          </cell>
        </row>
        <row r="11386">
          <cell r="A11386">
            <v>8001963</v>
          </cell>
          <cell r="B11386" t="str">
            <v>S Pitcher (Liabilities)</v>
          </cell>
        </row>
        <row r="11387">
          <cell r="A11387">
            <v>8001302</v>
          </cell>
          <cell r="B11387" t="str">
            <v>S Pugh &amp; Son (Garden Cent</v>
          </cell>
        </row>
        <row r="11388">
          <cell r="A11388">
            <v>4002474</v>
          </cell>
          <cell r="B11388" t="str">
            <v>S R B E</v>
          </cell>
        </row>
        <row r="11389">
          <cell r="A11389">
            <v>8001533</v>
          </cell>
          <cell r="B11389" t="str">
            <v>S R D Developments Liabil</v>
          </cell>
        </row>
        <row r="11390">
          <cell r="A11390">
            <v>8000372</v>
          </cell>
          <cell r="B11390" t="str">
            <v>S S E Pipelines Ltd</v>
          </cell>
        </row>
        <row r="11391">
          <cell r="A11391">
            <v>4000495</v>
          </cell>
          <cell r="B11391" t="str">
            <v>S(F)K &amp; Son Ltd</v>
          </cell>
        </row>
        <row r="11392">
          <cell r="A11392">
            <v>8000341</v>
          </cell>
          <cell r="B11392" t="str">
            <v>S. Alphege Pcc</v>
          </cell>
        </row>
        <row r="11393">
          <cell r="A11393">
            <v>4004708</v>
          </cell>
          <cell r="B11393" t="str">
            <v>S.A Equipment</v>
          </cell>
        </row>
        <row r="11394">
          <cell r="A11394">
            <v>4000144</v>
          </cell>
          <cell r="B11394" t="str">
            <v>S.A Gas Engineers Ltd</v>
          </cell>
        </row>
        <row r="11395">
          <cell r="A11395">
            <v>4004727</v>
          </cell>
          <cell r="B11395" t="str">
            <v>S.A.X. Ltd</v>
          </cell>
        </row>
        <row r="11396">
          <cell r="A11396">
            <v>4004587</v>
          </cell>
          <cell r="B11396" t="str">
            <v>S.C.F.S. (Contracts) Ltd</v>
          </cell>
        </row>
        <row r="11397">
          <cell r="A11397">
            <v>4001192</v>
          </cell>
          <cell r="B11397" t="str">
            <v>S.I.P Analytical Ltd</v>
          </cell>
        </row>
        <row r="11398">
          <cell r="A11398">
            <v>8500047</v>
          </cell>
          <cell r="B11398" t="str">
            <v>S.I.R Gas</v>
          </cell>
        </row>
        <row r="11399">
          <cell r="A11399">
            <v>4002515</v>
          </cell>
          <cell r="B11399" t="str">
            <v>S.K.C Ltd</v>
          </cell>
        </row>
        <row r="11400">
          <cell r="A11400">
            <v>4003920</v>
          </cell>
          <cell r="B11400" t="str">
            <v>S.L.D Specialist Hire Ser</v>
          </cell>
        </row>
        <row r="11401">
          <cell r="A11401">
            <v>4002573</v>
          </cell>
          <cell r="B11401" t="str">
            <v>S.M.P.</v>
          </cell>
        </row>
        <row r="11402">
          <cell r="A11402">
            <v>4003900</v>
          </cell>
          <cell r="B11402" t="str">
            <v>S.Morris</v>
          </cell>
        </row>
        <row r="11403">
          <cell r="A11403">
            <v>4004490</v>
          </cell>
          <cell r="B11403" t="str">
            <v>Sabre Instrument Valves L</v>
          </cell>
        </row>
        <row r="11404">
          <cell r="A11404">
            <v>8001457</v>
          </cell>
          <cell r="B11404" t="str">
            <v>Sabre Kean Developments L</v>
          </cell>
        </row>
        <row r="11405">
          <cell r="A11405">
            <v>4009507</v>
          </cell>
          <cell r="B11405" t="str">
            <v>Sacker &amp; Partners</v>
          </cell>
        </row>
        <row r="11406">
          <cell r="A11406">
            <v>4007326</v>
          </cell>
          <cell r="B11406" t="str">
            <v>Safe Handling</v>
          </cell>
        </row>
        <row r="11407">
          <cell r="A11407">
            <v>4005453</v>
          </cell>
          <cell r="B11407" t="str">
            <v>Safe Handling Ltd</v>
          </cell>
        </row>
        <row r="11408">
          <cell r="A11408">
            <v>4005801</v>
          </cell>
          <cell r="B11408" t="str">
            <v>Safe Hands Fire Protectio</v>
          </cell>
        </row>
        <row r="11409">
          <cell r="A11409">
            <v>8002436</v>
          </cell>
          <cell r="B11409" t="str">
            <v>Safeguard Construction Lt</v>
          </cell>
        </row>
        <row r="11410">
          <cell r="A11410">
            <v>4005820</v>
          </cell>
          <cell r="B11410" t="str">
            <v>Safeguard Glass Company</v>
          </cell>
        </row>
        <row r="11411">
          <cell r="A11411">
            <v>4007055</v>
          </cell>
          <cell r="B11411" t="str">
            <v>Safeguard Systems Europe</v>
          </cell>
        </row>
        <row r="11412">
          <cell r="A11412">
            <v>4008164</v>
          </cell>
          <cell r="B11412" t="str">
            <v>Safesite Ltd</v>
          </cell>
        </row>
        <row r="11413">
          <cell r="A11413">
            <v>4008853</v>
          </cell>
          <cell r="B11413" t="str">
            <v>Safety Information System</v>
          </cell>
        </row>
        <row r="11414">
          <cell r="A11414">
            <v>4006561</v>
          </cell>
          <cell r="B11414" t="str">
            <v>Safety Kleen</v>
          </cell>
        </row>
        <row r="11415">
          <cell r="A11415">
            <v>4001618</v>
          </cell>
          <cell r="B11415" t="str">
            <v>Safety Kleen Uk Ltd</v>
          </cell>
        </row>
        <row r="11416">
          <cell r="A11416">
            <v>4006131</v>
          </cell>
          <cell r="B11416" t="str">
            <v>Safety Kleen Uk Ltd</v>
          </cell>
        </row>
        <row r="11417">
          <cell r="A11417">
            <v>4005864</v>
          </cell>
          <cell r="B11417" t="str">
            <v>Safety Kleen Uk Ltd</v>
          </cell>
        </row>
        <row r="11418">
          <cell r="A11418">
            <v>4006453</v>
          </cell>
          <cell r="B11418" t="str">
            <v>Safety Kleen Uk Ltd</v>
          </cell>
        </row>
        <row r="11419">
          <cell r="A11419">
            <v>4007624</v>
          </cell>
          <cell r="B11419" t="str">
            <v>Safety Kleen Uk Ltd</v>
          </cell>
        </row>
        <row r="11420">
          <cell r="A11420">
            <v>4006435</v>
          </cell>
          <cell r="B11420" t="str">
            <v>Safety Kleen Uk Ltd</v>
          </cell>
        </row>
        <row r="11421">
          <cell r="A11421">
            <v>4006291</v>
          </cell>
          <cell r="B11421" t="str">
            <v>Safety Kleen Uk Ltd</v>
          </cell>
        </row>
        <row r="11422">
          <cell r="A11422">
            <v>4005794</v>
          </cell>
          <cell r="B11422" t="str">
            <v>Safety Kleen Uk Ltd</v>
          </cell>
        </row>
        <row r="11423">
          <cell r="A11423">
            <v>4006405</v>
          </cell>
          <cell r="B11423" t="str">
            <v>Safety Kleen Uk Ltd</v>
          </cell>
        </row>
        <row r="11424">
          <cell r="A11424">
            <v>4007742</v>
          </cell>
          <cell r="B11424" t="str">
            <v>Safety Kleen Uk Ltd</v>
          </cell>
        </row>
        <row r="11425">
          <cell r="A11425">
            <v>4009958</v>
          </cell>
          <cell r="B11425" t="str">
            <v>Safety Kleen Uk Ltd</v>
          </cell>
        </row>
        <row r="11426">
          <cell r="A11426">
            <v>4003707</v>
          </cell>
          <cell r="B11426" t="str">
            <v>Safety Kleen Uk Ltd (Isle</v>
          </cell>
        </row>
        <row r="11427">
          <cell r="A11427">
            <v>4003672</v>
          </cell>
          <cell r="B11427" t="str">
            <v>Safety Kleen Uk Ltd (Kent</v>
          </cell>
        </row>
        <row r="11428">
          <cell r="A11428">
            <v>4002293</v>
          </cell>
          <cell r="B11428" t="str">
            <v>Safety Kleen Uk Ltd (Midd</v>
          </cell>
        </row>
        <row r="11429">
          <cell r="A11429">
            <v>4002425</v>
          </cell>
          <cell r="B11429" t="str">
            <v>Safetycare (Uk) Ltd</v>
          </cell>
        </row>
        <row r="11430">
          <cell r="A11430">
            <v>8002767</v>
          </cell>
          <cell r="B11430" t="str">
            <v>Safety-Kleen Uk Ltd</v>
          </cell>
        </row>
        <row r="11431">
          <cell r="A11431">
            <v>4005805</v>
          </cell>
          <cell r="B11431" t="str">
            <v>Safety-Kleen Uk Ltd</v>
          </cell>
        </row>
        <row r="11432">
          <cell r="A11432">
            <v>4006696</v>
          </cell>
          <cell r="B11432" t="str">
            <v>Safety-Kleen Uk Ltd</v>
          </cell>
        </row>
        <row r="11433">
          <cell r="A11433">
            <v>4006697</v>
          </cell>
          <cell r="B11433" t="str">
            <v>Safety-Kleen Uk Ltd</v>
          </cell>
        </row>
        <row r="11434">
          <cell r="A11434">
            <v>4000765</v>
          </cell>
          <cell r="B11434" t="str">
            <v>Safeway Lifting</v>
          </cell>
        </row>
        <row r="11435">
          <cell r="A11435">
            <v>4009375</v>
          </cell>
          <cell r="B11435" t="str">
            <v>Safeway Scaffolding Ltd</v>
          </cell>
        </row>
        <row r="11436">
          <cell r="A11436">
            <v>4009997</v>
          </cell>
          <cell r="B11436" t="str">
            <v>Saft Batteries</v>
          </cell>
        </row>
        <row r="11437">
          <cell r="A11437">
            <v>4008928</v>
          </cell>
          <cell r="B11437" t="str">
            <v>Sage (Uk) Ltd</v>
          </cell>
        </row>
        <row r="11438">
          <cell r="A11438">
            <v>8003993</v>
          </cell>
          <cell r="B11438" t="str">
            <v>Sainsbury'S Supermarkets</v>
          </cell>
        </row>
        <row r="11439">
          <cell r="A11439">
            <v>4009648</v>
          </cell>
          <cell r="B11439" t="str">
            <v>Saint Christina'S School</v>
          </cell>
        </row>
        <row r="11440">
          <cell r="A11440">
            <v>8003681</v>
          </cell>
          <cell r="B11440" t="str">
            <v>Saint Gobain Pipe Systems</v>
          </cell>
        </row>
        <row r="11441">
          <cell r="A11441">
            <v>4000905</v>
          </cell>
          <cell r="B11441" t="str">
            <v>Saint Gobain Weber Ltd</v>
          </cell>
        </row>
        <row r="11442">
          <cell r="A11442">
            <v>4001271</v>
          </cell>
          <cell r="B11442" t="str">
            <v>Saint Joseph'S Hospital</v>
          </cell>
        </row>
        <row r="11443">
          <cell r="A11443">
            <v>8003633</v>
          </cell>
          <cell r="B11443" t="str">
            <v>Saint-Gobain Pipe Systems</v>
          </cell>
        </row>
        <row r="11444">
          <cell r="A11444">
            <v>4001642</v>
          </cell>
          <cell r="B11444" t="str">
            <v>Saint-Gobain Pipelines Pl</v>
          </cell>
        </row>
        <row r="11445">
          <cell r="A11445">
            <v>8002753</v>
          </cell>
          <cell r="B11445" t="str">
            <v>Saint-Gobain Pipelines Pl</v>
          </cell>
        </row>
        <row r="11446">
          <cell r="A11446">
            <v>4006411</v>
          </cell>
          <cell r="B11446" t="str">
            <v>Saith Ltd</v>
          </cell>
        </row>
        <row r="11447">
          <cell r="A11447">
            <v>4008920</v>
          </cell>
          <cell r="B11447" t="str">
            <v>Sal Pipeline People.Com</v>
          </cell>
        </row>
        <row r="11448">
          <cell r="A11448">
            <v>4006075</v>
          </cell>
          <cell r="B11448" t="str">
            <v>Salamis Asl Ltd</v>
          </cell>
        </row>
        <row r="11449">
          <cell r="A11449">
            <v>4004964</v>
          </cell>
          <cell r="B11449" t="str">
            <v>Salem Automation Ltd</v>
          </cell>
        </row>
        <row r="11450">
          <cell r="A11450">
            <v>4009487</v>
          </cell>
          <cell r="B11450" t="str">
            <v>Salford City Council</v>
          </cell>
        </row>
        <row r="11451">
          <cell r="A11451">
            <v>4009488</v>
          </cell>
          <cell r="B11451" t="str">
            <v>Salford City Council</v>
          </cell>
        </row>
        <row r="11452">
          <cell r="A11452">
            <v>8002126</v>
          </cell>
          <cell r="B11452" t="str">
            <v>Salisbury District Counci</v>
          </cell>
        </row>
        <row r="11453">
          <cell r="A11453">
            <v>8002489</v>
          </cell>
          <cell r="B11453" t="str">
            <v>Salisbury District Counci</v>
          </cell>
        </row>
        <row r="11454">
          <cell r="A11454">
            <v>4009396</v>
          </cell>
          <cell r="B11454" t="str">
            <v>Sally Edwards Marketing A</v>
          </cell>
        </row>
        <row r="11455">
          <cell r="A11455">
            <v>4010019</v>
          </cell>
          <cell r="B11455" t="str">
            <v>Sally Owen</v>
          </cell>
        </row>
        <row r="11456">
          <cell r="A11456">
            <v>4008128</v>
          </cell>
          <cell r="B11456" t="str">
            <v>Salmon Of Horsham Ltd</v>
          </cell>
        </row>
        <row r="11457">
          <cell r="A11457">
            <v>4002385</v>
          </cell>
          <cell r="B11457" t="str">
            <v>Salmons Southwater Ltd</v>
          </cell>
        </row>
        <row r="11458">
          <cell r="A11458">
            <v>4002120</v>
          </cell>
          <cell r="B11458" t="str">
            <v>Saltwell Signs Ltd</v>
          </cell>
        </row>
        <row r="11459">
          <cell r="A11459">
            <v>2000068</v>
          </cell>
          <cell r="B11459" t="str">
            <v>Salzgitter Grossrohre Gmb</v>
          </cell>
        </row>
        <row r="11460">
          <cell r="A11460">
            <v>4001847</v>
          </cell>
          <cell r="B11460" t="str">
            <v>Samaco Ltd</v>
          </cell>
        </row>
        <row r="11461">
          <cell r="A11461">
            <v>8000285</v>
          </cell>
          <cell r="B11461" t="str">
            <v>Samaco Ltd</v>
          </cell>
        </row>
        <row r="11462">
          <cell r="A11462">
            <v>8001177</v>
          </cell>
          <cell r="B11462" t="str">
            <v>Samara Investments Ltd (L</v>
          </cell>
        </row>
        <row r="11463">
          <cell r="A11463">
            <v>4005667</v>
          </cell>
          <cell r="B11463" t="str">
            <v>Same Day Logistics Ltd</v>
          </cell>
        </row>
        <row r="11464">
          <cell r="A11464">
            <v>4004681</v>
          </cell>
          <cell r="B11464" t="str">
            <v>Sameday Logistics Ltd</v>
          </cell>
        </row>
        <row r="11465">
          <cell r="A11465">
            <v>4001168</v>
          </cell>
          <cell r="B11465" t="str">
            <v>Sampson Gaskets Ltd</v>
          </cell>
        </row>
        <row r="11466">
          <cell r="A11466">
            <v>4002499</v>
          </cell>
          <cell r="B11466" t="str">
            <v>Samuel Bruce (Dundee)</v>
          </cell>
        </row>
        <row r="11467">
          <cell r="A11467">
            <v>4002634</v>
          </cell>
          <cell r="B11467" t="str">
            <v>Samuel Cooke &amp; Co Ltd</v>
          </cell>
        </row>
        <row r="11468">
          <cell r="A11468">
            <v>4005732</v>
          </cell>
          <cell r="B11468" t="str">
            <v>Samuel Cooke &amp; Co Ltd</v>
          </cell>
        </row>
        <row r="11469">
          <cell r="A11469">
            <v>4008963</v>
          </cell>
          <cell r="B11469" t="str">
            <v>Samuel Walker</v>
          </cell>
        </row>
        <row r="11470">
          <cell r="A11470">
            <v>4002482</v>
          </cell>
          <cell r="B11470" t="str">
            <v>Samuel Walker &amp; Sons Ltd</v>
          </cell>
        </row>
        <row r="11471">
          <cell r="A11471">
            <v>4009194</v>
          </cell>
          <cell r="B11471" t="str">
            <v>Samuel Walker &amp; Sons Ltd</v>
          </cell>
        </row>
        <row r="11472">
          <cell r="A11472">
            <v>4000491</v>
          </cell>
          <cell r="B11472" t="str">
            <v>Sanders Plant Hire (North</v>
          </cell>
        </row>
        <row r="11473">
          <cell r="A11473">
            <v>4000891</v>
          </cell>
          <cell r="B11473" t="str">
            <v>Sandwell M B Council</v>
          </cell>
        </row>
        <row r="11474">
          <cell r="A11474">
            <v>4007131</v>
          </cell>
          <cell r="B11474" t="str">
            <v>Sandwell Mbc</v>
          </cell>
        </row>
        <row r="11475">
          <cell r="A11475">
            <v>4003705</v>
          </cell>
          <cell r="B11475" t="str">
            <v>Sandwell Mbc Dept Envirom</v>
          </cell>
        </row>
        <row r="11476">
          <cell r="A11476">
            <v>8002847</v>
          </cell>
          <cell r="B11476" t="str">
            <v>Sandwell Metro Boro Counc</v>
          </cell>
        </row>
        <row r="11477">
          <cell r="A11477">
            <v>8000546</v>
          </cell>
          <cell r="B11477" t="str">
            <v>Sandwell Metropolitan Bor</v>
          </cell>
        </row>
        <row r="11478">
          <cell r="A11478">
            <v>4008328</v>
          </cell>
          <cell r="B11478" t="str">
            <v>Sandwell Metropolitan Bor</v>
          </cell>
        </row>
        <row r="11479">
          <cell r="A11479">
            <v>1000038</v>
          </cell>
          <cell r="B11479" t="str">
            <v>Sandwell Metropolitan Cou</v>
          </cell>
        </row>
        <row r="11480">
          <cell r="A11480">
            <v>4002416</v>
          </cell>
          <cell r="B11480" t="str">
            <v>Sandwich Express</v>
          </cell>
        </row>
        <row r="11481">
          <cell r="A11481">
            <v>8001013</v>
          </cell>
          <cell r="B11481" t="str">
            <v>Sandy Brown Associates (L</v>
          </cell>
        </row>
        <row r="11482">
          <cell r="A11482">
            <v>4003533</v>
          </cell>
          <cell r="B11482" t="str">
            <v>Sani-Snake</v>
          </cell>
        </row>
        <row r="11483">
          <cell r="A11483">
            <v>4000694</v>
          </cell>
          <cell r="B11483" t="str">
            <v>Sap (Uk) Ltd</v>
          </cell>
        </row>
        <row r="11484">
          <cell r="A11484">
            <v>4008205</v>
          </cell>
          <cell r="B11484" t="str">
            <v>Sap Uk &amp; Eire User Group</v>
          </cell>
        </row>
        <row r="11485">
          <cell r="A11485">
            <v>4007714</v>
          </cell>
          <cell r="B11485" t="str">
            <v>Sapphire People Soluction</v>
          </cell>
        </row>
        <row r="11486">
          <cell r="A11486">
            <v>4007377</v>
          </cell>
          <cell r="B11486" t="str">
            <v>Sapphire People Solutions</v>
          </cell>
        </row>
        <row r="11487">
          <cell r="A11487">
            <v>8001365</v>
          </cell>
          <cell r="B11487" t="str">
            <v>Saracen Gas Ltd</v>
          </cell>
        </row>
        <row r="11488">
          <cell r="A11488">
            <v>8001827</v>
          </cell>
          <cell r="B11488" t="str">
            <v>Saracen Gas Ltd (Post)</v>
          </cell>
        </row>
        <row r="11489">
          <cell r="A11489">
            <v>4007949</v>
          </cell>
          <cell r="B11489" t="str">
            <v>Sarah Harvey Recruitment</v>
          </cell>
        </row>
        <row r="11490">
          <cell r="A11490">
            <v>8002928</v>
          </cell>
          <cell r="B11490" t="str">
            <v>Sarc Stopper Ltd</v>
          </cell>
        </row>
        <row r="11491">
          <cell r="A11491">
            <v>4003220</v>
          </cell>
          <cell r="B11491" t="str">
            <v>Sarco Stopper Ltd</v>
          </cell>
        </row>
        <row r="11492">
          <cell r="A11492">
            <v>8002663</v>
          </cell>
          <cell r="B11492" t="str">
            <v>Sarcot</v>
          </cell>
        </row>
        <row r="11493">
          <cell r="A11493">
            <v>4002463</v>
          </cell>
          <cell r="B11493" t="str">
            <v>Sarcot</v>
          </cell>
        </row>
        <row r="11494">
          <cell r="A11494">
            <v>4007585</v>
          </cell>
          <cell r="B11494" t="str">
            <v>Sarel</v>
          </cell>
        </row>
        <row r="11495">
          <cell r="A11495">
            <v>4002968</v>
          </cell>
          <cell r="B11495" t="str">
            <v>Sarnies</v>
          </cell>
        </row>
        <row r="11496">
          <cell r="A11496">
            <v>4004216</v>
          </cell>
          <cell r="B11496" t="str">
            <v>Sas Software Ltd</v>
          </cell>
        </row>
        <row r="11497">
          <cell r="A11497">
            <v>8002844</v>
          </cell>
          <cell r="B11497" t="str">
            <v>Sas Software Ltd</v>
          </cell>
        </row>
        <row r="11498">
          <cell r="A11498">
            <v>4004455</v>
          </cell>
          <cell r="B11498" t="str">
            <v>Satcom Distribution Ltd</v>
          </cell>
        </row>
        <row r="11499">
          <cell r="A11499">
            <v>2000024</v>
          </cell>
          <cell r="B11499" t="str">
            <v>Satlynx Gmbh</v>
          </cell>
        </row>
        <row r="11500">
          <cell r="A11500">
            <v>4000404</v>
          </cell>
          <cell r="B11500" t="str">
            <v>Saunders &amp; Saunders</v>
          </cell>
        </row>
        <row r="11501">
          <cell r="A11501">
            <v>4005320</v>
          </cell>
          <cell r="B11501" t="str">
            <v>Saunders &amp; Weeks</v>
          </cell>
        </row>
        <row r="11502">
          <cell r="A11502">
            <v>4000648</v>
          </cell>
          <cell r="B11502" t="str">
            <v>Saunders &amp; Weeks (Bristol</v>
          </cell>
        </row>
        <row r="11503">
          <cell r="A11503">
            <v>4009300</v>
          </cell>
          <cell r="B11503" t="str">
            <v>Saunders Electronics Ltd</v>
          </cell>
        </row>
        <row r="11504">
          <cell r="A11504">
            <v>4002431</v>
          </cell>
          <cell r="B11504" t="str">
            <v>Savage Plant Hire</v>
          </cell>
        </row>
        <row r="11505">
          <cell r="A11505">
            <v>4007584</v>
          </cell>
          <cell r="B11505" t="str">
            <v>Save A Cup</v>
          </cell>
        </row>
        <row r="11506">
          <cell r="A11506">
            <v>4008125</v>
          </cell>
          <cell r="B11506" t="str">
            <v>Saville &amp; Holdsworth</v>
          </cell>
        </row>
        <row r="11507">
          <cell r="A11507">
            <v>4009700</v>
          </cell>
          <cell r="B11507" t="str">
            <v>Saville Audio Visual</v>
          </cell>
        </row>
        <row r="11508">
          <cell r="A11508">
            <v>4003323</v>
          </cell>
          <cell r="B11508" t="str">
            <v>Savills (L&amp;P) Ltd</v>
          </cell>
        </row>
        <row r="11509">
          <cell r="A11509">
            <v>4003604</v>
          </cell>
          <cell r="B11509" t="str">
            <v>Savills (L&amp;P) Ltd</v>
          </cell>
        </row>
        <row r="11510">
          <cell r="A11510">
            <v>4005654</v>
          </cell>
          <cell r="B11510" t="str">
            <v>Savills (L&amp;P) Ltd</v>
          </cell>
        </row>
        <row r="11511">
          <cell r="A11511">
            <v>4007127</v>
          </cell>
          <cell r="B11511" t="str">
            <v>Savills (L&amp;P) Ltd</v>
          </cell>
        </row>
        <row r="11512">
          <cell r="A11512">
            <v>4005047</v>
          </cell>
          <cell r="B11512" t="str">
            <v>Savills (L&amp;P) Ltd</v>
          </cell>
        </row>
        <row r="11513">
          <cell r="A11513">
            <v>4007376</v>
          </cell>
          <cell r="B11513" t="str">
            <v>Savoy</v>
          </cell>
        </row>
        <row r="11514">
          <cell r="A11514">
            <v>8002127</v>
          </cell>
          <cell r="B11514" t="str">
            <v>Saxon Homes (Liabilities)</v>
          </cell>
        </row>
        <row r="11515">
          <cell r="A11515">
            <v>4007039</v>
          </cell>
          <cell r="B11515" t="str">
            <v>Sb Source Ltd</v>
          </cell>
        </row>
        <row r="11516">
          <cell r="A11516">
            <v>4003899</v>
          </cell>
          <cell r="B11516" t="str">
            <v>Sba (Bristol) Ltd</v>
          </cell>
        </row>
        <row r="11517">
          <cell r="A11517">
            <v>4003501</v>
          </cell>
          <cell r="B11517" t="str">
            <v>Sba Ltd</v>
          </cell>
        </row>
        <row r="11518">
          <cell r="A11518">
            <v>8002786</v>
          </cell>
          <cell r="B11518" t="str">
            <v>Sba Ltd</v>
          </cell>
        </row>
        <row r="11519">
          <cell r="A11519">
            <v>4006232</v>
          </cell>
          <cell r="B11519" t="str">
            <v>Sca Recycling Ltd</v>
          </cell>
        </row>
        <row r="11520">
          <cell r="A11520">
            <v>8003069</v>
          </cell>
          <cell r="B11520" t="str">
            <v>Sca Recycling Uk Ltd</v>
          </cell>
        </row>
        <row r="11521">
          <cell r="A11521">
            <v>4003875</v>
          </cell>
          <cell r="B11521" t="str">
            <v>Sca Recycling Uk Ltd</v>
          </cell>
        </row>
        <row r="11522">
          <cell r="A11522">
            <v>4004787</v>
          </cell>
          <cell r="B11522" t="str">
            <v>Sca Recycling Uk Ltd</v>
          </cell>
        </row>
        <row r="11523">
          <cell r="A11523">
            <v>2000075</v>
          </cell>
          <cell r="B11523" t="str">
            <v>Scacchi Associes</v>
          </cell>
        </row>
        <row r="11524">
          <cell r="A11524">
            <v>4002746</v>
          </cell>
          <cell r="B11524" t="str">
            <v>Scaffold Erection Service</v>
          </cell>
        </row>
        <row r="11525">
          <cell r="A11525">
            <v>4003973</v>
          </cell>
          <cell r="B11525" t="str">
            <v>Scafftag Ltd</v>
          </cell>
        </row>
        <row r="11526">
          <cell r="A11526">
            <v>8002540</v>
          </cell>
          <cell r="B11526" t="str">
            <v>Scafftag Ltd</v>
          </cell>
        </row>
        <row r="11527">
          <cell r="A11527">
            <v>4002312</v>
          </cell>
          <cell r="B11527" t="str">
            <v>Scafftag Ltd</v>
          </cell>
        </row>
        <row r="11528">
          <cell r="A11528">
            <v>8001846</v>
          </cell>
          <cell r="B11528" t="str">
            <v>Scale Woodlands Dev Co Lt</v>
          </cell>
        </row>
        <row r="11529">
          <cell r="A11529">
            <v>4000966</v>
          </cell>
          <cell r="B11529" t="str">
            <v>Scan Grit (South Killingh</v>
          </cell>
        </row>
        <row r="11530">
          <cell r="A11530">
            <v>4008023</v>
          </cell>
          <cell r="B11530" t="str">
            <v>Scanprobe Techniques Ltd</v>
          </cell>
        </row>
        <row r="11531">
          <cell r="A11531">
            <v>4003619</v>
          </cell>
          <cell r="B11531" t="str">
            <v>Scapa Uk Ltd</v>
          </cell>
        </row>
        <row r="11532">
          <cell r="A11532">
            <v>8002660</v>
          </cell>
          <cell r="B11532" t="str">
            <v>Scapa Uk Ltd</v>
          </cell>
        </row>
        <row r="11533">
          <cell r="A11533">
            <v>8000788</v>
          </cell>
          <cell r="B11533" t="str">
            <v>Scarborough Borough Counc</v>
          </cell>
        </row>
        <row r="11534">
          <cell r="A11534">
            <v>8001176</v>
          </cell>
          <cell r="B11534" t="str">
            <v>Scarborough Borough Counc</v>
          </cell>
        </row>
        <row r="11535">
          <cell r="A11535">
            <v>4008052</v>
          </cell>
          <cell r="B11535" t="str">
            <v>Scarborough Brough Counci</v>
          </cell>
        </row>
        <row r="11536">
          <cell r="A11536">
            <v>4008466</v>
          </cell>
          <cell r="B11536" t="str">
            <v>Scarf</v>
          </cell>
        </row>
        <row r="11537">
          <cell r="A11537">
            <v>8002026</v>
          </cell>
          <cell r="B11537" t="str">
            <v>Scarisbrick Construction</v>
          </cell>
        </row>
        <row r="11538">
          <cell r="A11538">
            <v>4004988</v>
          </cell>
          <cell r="B11538" t="str">
            <v>Scarlet Couriers Ltd</v>
          </cell>
        </row>
        <row r="11539">
          <cell r="A11539">
            <v>4005668</v>
          </cell>
          <cell r="B11539" t="str">
            <v>Scats</v>
          </cell>
        </row>
        <row r="11540">
          <cell r="A11540">
            <v>4006010</v>
          </cell>
          <cell r="B11540" t="str">
            <v>Scats Batchelor</v>
          </cell>
        </row>
        <row r="11541">
          <cell r="A11541">
            <v>4002990</v>
          </cell>
          <cell r="B11541" t="str">
            <v>Scats Countrystores Plc</v>
          </cell>
        </row>
        <row r="11542">
          <cell r="A11542">
            <v>8003702</v>
          </cell>
          <cell r="B11542" t="str">
            <v>Scats Countrystores Plc</v>
          </cell>
        </row>
        <row r="11543">
          <cell r="A11543">
            <v>4008792</v>
          </cell>
          <cell r="B11543" t="str">
            <v>Scattergood &amp; Johnson</v>
          </cell>
        </row>
        <row r="11544">
          <cell r="A11544">
            <v>4001639</v>
          </cell>
          <cell r="B11544" t="str">
            <v>Scattergood &amp; Johnson Ltd</v>
          </cell>
        </row>
        <row r="11545">
          <cell r="A11545">
            <v>4008825</v>
          </cell>
          <cell r="B11545" t="str">
            <v>Scattergood &amp; Johnson Ltd</v>
          </cell>
        </row>
        <row r="11546">
          <cell r="A11546">
            <v>4004281</v>
          </cell>
          <cell r="B11546" t="str">
            <v>Scc-Acuma Enterprise Comp</v>
          </cell>
        </row>
        <row r="11547">
          <cell r="A11547">
            <v>4005480</v>
          </cell>
          <cell r="B11547" t="str">
            <v>Schlumberger</v>
          </cell>
        </row>
        <row r="11548">
          <cell r="A11548">
            <v>4008770</v>
          </cell>
          <cell r="B11548" t="str">
            <v>Schlumberger Oilfield Uk</v>
          </cell>
        </row>
        <row r="11549">
          <cell r="A11549">
            <v>4004586</v>
          </cell>
          <cell r="B11549" t="str">
            <v>Schneider Electric Ltd</v>
          </cell>
        </row>
        <row r="11550">
          <cell r="A11550">
            <v>4009258</v>
          </cell>
          <cell r="B11550" t="str">
            <v>Schneider Electric Ltd</v>
          </cell>
        </row>
        <row r="11551">
          <cell r="A11551">
            <v>8002736</v>
          </cell>
          <cell r="B11551" t="str">
            <v>Schneider Ltd</v>
          </cell>
        </row>
        <row r="11552">
          <cell r="A11552">
            <v>4007010</v>
          </cell>
          <cell r="B11552" t="str">
            <v>Schneider-Ross</v>
          </cell>
        </row>
        <row r="11553">
          <cell r="A11553">
            <v>4008188</v>
          </cell>
          <cell r="B11553" t="str">
            <v>Scholefield Turnbull &amp; Pa</v>
          </cell>
        </row>
        <row r="11554">
          <cell r="A11554">
            <v>4001028</v>
          </cell>
          <cell r="B11554" t="str">
            <v>Science &amp; Technology Recr</v>
          </cell>
        </row>
        <row r="11555">
          <cell r="A11555">
            <v>4000218</v>
          </cell>
          <cell r="B11555" t="str">
            <v>Scienco Ltd</v>
          </cell>
        </row>
        <row r="11556">
          <cell r="A11556">
            <v>8003103</v>
          </cell>
          <cell r="B11556" t="str">
            <v>Scienco Ltd</v>
          </cell>
        </row>
        <row r="11557">
          <cell r="A11557">
            <v>4003226</v>
          </cell>
          <cell r="B11557" t="str">
            <v>Scienco Ltd</v>
          </cell>
        </row>
        <row r="11558">
          <cell r="A11558">
            <v>8003028</v>
          </cell>
          <cell r="B11558" t="str">
            <v>Scienco Ltd</v>
          </cell>
        </row>
        <row r="11559">
          <cell r="A11559">
            <v>4003713</v>
          </cell>
          <cell r="B11559" t="str">
            <v>Scienco Ltd</v>
          </cell>
        </row>
        <row r="11560">
          <cell r="A11560">
            <v>8500034</v>
          </cell>
          <cell r="B11560" t="str">
            <v>Scienco Ltd</v>
          </cell>
        </row>
        <row r="11561">
          <cell r="A11561">
            <v>8001889</v>
          </cell>
          <cell r="B11561" t="str">
            <v>Scienco Ltd (Cets)</v>
          </cell>
        </row>
        <row r="11562">
          <cell r="A11562">
            <v>4007604</v>
          </cell>
          <cell r="B11562" t="str">
            <v>Sciteb</v>
          </cell>
        </row>
        <row r="11563">
          <cell r="A11563">
            <v>4001800</v>
          </cell>
          <cell r="B11563" t="str">
            <v>Scopen Ranger Services Li</v>
          </cell>
        </row>
        <row r="11564">
          <cell r="A11564">
            <v>4001185</v>
          </cell>
          <cell r="B11564" t="str">
            <v>Score (Europe) Ltd (Peter</v>
          </cell>
        </row>
        <row r="11565">
          <cell r="A11565">
            <v>4007214</v>
          </cell>
          <cell r="B11565" t="str">
            <v>Scorpion H.T. Ltd</v>
          </cell>
        </row>
        <row r="11566">
          <cell r="A11566">
            <v>4009757</v>
          </cell>
          <cell r="B11566" t="str">
            <v>Scorpion Power Systems</v>
          </cell>
        </row>
        <row r="11567">
          <cell r="A11567">
            <v>8002812</v>
          </cell>
          <cell r="B11567" t="str">
            <v>Scot Jcb Ltd</v>
          </cell>
        </row>
        <row r="11568">
          <cell r="A11568">
            <v>8001036</v>
          </cell>
          <cell r="B11568" t="str">
            <v>Scotia Design Build (Post</v>
          </cell>
        </row>
        <row r="11569">
          <cell r="A11569">
            <v>4000413</v>
          </cell>
          <cell r="B11569" t="str">
            <v>Scotia Handling Services</v>
          </cell>
        </row>
        <row r="11570">
          <cell r="A11570">
            <v>4000231</v>
          </cell>
          <cell r="B11570" t="str">
            <v>Scotia Instrumentation Lt</v>
          </cell>
        </row>
        <row r="11571">
          <cell r="A11571">
            <v>4007188</v>
          </cell>
          <cell r="B11571" t="str">
            <v>Scotia Instrumentation Lt</v>
          </cell>
        </row>
        <row r="11572">
          <cell r="A11572">
            <v>4004246</v>
          </cell>
          <cell r="B11572" t="str">
            <v>Scotia Oilfield Services</v>
          </cell>
        </row>
        <row r="11573">
          <cell r="A11573">
            <v>4005766</v>
          </cell>
          <cell r="B11573" t="str">
            <v>Scotia Plastic Binding</v>
          </cell>
        </row>
        <row r="11574">
          <cell r="A11574">
            <v>8003883</v>
          </cell>
          <cell r="B11574" t="str">
            <v>Scotland Gas Networks</v>
          </cell>
        </row>
        <row r="11575">
          <cell r="A11575">
            <v>8003892</v>
          </cell>
          <cell r="B11575" t="str">
            <v>Scotland Gas Networks</v>
          </cell>
        </row>
        <row r="11576">
          <cell r="A11576">
            <v>4010041</v>
          </cell>
          <cell r="B11576" t="str">
            <v>Scotland Gas Networks</v>
          </cell>
        </row>
        <row r="11577">
          <cell r="A11577">
            <v>4008605</v>
          </cell>
          <cell r="B11577" t="str">
            <v>Scotland Gas Networks Ltd</v>
          </cell>
        </row>
        <row r="11578">
          <cell r="A11578">
            <v>1000083</v>
          </cell>
          <cell r="B11578" t="str">
            <v>Scott &amp; Co</v>
          </cell>
        </row>
        <row r="11579">
          <cell r="A11579">
            <v>8002272</v>
          </cell>
          <cell r="B11579" t="str">
            <v>Scott Bennett Associates</v>
          </cell>
        </row>
        <row r="11580">
          <cell r="A11580">
            <v>4001712</v>
          </cell>
          <cell r="B11580" t="str">
            <v>Scott Brothers</v>
          </cell>
        </row>
        <row r="11581">
          <cell r="A11581">
            <v>4003987</v>
          </cell>
          <cell r="B11581" t="str">
            <v>Scott J.C.B Ltd</v>
          </cell>
        </row>
        <row r="11582">
          <cell r="A11582">
            <v>4001934</v>
          </cell>
          <cell r="B11582" t="str">
            <v>Scott Speciality Gases</v>
          </cell>
        </row>
        <row r="11583">
          <cell r="A11583">
            <v>8003478</v>
          </cell>
          <cell r="B11583" t="str">
            <v>Scott Speciality Gases</v>
          </cell>
        </row>
        <row r="11584">
          <cell r="A11584">
            <v>4005296</v>
          </cell>
          <cell r="B11584" t="str">
            <v>Scott Speciality Gases</v>
          </cell>
        </row>
        <row r="11585">
          <cell r="A11585">
            <v>4008938</v>
          </cell>
          <cell r="B11585" t="str">
            <v>Scott Timber Ltd</v>
          </cell>
        </row>
        <row r="11586">
          <cell r="A11586">
            <v>8001233</v>
          </cell>
          <cell r="B11586" t="str">
            <v>Scottish &amp; Newcastle Reta</v>
          </cell>
        </row>
        <row r="11587">
          <cell r="A11587">
            <v>4007799</v>
          </cell>
          <cell r="B11587" t="str">
            <v>Scottish &amp; Southern</v>
          </cell>
        </row>
        <row r="11588">
          <cell r="A11588">
            <v>8003375</v>
          </cell>
          <cell r="B11588" t="str">
            <v>Scottish &amp; Southern Energ</v>
          </cell>
        </row>
        <row r="11589">
          <cell r="A11589">
            <v>8000445</v>
          </cell>
          <cell r="B11589" t="str">
            <v>Scottish &amp; Southern Energ</v>
          </cell>
        </row>
        <row r="11590">
          <cell r="A11590">
            <v>4006383</v>
          </cell>
          <cell r="B11590" t="str">
            <v>Scottish &amp; Southern Energ</v>
          </cell>
        </row>
        <row r="11591">
          <cell r="A11591">
            <v>4006619</v>
          </cell>
          <cell r="B11591" t="str">
            <v>Scottish &amp; Southern Energ</v>
          </cell>
        </row>
        <row r="11592">
          <cell r="A11592">
            <v>4006258</v>
          </cell>
          <cell r="B11592" t="str">
            <v>Scottish &amp; Southern Energ</v>
          </cell>
        </row>
        <row r="11593">
          <cell r="A11593">
            <v>4007171</v>
          </cell>
          <cell r="B11593" t="str">
            <v>Scottish &amp; Southern Energ</v>
          </cell>
        </row>
        <row r="11594">
          <cell r="A11594">
            <v>8003210</v>
          </cell>
          <cell r="B11594" t="str">
            <v>Scottish Airports Ltd</v>
          </cell>
        </row>
        <row r="11595">
          <cell r="A11595">
            <v>4009024</v>
          </cell>
          <cell r="B11595" t="str">
            <v>Scottish And Southern Ele</v>
          </cell>
        </row>
        <row r="11596">
          <cell r="A11596">
            <v>4002558</v>
          </cell>
          <cell r="B11596" t="str">
            <v>Scottish And Southern Ene</v>
          </cell>
        </row>
        <row r="11597">
          <cell r="A11597">
            <v>4004552</v>
          </cell>
          <cell r="B11597" t="str">
            <v>Scottish And Southern Ene</v>
          </cell>
        </row>
        <row r="11598">
          <cell r="A11598">
            <v>4008228</v>
          </cell>
          <cell r="B11598" t="str">
            <v>Scottish And Southern Ene</v>
          </cell>
        </row>
        <row r="11599">
          <cell r="A11599">
            <v>8000878</v>
          </cell>
          <cell r="B11599" t="str">
            <v>Scottish Borders Council</v>
          </cell>
        </row>
        <row r="11600">
          <cell r="A11600">
            <v>4004481</v>
          </cell>
          <cell r="B11600" t="str">
            <v>Scottish Borders Council</v>
          </cell>
        </row>
        <row r="11601">
          <cell r="A11601">
            <v>4009156</v>
          </cell>
          <cell r="B11601" t="str">
            <v>Scottish Council For Deve</v>
          </cell>
        </row>
        <row r="11602">
          <cell r="A11602">
            <v>4004285</v>
          </cell>
          <cell r="B11602" t="str">
            <v>Scottish Environmental Pr</v>
          </cell>
        </row>
        <row r="11603">
          <cell r="A11603">
            <v>4006806</v>
          </cell>
          <cell r="B11603" t="str">
            <v>Scottish Fuels</v>
          </cell>
        </row>
        <row r="11604">
          <cell r="A11604">
            <v>4008887</v>
          </cell>
          <cell r="B11604" t="str">
            <v>Scottish Fuels</v>
          </cell>
        </row>
        <row r="11605">
          <cell r="A11605">
            <v>8000671</v>
          </cell>
          <cell r="B11605" t="str">
            <v>Scottish Gas</v>
          </cell>
        </row>
        <row r="11606">
          <cell r="A11606">
            <v>4006465</v>
          </cell>
          <cell r="B11606" t="str">
            <v>Scottish Hydro-Electric P</v>
          </cell>
        </row>
        <row r="11607">
          <cell r="A11607">
            <v>8000393</v>
          </cell>
          <cell r="B11607" t="str">
            <v>Scottish Power</v>
          </cell>
        </row>
        <row r="11608">
          <cell r="A11608">
            <v>8002807</v>
          </cell>
          <cell r="B11608" t="str">
            <v>Scottish Power</v>
          </cell>
        </row>
        <row r="11609">
          <cell r="A11609">
            <v>4003795</v>
          </cell>
          <cell r="B11609" t="str">
            <v>Scottish Power (Bellshill</v>
          </cell>
        </row>
        <row r="11610">
          <cell r="A11610">
            <v>8001175</v>
          </cell>
          <cell r="B11610" t="str">
            <v>Scottish Power (Clyde) (L</v>
          </cell>
        </row>
        <row r="11611">
          <cell r="A11611">
            <v>4001096</v>
          </cell>
          <cell r="B11611" t="str">
            <v>Scottish Power (Portobell</v>
          </cell>
        </row>
        <row r="11612">
          <cell r="A11612">
            <v>4009136</v>
          </cell>
          <cell r="B11612" t="str">
            <v>Scottish Power Corporate</v>
          </cell>
        </row>
        <row r="11613">
          <cell r="A11613">
            <v>8000861</v>
          </cell>
          <cell r="B11613" t="str">
            <v>Scottish Power Dataserve</v>
          </cell>
        </row>
        <row r="11614">
          <cell r="A11614">
            <v>16000037</v>
          </cell>
          <cell r="B11614" t="str">
            <v>Scottish Power Energy Tra</v>
          </cell>
        </row>
        <row r="11615">
          <cell r="A11615">
            <v>8000391</v>
          </cell>
          <cell r="B11615" t="str">
            <v>Scottish Power Gas</v>
          </cell>
        </row>
        <row r="11616">
          <cell r="A11616">
            <v>8000860</v>
          </cell>
          <cell r="B11616" t="str">
            <v>Scottish Power Gas Ltd (L</v>
          </cell>
        </row>
        <row r="11617">
          <cell r="A11617">
            <v>8000872</v>
          </cell>
          <cell r="B11617" t="str">
            <v>Scottish Power Plc</v>
          </cell>
        </row>
        <row r="11618">
          <cell r="A11618">
            <v>8001604</v>
          </cell>
          <cell r="B11618" t="str">
            <v>Scottish Power Plc</v>
          </cell>
        </row>
        <row r="11619">
          <cell r="A11619">
            <v>8001010</v>
          </cell>
          <cell r="B11619" t="str">
            <v>Scottish Power Plc (Post)</v>
          </cell>
        </row>
        <row r="11620">
          <cell r="A11620">
            <v>8001616</v>
          </cell>
          <cell r="B11620" t="str">
            <v>Scottish Power Plc Liabil</v>
          </cell>
        </row>
        <row r="11621">
          <cell r="A11621">
            <v>8001089</v>
          </cell>
          <cell r="B11621" t="str">
            <v>Scottish Power Pld (Liabi</v>
          </cell>
        </row>
        <row r="11622">
          <cell r="A11622">
            <v>4007551</v>
          </cell>
          <cell r="B11622" t="str">
            <v>Scottish Power Systems Lt</v>
          </cell>
        </row>
        <row r="11623">
          <cell r="A11623">
            <v>4003557</v>
          </cell>
          <cell r="B11623" t="str">
            <v>Scottish Qualifications A</v>
          </cell>
        </row>
        <row r="11624">
          <cell r="A11624">
            <v>8003201</v>
          </cell>
          <cell r="B11624" t="str">
            <v>Scottish Water</v>
          </cell>
        </row>
        <row r="11625">
          <cell r="A11625">
            <v>8003618</v>
          </cell>
          <cell r="B11625" t="str">
            <v>Scottish Water</v>
          </cell>
        </row>
        <row r="11626">
          <cell r="A11626">
            <v>4007284</v>
          </cell>
          <cell r="B11626" t="str">
            <v>Scottish Water</v>
          </cell>
        </row>
        <row r="11627">
          <cell r="A11627">
            <v>4006856</v>
          </cell>
          <cell r="B11627" t="str">
            <v>Scottish Water</v>
          </cell>
        </row>
        <row r="11628">
          <cell r="A11628">
            <v>8000392</v>
          </cell>
          <cell r="B11628" t="str">
            <v>Scottish Water (Glasgow)</v>
          </cell>
        </row>
        <row r="11629">
          <cell r="A11629">
            <v>4006953</v>
          </cell>
          <cell r="B11629" t="str">
            <v>Scottish Widows</v>
          </cell>
        </row>
        <row r="11630">
          <cell r="A11630">
            <v>4000298</v>
          </cell>
          <cell r="B11630" t="str">
            <v>Scotts Garage</v>
          </cell>
        </row>
        <row r="11631">
          <cell r="A11631">
            <v>4001723</v>
          </cell>
          <cell r="B11631" t="str">
            <v>Screwfix</v>
          </cell>
        </row>
        <row r="11632">
          <cell r="A11632">
            <v>4000605</v>
          </cell>
          <cell r="B11632" t="str">
            <v>Scriptographic Publicatio</v>
          </cell>
        </row>
        <row r="11633">
          <cell r="A11633">
            <v>4001179</v>
          </cell>
          <cell r="B11633" t="str">
            <v>Scunthorpe United Develop</v>
          </cell>
        </row>
        <row r="11634">
          <cell r="A11634">
            <v>8000646</v>
          </cell>
          <cell r="B11634" t="str">
            <v>Seaham Harbour Dock Co.</v>
          </cell>
        </row>
        <row r="11635">
          <cell r="A11635">
            <v>4001719</v>
          </cell>
          <cell r="B11635" t="str">
            <v>Seals Packings &amp; Gaskets</v>
          </cell>
        </row>
        <row r="11636">
          <cell r="A11636">
            <v>4008057</v>
          </cell>
          <cell r="B11636" t="str">
            <v>Searcy Transley &amp; Co Ltd</v>
          </cell>
        </row>
        <row r="11637">
          <cell r="A11637">
            <v>8001039</v>
          </cell>
          <cell r="B11637" t="str">
            <v>Seaton Delaval Estate</v>
          </cell>
        </row>
        <row r="11638">
          <cell r="A11638">
            <v>8003665</v>
          </cell>
          <cell r="B11638" t="str">
            <v>Seaton Delaval Estate</v>
          </cell>
        </row>
        <row r="11639">
          <cell r="A11639">
            <v>4000700</v>
          </cell>
          <cell r="B11639" t="str">
            <v>Seaview Cafe &amp; Restaurant</v>
          </cell>
        </row>
        <row r="11640">
          <cell r="A11640">
            <v>8003562</v>
          </cell>
          <cell r="B11640" t="str">
            <v>Seaward Homes</v>
          </cell>
        </row>
        <row r="11641">
          <cell r="A11641">
            <v>4003271</v>
          </cell>
          <cell r="B11641" t="str">
            <v>Sec Control Systems</v>
          </cell>
        </row>
        <row r="11642">
          <cell r="A11642">
            <v>4007348</v>
          </cell>
          <cell r="B11642" t="str">
            <v>Sec Lighting</v>
          </cell>
        </row>
        <row r="11643">
          <cell r="A11643">
            <v>4005713</v>
          </cell>
          <cell r="B11643" t="str">
            <v>Sec Lighting Services</v>
          </cell>
        </row>
        <row r="11644">
          <cell r="A11644">
            <v>4005966</v>
          </cell>
          <cell r="B11644" t="str">
            <v>Sec Lighting Services</v>
          </cell>
        </row>
        <row r="11645">
          <cell r="A11645">
            <v>4006996</v>
          </cell>
          <cell r="B11645" t="str">
            <v>Sec Lighting Services</v>
          </cell>
        </row>
        <row r="11646">
          <cell r="A11646">
            <v>4003168</v>
          </cell>
          <cell r="B11646" t="str">
            <v>Sec Lighting Services (Is</v>
          </cell>
        </row>
        <row r="11647">
          <cell r="A11647">
            <v>6000003</v>
          </cell>
          <cell r="B11647" t="str">
            <v>Seconsite Property Holdin</v>
          </cell>
        </row>
        <row r="11648">
          <cell r="A11648">
            <v>4003648</v>
          </cell>
          <cell r="B11648" t="str">
            <v>Secure Data Services Ltd</v>
          </cell>
        </row>
        <row r="11649">
          <cell r="A11649">
            <v>8002746</v>
          </cell>
          <cell r="B11649" t="str">
            <v>Secure Data Services Ltd</v>
          </cell>
        </row>
        <row r="11650">
          <cell r="A11650">
            <v>4002979</v>
          </cell>
          <cell r="B11650" t="str">
            <v>Securicor Datatrak Ltd</v>
          </cell>
        </row>
        <row r="11651">
          <cell r="A11651">
            <v>4000055</v>
          </cell>
          <cell r="B11651" t="str">
            <v>Securicor Dopra Ltd</v>
          </cell>
        </row>
        <row r="11652">
          <cell r="A11652">
            <v>4006109</v>
          </cell>
          <cell r="B11652" t="str">
            <v>Securicor Omega Express</v>
          </cell>
        </row>
        <row r="11653">
          <cell r="A11653">
            <v>4007992</v>
          </cell>
          <cell r="B11653" t="str">
            <v>Securicor Omega Express</v>
          </cell>
        </row>
        <row r="11654">
          <cell r="A11654">
            <v>4000087</v>
          </cell>
          <cell r="B11654" t="str">
            <v>Securicor Recruitment Ser</v>
          </cell>
        </row>
        <row r="11655">
          <cell r="A11655">
            <v>4006197</v>
          </cell>
          <cell r="B11655" t="str">
            <v>Securicor Security Ltd</v>
          </cell>
        </row>
        <row r="11656">
          <cell r="A11656">
            <v>4006268</v>
          </cell>
          <cell r="B11656" t="str">
            <v>Securiplan Plc</v>
          </cell>
        </row>
        <row r="11657">
          <cell r="A11657">
            <v>4000217</v>
          </cell>
          <cell r="B11657" t="str">
            <v>Securi-Plex Ltd</v>
          </cell>
        </row>
        <row r="11658">
          <cell r="A11658">
            <v>4007014</v>
          </cell>
          <cell r="B11658" t="str">
            <v>Securit World</v>
          </cell>
        </row>
        <row r="11659">
          <cell r="A11659">
            <v>4009712</v>
          </cell>
          <cell r="B11659" t="str">
            <v>Security Risk Management</v>
          </cell>
        </row>
        <row r="11660">
          <cell r="A11660">
            <v>4002077</v>
          </cell>
          <cell r="B11660" t="str">
            <v>Seddons (Plant &amp; Engineer</v>
          </cell>
        </row>
        <row r="11661">
          <cell r="A11661">
            <v>4003420</v>
          </cell>
          <cell r="B11661" t="str">
            <v>Seddons (Stoke) Limited</v>
          </cell>
        </row>
        <row r="11662">
          <cell r="A11662">
            <v>8001362</v>
          </cell>
          <cell r="B11662" t="str">
            <v>Sedgefield Borough Counci</v>
          </cell>
        </row>
        <row r="11663">
          <cell r="A11663">
            <v>4007515</v>
          </cell>
          <cell r="B11663" t="str">
            <v>Sedgefield Borough Counci</v>
          </cell>
        </row>
        <row r="11664">
          <cell r="A11664">
            <v>4002991</v>
          </cell>
          <cell r="B11664" t="str">
            <v>Sedgemoor Fire Prevention</v>
          </cell>
        </row>
        <row r="11665">
          <cell r="A11665">
            <v>4000210</v>
          </cell>
          <cell r="B11665" t="str">
            <v>Seebeyond Uk Ltd (Brackne</v>
          </cell>
        </row>
        <row r="11666">
          <cell r="A11666">
            <v>8001838</v>
          </cell>
          <cell r="B11666" t="str">
            <v>Seeboard Energy (Liabilit</v>
          </cell>
        </row>
        <row r="11667">
          <cell r="A11667">
            <v>16000038</v>
          </cell>
          <cell r="B11667" t="str">
            <v>Seeboard Energy Gas Ltd</v>
          </cell>
        </row>
        <row r="11668">
          <cell r="A11668">
            <v>8000605</v>
          </cell>
          <cell r="B11668" t="str">
            <v>Seeboard Energy Ltd</v>
          </cell>
        </row>
        <row r="11669">
          <cell r="A11669">
            <v>8003145</v>
          </cell>
          <cell r="B11669" t="str">
            <v>Seeboard Plc</v>
          </cell>
        </row>
        <row r="11670">
          <cell r="A11670">
            <v>4007397</v>
          </cell>
          <cell r="B11670" t="str">
            <v>Seen And Heard Ltd</v>
          </cell>
        </row>
        <row r="11671">
          <cell r="A11671">
            <v>4000134</v>
          </cell>
          <cell r="B11671" t="str">
            <v>Seetru Ltd</v>
          </cell>
        </row>
        <row r="11672">
          <cell r="A11672">
            <v>8003686</v>
          </cell>
          <cell r="B11672" t="str">
            <v>Sefton M.B.C.</v>
          </cell>
        </row>
        <row r="11673">
          <cell r="A11673">
            <v>4001076</v>
          </cell>
          <cell r="B11673" t="str">
            <v>Sefton Metropolitan Borou</v>
          </cell>
        </row>
        <row r="11674">
          <cell r="A11674">
            <v>4009957</v>
          </cell>
          <cell r="B11674" t="str">
            <v>Sefton Metropolitan Borou</v>
          </cell>
        </row>
        <row r="11675">
          <cell r="A11675">
            <v>4005191</v>
          </cell>
          <cell r="B11675" t="str">
            <v>Selby District Council</v>
          </cell>
        </row>
        <row r="11676">
          <cell r="A11676">
            <v>4004737</v>
          </cell>
          <cell r="B11676" t="str">
            <v>Selco</v>
          </cell>
        </row>
        <row r="11677">
          <cell r="A11677">
            <v>4002745</v>
          </cell>
          <cell r="B11677" t="str">
            <v>Selco (Cardiff)</v>
          </cell>
        </row>
        <row r="11678">
          <cell r="A11678">
            <v>4001233</v>
          </cell>
          <cell r="B11678" t="str">
            <v>Select Appointments Plc (</v>
          </cell>
        </row>
        <row r="11679">
          <cell r="A11679">
            <v>4005741</v>
          </cell>
          <cell r="B11679" t="str">
            <v>Select Energy Engineering</v>
          </cell>
        </row>
        <row r="11680">
          <cell r="A11680">
            <v>4004110</v>
          </cell>
          <cell r="B11680" t="str">
            <v>Select Equip Ltd</v>
          </cell>
        </row>
        <row r="11681">
          <cell r="A11681">
            <v>4002143</v>
          </cell>
          <cell r="B11681" t="str">
            <v>Select Financial Ltd (Bir</v>
          </cell>
        </row>
        <row r="11682">
          <cell r="A11682">
            <v>4008105</v>
          </cell>
          <cell r="B11682" t="str">
            <v>Select Snacks</v>
          </cell>
        </row>
        <row r="11683">
          <cell r="A11683">
            <v>4006788</v>
          </cell>
          <cell r="B11683" t="str">
            <v>Selecta Uk Ltd</v>
          </cell>
        </row>
        <row r="11684">
          <cell r="A11684">
            <v>4005700</v>
          </cell>
          <cell r="B11684" t="str">
            <v>Selecta Uk Ltd</v>
          </cell>
        </row>
        <row r="11685">
          <cell r="A11685">
            <v>8003253</v>
          </cell>
          <cell r="B11685" t="str">
            <v>Selectequip</v>
          </cell>
        </row>
        <row r="11686">
          <cell r="A11686">
            <v>4001633</v>
          </cell>
          <cell r="B11686" t="str">
            <v>Selection Training Ltd (H</v>
          </cell>
        </row>
        <row r="11687">
          <cell r="A11687">
            <v>4005101</v>
          </cell>
          <cell r="B11687" t="str">
            <v>Seleta Training &amp; Personn</v>
          </cell>
        </row>
        <row r="11688">
          <cell r="A11688">
            <v>4001511</v>
          </cell>
          <cell r="B11688" t="str">
            <v>Self Drive Excavators</v>
          </cell>
        </row>
        <row r="11689">
          <cell r="A11689">
            <v>8001303</v>
          </cell>
          <cell r="B11689" t="str">
            <v>Selvaer Design (Post)</v>
          </cell>
        </row>
        <row r="11690">
          <cell r="A11690">
            <v>4008734</v>
          </cell>
          <cell r="B11690" t="str">
            <v>Selven Group Ltd</v>
          </cell>
        </row>
        <row r="11691">
          <cell r="A11691">
            <v>4008885</v>
          </cell>
          <cell r="B11691" t="str">
            <v>Selwood Ltd</v>
          </cell>
        </row>
        <row r="11692">
          <cell r="A11692">
            <v>4005460</v>
          </cell>
          <cell r="B11692" t="str">
            <v>Selwood Plant</v>
          </cell>
        </row>
        <row r="11693">
          <cell r="A11693">
            <v>4004755</v>
          </cell>
          <cell r="B11693" t="str">
            <v>Selwood Plant Hire</v>
          </cell>
        </row>
        <row r="11694">
          <cell r="A11694">
            <v>4006569</v>
          </cell>
          <cell r="B11694" t="str">
            <v>Selwood Pump Company Ltd</v>
          </cell>
        </row>
        <row r="11695">
          <cell r="A11695">
            <v>4001304</v>
          </cell>
          <cell r="B11695" t="str">
            <v>Selwood Spacemasters (Cha</v>
          </cell>
        </row>
        <row r="11696">
          <cell r="A11696">
            <v>4002552</v>
          </cell>
          <cell r="B11696" t="str">
            <v>Selwyn Construction Engin</v>
          </cell>
        </row>
        <row r="11697">
          <cell r="A11697">
            <v>4000792</v>
          </cell>
          <cell r="B11697" t="str">
            <v>Semer Plant Hire Ltd</v>
          </cell>
        </row>
        <row r="11698">
          <cell r="A11698">
            <v>4002700</v>
          </cell>
          <cell r="B11698" t="str">
            <v>Sensing Devices Ltd</v>
          </cell>
        </row>
        <row r="11699">
          <cell r="A11699">
            <v>4006708</v>
          </cell>
          <cell r="B11699" t="str">
            <v>Sensus Metering Systems L</v>
          </cell>
        </row>
        <row r="11700">
          <cell r="A11700">
            <v>4009208</v>
          </cell>
          <cell r="B11700" t="str">
            <v>Sentinel Programmes Ltd</v>
          </cell>
        </row>
        <row r="11701">
          <cell r="A11701">
            <v>8003002</v>
          </cell>
          <cell r="B11701" t="str">
            <v>Sepa</v>
          </cell>
        </row>
        <row r="11702">
          <cell r="A11702">
            <v>4003460</v>
          </cell>
          <cell r="B11702" t="str">
            <v>Sepa (Stirling)</v>
          </cell>
        </row>
        <row r="11703">
          <cell r="A11703">
            <v>4003245</v>
          </cell>
          <cell r="B11703" t="str">
            <v>Serck Audco Valves</v>
          </cell>
        </row>
        <row r="11704">
          <cell r="A11704">
            <v>4006514</v>
          </cell>
          <cell r="B11704" t="str">
            <v>Serck Control &amp; Safety Lt</v>
          </cell>
        </row>
        <row r="11705">
          <cell r="A11705">
            <v>4008684</v>
          </cell>
          <cell r="B11705" t="str">
            <v>Serck Services Industrial</v>
          </cell>
        </row>
        <row r="11706">
          <cell r="A11706">
            <v>4003711</v>
          </cell>
          <cell r="B11706" t="str">
            <v>Serco Ryan</v>
          </cell>
        </row>
        <row r="11707">
          <cell r="A11707">
            <v>8002602</v>
          </cell>
          <cell r="B11707" t="str">
            <v>Serco-Ryan</v>
          </cell>
        </row>
        <row r="11708">
          <cell r="A11708">
            <v>4007702</v>
          </cell>
          <cell r="B11708" t="str">
            <v>Sergio'S</v>
          </cell>
        </row>
        <row r="11709">
          <cell r="A11709">
            <v>4005239</v>
          </cell>
          <cell r="B11709" t="str">
            <v>Serious Security</v>
          </cell>
        </row>
        <row r="11710">
          <cell r="A11710">
            <v>8002621</v>
          </cell>
          <cell r="B11710" t="str">
            <v>Servair</v>
          </cell>
        </row>
        <row r="11711">
          <cell r="A11711">
            <v>4006754</v>
          </cell>
          <cell r="B11711" t="str">
            <v>Servair Ltd</v>
          </cell>
        </row>
        <row r="11712">
          <cell r="A11712">
            <v>4001503</v>
          </cell>
          <cell r="B11712" t="str">
            <v>Service Control Ltd</v>
          </cell>
        </row>
        <row r="11713">
          <cell r="A11713">
            <v>4005150</v>
          </cell>
          <cell r="B11713" t="str">
            <v>Service Control Ltd</v>
          </cell>
        </row>
        <row r="11714">
          <cell r="A11714">
            <v>4001208</v>
          </cell>
          <cell r="B11714" t="str">
            <v>Service Engines Ncle Ltd</v>
          </cell>
        </row>
        <row r="11715">
          <cell r="A11715">
            <v>4003538</v>
          </cell>
          <cell r="B11715" t="str">
            <v>Service Engins Ltd</v>
          </cell>
        </row>
        <row r="11716">
          <cell r="A11716">
            <v>4007910</v>
          </cell>
          <cell r="B11716" t="str">
            <v>Service Graphics Ltd</v>
          </cell>
        </row>
        <row r="11717">
          <cell r="A11717">
            <v>4009877</v>
          </cell>
          <cell r="B11717" t="str">
            <v>Service Graphics Ltd</v>
          </cell>
        </row>
        <row r="11718">
          <cell r="A11718">
            <v>8003980</v>
          </cell>
          <cell r="B11718" t="str">
            <v>Service Graphics Ltd</v>
          </cell>
        </row>
        <row r="11719">
          <cell r="A11719">
            <v>4003152</v>
          </cell>
          <cell r="B11719" t="str">
            <v>Service Point</v>
          </cell>
        </row>
        <row r="11720">
          <cell r="A11720">
            <v>4004498</v>
          </cell>
          <cell r="B11720" t="str">
            <v>Service Point</v>
          </cell>
        </row>
        <row r="11721">
          <cell r="A11721">
            <v>4005505</v>
          </cell>
          <cell r="B11721" t="str">
            <v>Service Point</v>
          </cell>
        </row>
        <row r="11722">
          <cell r="A11722">
            <v>4006150</v>
          </cell>
          <cell r="B11722" t="str">
            <v>Service Point</v>
          </cell>
        </row>
        <row r="11723">
          <cell r="A11723">
            <v>4007244</v>
          </cell>
          <cell r="B11723" t="str">
            <v>Service Point</v>
          </cell>
        </row>
        <row r="11724">
          <cell r="A11724">
            <v>4003402</v>
          </cell>
          <cell r="B11724" t="str">
            <v>Service Point (Nottingham</v>
          </cell>
        </row>
        <row r="11725">
          <cell r="A11725">
            <v>8002913</v>
          </cell>
          <cell r="B11725" t="str">
            <v>Service Point (Uk)</v>
          </cell>
        </row>
        <row r="11726">
          <cell r="A11726">
            <v>4005114</v>
          </cell>
          <cell r="B11726" t="str">
            <v>Service Point Uk</v>
          </cell>
        </row>
        <row r="11727">
          <cell r="A11727">
            <v>4003624</v>
          </cell>
          <cell r="B11727" t="str">
            <v>Service Point Uk (Eastlei</v>
          </cell>
        </row>
        <row r="11728">
          <cell r="A11728">
            <v>4003417</v>
          </cell>
          <cell r="B11728" t="str">
            <v>Service Point Uk (Edinbur</v>
          </cell>
        </row>
        <row r="11729">
          <cell r="A11729">
            <v>4003496</v>
          </cell>
          <cell r="B11729" t="str">
            <v>Service Point Uk (Exeter)</v>
          </cell>
        </row>
        <row r="11730">
          <cell r="A11730">
            <v>4005407</v>
          </cell>
          <cell r="B11730" t="str">
            <v>Service Point Uk Ltd</v>
          </cell>
        </row>
        <row r="11731">
          <cell r="A11731">
            <v>8002252</v>
          </cell>
          <cell r="B11731" t="str">
            <v>Services Design Associate</v>
          </cell>
        </row>
        <row r="11732">
          <cell r="A11732">
            <v>8001661</v>
          </cell>
          <cell r="B11732" t="str">
            <v>Services Design Partnersh</v>
          </cell>
        </row>
        <row r="11733">
          <cell r="A11733">
            <v>8002797</v>
          </cell>
          <cell r="B11733" t="str">
            <v>Set (Office) Supplies Ltd</v>
          </cell>
        </row>
        <row r="11734">
          <cell r="A11734">
            <v>4003861</v>
          </cell>
          <cell r="B11734" t="str">
            <v>Set Office Supplies Ltd</v>
          </cell>
        </row>
        <row r="11735">
          <cell r="A11735">
            <v>4009236</v>
          </cell>
          <cell r="B11735" t="str">
            <v>Seton</v>
          </cell>
        </row>
        <row r="11736">
          <cell r="A11736">
            <v>4003086</v>
          </cell>
          <cell r="B11736" t="str">
            <v>Seton Ltd</v>
          </cell>
        </row>
        <row r="11737">
          <cell r="A11737">
            <v>8002749</v>
          </cell>
          <cell r="B11737" t="str">
            <v>Seton Ltd</v>
          </cell>
        </row>
        <row r="11738">
          <cell r="A11738">
            <v>4008585</v>
          </cell>
          <cell r="B11738" t="str">
            <v>Seton Ltd</v>
          </cell>
        </row>
        <row r="11739">
          <cell r="A11739">
            <v>4005682</v>
          </cell>
          <cell r="B11739" t="str">
            <v>Setons Ltd</v>
          </cell>
        </row>
        <row r="11740">
          <cell r="A11740">
            <v>8002149</v>
          </cell>
          <cell r="B11740" t="str">
            <v>Setters &amp; Saunders (Post)</v>
          </cell>
        </row>
        <row r="11741">
          <cell r="A11741">
            <v>4007681</v>
          </cell>
          <cell r="B11741" t="str">
            <v>Sevenoaks District Counci</v>
          </cell>
        </row>
        <row r="11742">
          <cell r="A11742">
            <v>8001933</v>
          </cell>
          <cell r="B11742" t="str">
            <v>Severfield-Reeve Designbu</v>
          </cell>
        </row>
        <row r="11743">
          <cell r="A11743">
            <v>4002429</v>
          </cell>
          <cell r="B11743" t="str">
            <v>Severn Glocon Ltd</v>
          </cell>
        </row>
        <row r="11744">
          <cell r="A11744">
            <v>4005192</v>
          </cell>
          <cell r="B11744" t="str">
            <v>Severn Instruments (Midla</v>
          </cell>
        </row>
        <row r="11745">
          <cell r="A11745">
            <v>4005788</v>
          </cell>
          <cell r="B11745" t="str">
            <v>Severn Trent Laboratories</v>
          </cell>
        </row>
        <row r="11746">
          <cell r="A11746">
            <v>8000935</v>
          </cell>
          <cell r="B11746" t="str">
            <v>Severn Trent Services (Po</v>
          </cell>
        </row>
        <row r="11747">
          <cell r="A11747">
            <v>8003117</v>
          </cell>
          <cell r="B11747" t="str">
            <v>Severn Trent Water</v>
          </cell>
        </row>
        <row r="11748">
          <cell r="A11748">
            <v>8003116</v>
          </cell>
          <cell r="B11748" t="str">
            <v>Severn Trent Water</v>
          </cell>
        </row>
        <row r="11749">
          <cell r="A11749">
            <v>4004282</v>
          </cell>
          <cell r="B11749" t="str">
            <v>Severn Trent Water</v>
          </cell>
        </row>
        <row r="11750">
          <cell r="A11750">
            <v>4007176</v>
          </cell>
          <cell r="B11750" t="str">
            <v>Severn Trent Water</v>
          </cell>
        </row>
        <row r="11751">
          <cell r="A11751">
            <v>4005886</v>
          </cell>
          <cell r="B11751" t="str">
            <v>Severn Trent Water</v>
          </cell>
        </row>
        <row r="11752">
          <cell r="A11752">
            <v>4009111</v>
          </cell>
          <cell r="B11752" t="str">
            <v>Severn Trent Water</v>
          </cell>
        </row>
        <row r="11753">
          <cell r="A11753">
            <v>8003123</v>
          </cell>
          <cell r="B11753" t="str">
            <v>Severn Trent Water Ltd</v>
          </cell>
        </row>
        <row r="11754">
          <cell r="A11754">
            <v>8003894</v>
          </cell>
          <cell r="B11754" t="str">
            <v>Severn Trent Water Ltd</v>
          </cell>
        </row>
        <row r="11755">
          <cell r="A11755">
            <v>4006700</v>
          </cell>
          <cell r="B11755" t="str">
            <v>Severn Trent Water Ltd</v>
          </cell>
        </row>
        <row r="11756">
          <cell r="A11756">
            <v>4009206</v>
          </cell>
          <cell r="B11756" t="str">
            <v>Severn Unival</v>
          </cell>
        </row>
        <row r="11757">
          <cell r="A11757">
            <v>4004640</v>
          </cell>
          <cell r="B11757" t="str">
            <v>Severnside Recycling</v>
          </cell>
        </row>
        <row r="11758">
          <cell r="A11758">
            <v>4007173</v>
          </cell>
          <cell r="B11758" t="str">
            <v>Severnside Recycling</v>
          </cell>
        </row>
        <row r="11759">
          <cell r="A11759">
            <v>4004955</v>
          </cell>
          <cell r="B11759" t="str">
            <v>Severnside Recycling</v>
          </cell>
        </row>
        <row r="11760">
          <cell r="A11760">
            <v>4001036</v>
          </cell>
          <cell r="B11760" t="str">
            <v>Seymour &amp; Castle Limited</v>
          </cell>
        </row>
        <row r="11761">
          <cell r="A11761">
            <v>8001797</v>
          </cell>
          <cell r="B11761" t="str">
            <v>Sfj Ltd (Liabilities)</v>
          </cell>
        </row>
        <row r="11762">
          <cell r="A11762">
            <v>4007501</v>
          </cell>
          <cell r="B11762" t="str">
            <v>Sgb</v>
          </cell>
        </row>
        <row r="11763">
          <cell r="A11763">
            <v>4008623</v>
          </cell>
          <cell r="B11763" t="str">
            <v>Sgb</v>
          </cell>
        </row>
        <row r="11764">
          <cell r="A11764">
            <v>4008624</v>
          </cell>
          <cell r="B11764" t="str">
            <v>Sgb</v>
          </cell>
        </row>
        <row r="11765">
          <cell r="A11765">
            <v>4008423</v>
          </cell>
          <cell r="B11765" t="str">
            <v>Sgb</v>
          </cell>
        </row>
        <row r="11766">
          <cell r="A11766">
            <v>4007424</v>
          </cell>
          <cell r="B11766" t="str">
            <v>Sgb</v>
          </cell>
        </row>
        <row r="11767">
          <cell r="A11767">
            <v>4007418</v>
          </cell>
          <cell r="B11767" t="str">
            <v>Sgb</v>
          </cell>
        </row>
        <row r="11768">
          <cell r="A11768">
            <v>4009104</v>
          </cell>
          <cell r="B11768" t="str">
            <v>Sgb</v>
          </cell>
        </row>
        <row r="11769">
          <cell r="A11769">
            <v>4009482</v>
          </cell>
          <cell r="B11769" t="str">
            <v>Sgb</v>
          </cell>
        </row>
        <row r="11770">
          <cell r="A11770">
            <v>4006573</v>
          </cell>
          <cell r="B11770" t="str">
            <v>Sgb</v>
          </cell>
        </row>
        <row r="11771">
          <cell r="A11771">
            <v>4007678</v>
          </cell>
          <cell r="B11771" t="str">
            <v>Sgb</v>
          </cell>
        </row>
        <row r="11772">
          <cell r="A11772">
            <v>4006279</v>
          </cell>
          <cell r="B11772" t="str">
            <v>Sgb</v>
          </cell>
        </row>
        <row r="11773">
          <cell r="A11773">
            <v>4006000</v>
          </cell>
          <cell r="B11773" t="str">
            <v>Sgb</v>
          </cell>
        </row>
        <row r="11774">
          <cell r="A11774">
            <v>4005954</v>
          </cell>
          <cell r="B11774" t="str">
            <v>Sgb</v>
          </cell>
        </row>
        <row r="11775">
          <cell r="A11775">
            <v>4009580</v>
          </cell>
          <cell r="B11775" t="str">
            <v>Sgb (Shrewsbury)</v>
          </cell>
        </row>
        <row r="11776">
          <cell r="A11776">
            <v>8002545</v>
          </cell>
          <cell r="B11776" t="str">
            <v>Sgb Branch Operations</v>
          </cell>
        </row>
        <row r="11777">
          <cell r="A11777">
            <v>4003157</v>
          </cell>
          <cell r="B11777" t="str">
            <v>Sgb Branch Operations (Co</v>
          </cell>
        </row>
        <row r="11778">
          <cell r="A11778">
            <v>4003847</v>
          </cell>
          <cell r="B11778" t="str">
            <v>Sgb Branch Operations (Fe</v>
          </cell>
        </row>
        <row r="11779">
          <cell r="A11779">
            <v>4000435</v>
          </cell>
          <cell r="B11779" t="str">
            <v>Sgb Branch Operations (Ho</v>
          </cell>
        </row>
        <row r="11780">
          <cell r="A11780">
            <v>8003078</v>
          </cell>
          <cell r="B11780" t="str">
            <v>Sgb Contracts</v>
          </cell>
        </row>
        <row r="11781">
          <cell r="A11781">
            <v>4005196</v>
          </cell>
          <cell r="B11781" t="str">
            <v>Sgb Contracts</v>
          </cell>
        </row>
        <row r="11782">
          <cell r="A11782">
            <v>4006360</v>
          </cell>
          <cell r="B11782" t="str">
            <v>Sgb Contracts</v>
          </cell>
        </row>
        <row r="11783">
          <cell r="A11783">
            <v>4005944</v>
          </cell>
          <cell r="B11783" t="str">
            <v>Sgb Contracts</v>
          </cell>
        </row>
        <row r="11784">
          <cell r="A11784">
            <v>4006184</v>
          </cell>
          <cell r="B11784" t="str">
            <v>Sgb Hire</v>
          </cell>
        </row>
        <row r="11785">
          <cell r="A11785">
            <v>4003890</v>
          </cell>
          <cell r="B11785" t="str">
            <v>Sgb Hire Plus</v>
          </cell>
        </row>
        <row r="11786">
          <cell r="A11786">
            <v>4003869</v>
          </cell>
          <cell r="B11786" t="str">
            <v>Sgb Rovacabin</v>
          </cell>
        </row>
        <row r="11787">
          <cell r="A11787">
            <v>4005588</v>
          </cell>
          <cell r="B11787" t="str">
            <v>Sgb Scaffolding</v>
          </cell>
        </row>
        <row r="11788">
          <cell r="A11788">
            <v>4005405</v>
          </cell>
          <cell r="B11788" t="str">
            <v>Sgb Scaffolding</v>
          </cell>
        </row>
        <row r="11789">
          <cell r="A11789">
            <v>4003440</v>
          </cell>
          <cell r="B11789" t="str">
            <v>Sgb Scaffolding (Dundee)</v>
          </cell>
        </row>
        <row r="11790">
          <cell r="A11790">
            <v>4003173</v>
          </cell>
          <cell r="B11790" t="str">
            <v>Sgb Services Ltd</v>
          </cell>
        </row>
        <row r="11791">
          <cell r="A11791">
            <v>4003955</v>
          </cell>
          <cell r="B11791" t="str">
            <v>Sgb Services Ltd</v>
          </cell>
        </row>
        <row r="11792">
          <cell r="A11792">
            <v>4005584</v>
          </cell>
          <cell r="B11792" t="str">
            <v>Sgb Services Ltd</v>
          </cell>
        </row>
        <row r="11793">
          <cell r="A11793">
            <v>4007621</v>
          </cell>
          <cell r="B11793" t="str">
            <v>Sgb Services Ltd</v>
          </cell>
        </row>
        <row r="11794">
          <cell r="A11794">
            <v>4005770</v>
          </cell>
          <cell r="B11794" t="str">
            <v>Sgb Services Ltd</v>
          </cell>
        </row>
        <row r="11795">
          <cell r="A11795">
            <v>4007534</v>
          </cell>
          <cell r="B11795" t="str">
            <v>Sgb Services Ltd</v>
          </cell>
        </row>
        <row r="11796">
          <cell r="A11796">
            <v>4004090</v>
          </cell>
          <cell r="B11796" t="str">
            <v>Sgb Services Ltd (Ipswich</v>
          </cell>
        </row>
        <row r="11797">
          <cell r="A11797">
            <v>4001852</v>
          </cell>
          <cell r="B11797" t="str">
            <v>Sgb Services Ltd (Ringwoo</v>
          </cell>
        </row>
        <row r="11798">
          <cell r="A11798">
            <v>4008078</v>
          </cell>
          <cell r="B11798" t="str">
            <v>Sgbi</v>
          </cell>
        </row>
        <row r="11799">
          <cell r="A11799">
            <v>4002584</v>
          </cell>
          <cell r="B11799" t="str">
            <v>Sgs</v>
          </cell>
        </row>
        <row r="11800">
          <cell r="A11800">
            <v>4006037</v>
          </cell>
          <cell r="B11800" t="str">
            <v>Sgs</v>
          </cell>
        </row>
        <row r="11801">
          <cell r="A11801">
            <v>4001082</v>
          </cell>
          <cell r="B11801" t="str">
            <v>Sgs (Uk) Ltd</v>
          </cell>
        </row>
        <row r="11802">
          <cell r="A11802">
            <v>4001405</v>
          </cell>
          <cell r="B11802" t="str">
            <v>Sgs Technology Project Se</v>
          </cell>
        </row>
        <row r="11803">
          <cell r="A11803">
            <v>8003694</v>
          </cell>
          <cell r="B11803" t="str">
            <v>Sgs Technology Project Se</v>
          </cell>
        </row>
        <row r="11804">
          <cell r="A11804">
            <v>4002334</v>
          </cell>
          <cell r="B11804" t="str">
            <v>Sgs Uk Ltd</v>
          </cell>
        </row>
        <row r="11805">
          <cell r="A11805">
            <v>8002599</v>
          </cell>
          <cell r="B11805" t="str">
            <v>Sgs Uk Ltd</v>
          </cell>
        </row>
        <row r="11806">
          <cell r="A11806">
            <v>4006130</v>
          </cell>
          <cell r="B11806" t="str">
            <v>Sgs Uk Ltd</v>
          </cell>
        </row>
        <row r="11807">
          <cell r="A11807">
            <v>4009403</v>
          </cell>
          <cell r="B11807" t="str">
            <v>Sgs United Kingdom Ltd</v>
          </cell>
        </row>
        <row r="11808">
          <cell r="A11808">
            <v>4003197</v>
          </cell>
          <cell r="B11808" t="str">
            <v>Sgs United Kingdom Ltd (W</v>
          </cell>
        </row>
        <row r="11809">
          <cell r="A11809">
            <v>8001306</v>
          </cell>
          <cell r="B11809" t="str">
            <v>Shahi Foods (Post)</v>
          </cell>
        </row>
        <row r="11810">
          <cell r="A11810">
            <v>4000936</v>
          </cell>
          <cell r="B11810" t="str">
            <v>Shanks &amp; Mcewan (Southern</v>
          </cell>
        </row>
        <row r="11811">
          <cell r="A11811">
            <v>4004192</v>
          </cell>
          <cell r="B11811" t="str">
            <v>Shanks Chemical Services</v>
          </cell>
        </row>
        <row r="11812">
          <cell r="A11812">
            <v>8002619</v>
          </cell>
          <cell r="B11812" t="str">
            <v>Shanks Chemical Services</v>
          </cell>
        </row>
        <row r="11813">
          <cell r="A11813">
            <v>4004877</v>
          </cell>
          <cell r="B11813" t="str">
            <v>Shanks Chemical Services</v>
          </cell>
        </row>
        <row r="11814">
          <cell r="A11814">
            <v>8002684</v>
          </cell>
          <cell r="B11814" t="str">
            <v>Shanks Waste Management L</v>
          </cell>
        </row>
        <row r="11815">
          <cell r="A11815">
            <v>4009941</v>
          </cell>
          <cell r="B11815" t="str">
            <v>Shanks Waste Management L</v>
          </cell>
        </row>
        <row r="11816">
          <cell r="A11816">
            <v>4003428</v>
          </cell>
          <cell r="B11816" t="str">
            <v>Shanks Waste Services Ltd</v>
          </cell>
        </row>
        <row r="11817">
          <cell r="A11817">
            <v>4003167</v>
          </cell>
          <cell r="B11817" t="str">
            <v>Shanks Waste Sollution</v>
          </cell>
        </row>
        <row r="11818">
          <cell r="A11818">
            <v>4003903</v>
          </cell>
          <cell r="B11818" t="str">
            <v>Shanks Waste Solutions</v>
          </cell>
        </row>
        <row r="11819">
          <cell r="A11819">
            <v>8002456</v>
          </cell>
          <cell r="B11819" t="str">
            <v>Shard End Service Station</v>
          </cell>
        </row>
        <row r="11820">
          <cell r="A11820">
            <v>4002645</v>
          </cell>
          <cell r="B11820" t="str">
            <v>Shared Vision Ltd</v>
          </cell>
        </row>
        <row r="11821">
          <cell r="A11821">
            <v>1000105</v>
          </cell>
          <cell r="B11821" t="str">
            <v>Sharesave Iii (Ybs) 5 Yr</v>
          </cell>
        </row>
        <row r="11822">
          <cell r="A11822">
            <v>4007718</v>
          </cell>
          <cell r="B11822" t="str">
            <v>Sharon Elphick</v>
          </cell>
        </row>
        <row r="11823">
          <cell r="A11823">
            <v>4005335</v>
          </cell>
          <cell r="B11823" t="str">
            <v>Shaun Burton Builders</v>
          </cell>
        </row>
        <row r="11824">
          <cell r="A11824">
            <v>4003785</v>
          </cell>
          <cell r="B11824" t="str">
            <v>Shaun Burton Building Ser</v>
          </cell>
        </row>
        <row r="11825">
          <cell r="A11825">
            <v>8002526</v>
          </cell>
          <cell r="B11825" t="str">
            <v>Shaun Burton Building Ser</v>
          </cell>
        </row>
        <row r="11826">
          <cell r="A11826">
            <v>4008432</v>
          </cell>
          <cell r="B11826" t="str">
            <v>Shawbridge Management Ltd</v>
          </cell>
        </row>
        <row r="11827">
          <cell r="A11827">
            <v>4005735</v>
          </cell>
          <cell r="B11827" t="str">
            <v>Shb Hire Ltd</v>
          </cell>
        </row>
        <row r="11828">
          <cell r="A11828">
            <v>4002914</v>
          </cell>
          <cell r="B11828" t="str">
            <v>Shear Management (Orpingt</v>
          </cell>
        </row>
        <row r="11829">
          <cell r="A11829">
            <v>4008413</v>
          </cell>
          <cell r="B11829" t="str">
            <v>Sheena Crane</v>
          </cell>
        </row>
        <row r="11830">
          <cell r="A11830">
            <v>4001269</v>
          </cell>
          <cell r="B11830" t="str">
            <v>Sheet Metal Fabrications</v>
          </cell>
        </row>
        <row r="11831">
          <cell r="A11831">
            <v>8003384</v>
          </cell>
          <cell r="B11831" t="str">
            <v>Sheffield City Council</v>
          </cell>
        </row>
        <row r="11832">
          <cell r="A11832">
            <v>4004123</v>
          </cell>
          <cell r="B11832" t="str">
            <v>Sheffield City Council</v>
          </cell>
        </row>
        <row r="11833">
          <cell r="A11833">
            <v>8003151</v>
          </cell>
          <cell r="B11833" t="str">
            <v>Sheffield City Council</v>
          </cell>
        </row>
        <row r="11834">
          <cell r="A11834">
            <v>4004146</v>
          </cell>
          <cell r="B11834" t="str">
            <v>Sheffield City Council</v>
          </cell>
        </row>
        <row r="11835">
          <cell r="A11835">
            <v>4003826</v>
          </cell>
          <cell r="B11835" t="str">
            <v>Sheffield City Council</v>
          </cell>
        </row>
        <row r="11836">
          <cell r="A11836">
            <v>1000063</v>
          </cell>
          <cell r="B11836" t="str">
            <v>Sheffield City Council</v>
          </cell>
        </row>
        <row r="11837">
          <cell r="A11837">
            <v>8003887</v>
          </cell>
          <cell r="B11837" t="str">
            <v>Sheffield City Council</v>
          </cell>
        </row>
        <row r="11838">
          <cell r="A11838">
            <v>4006587</v>
          </cell>
          <cell r="B11838" t="str">
            <v>Sheffield City Council</v>
          </cell>
        </row>
        <row r="11839">
          <cell r="A11839">
            <v>8003915</v>
          </cell>
          <cell r="B11839" t="str">
            <v>Sheffield City Council</v>
          </cell>
        </row>
        <row r="11840">
          <cell r="A11840">
            <v>4007673</v>
          </cell>
          <cell r="B11840" t="str">
            <v>Sheffield City Council</v>
          </cell>
        </row>
        <row r="11841">
          <cell r="A11841">
            <v>4008757</v>
          </cell>
          <cell r="B11841" t="str">
            <v>Sheffield City Council</v>
          </cell>
        </row>
        <row r="11842">
          <cell r="A11842">
            <v>4008927</v>
          </cell>
          <cell r="B11842" t="str">
            <v>Sheffield City Council</v>
          </cell>
        </row>
        <row r="11843">
          <cell r="A11843">
            <v>4009827</v>
          </cell>
          <cell r="B11843" t="str">
            <v>Sheffield Council</v>
          </cell>
        </row>
        <row r="11844">
          <cell r="A11844">
            <v>4000186</v>
          </cell>
          <cell r="B11844" t="str">
            <v>Sheffield Reclamation Ltd</v>
          </cell>
        </row>
        <row r="11845">
          <cell r="A11845">
            <v>4004993</v>
          </cell>
          <cell r="B11845" t="str">
            <v>Sheffield Waste</v>
          </cell>
        </row>
        <row r="11846">
          <cell r="A11846">
            <v>4003871</v>
          </cell>
          <cell r="B11846" t="str">
            <v>Shell Direct (Uk) Ltd (St</v>
          </cell>
        </row>
        <row r="11847">
          <cell r="A11847">
            <v>8003031</v>
          </cell>
          <cell r="B11847" t="str">
            <v>Shell Direct Central Ltd</v>
          </cell>
        </row>
        <row r="11848">
          <cell r="A11848">
            <v>4001289</v>
          </cell>
          <cell r="B11848" t="str">
            <v>Shell Direct Uk (Northern</v>
          </cell>
        </row>
        <row r="11849">
          <cell r="A11849">
            <v>16000039</v>
          </cell>
          <cell r="B11849" t="str">
            <v>Shell Gas Direct Limited</v>
          </cell>
        </row>
        <row r="11850">
          <cell r="A11850">
            <v>8003456</v>
          </cell>
          <cell r="B11850" t="str">
            <v>Shell Gas Direct Ltd</v>
          </cell>
        </row>
        <row r="11851">
          <cell r="A11851">
            <v>8003455</v>
          </cell>
          <cell r="B11851" t="str">
            <v>Shell Gas Direct Ltd (Lia</v>
          </cell>
        </row>
        <row r="11852">
          <cell r="A11852">
            <v>8003457</v>
          </cell>
          <cell r="B11852" t="str">
            <v>Shell Gas Direct Plc (Pos</v>
          </cell>
        </row>
        <row r="11853">
          <cell r="A11853">
            <v>4006104</v>
          </cell>
          <cell r="B11853" t="str">
            <v>Shell Gas Ltd</v>
          </cell>
        </row>
        <row r="11854">
          <cell r="A11854">
            <v>4007911</v>
          </cell>
          <cell r="B11854" t="str">
            <v>Shell Gas Ltd</v>
          </cell>
        </row>
        <row r="11855">
          <cell r="A11855">
            <v>8001307</v>
          </cell>
          <cell r="B11855" t="str">
            <v>Shell Services Internatio</v>
          </cell>
        </row>
        <row r="11856">
          <cell r="A11856">
            <v>4005827</v>
          </cell>
          <cell r="B11856" t="str">
            <v>Shell Uk Exploration &amp; Pr</v>
          </cell>
        </row>
        <row r="11857">
          <cell r="A11857">
            <v>4005220</v>
          </cell>
          <cell r="B11857" t="str">
            <v>Shell Uk Exploration &amp; Pr</v>
          </cell>
        </row>
        <row r="11858">
          <cell r="A11858">
            <v>4003959</v>
          </cell>
          <cell r="B11858" t="str">
            <v>Shell Uk Ltd</v>
          </cell>
        </row>
        <row r="11859">
          <cell r="A11859">
            <v>8003192</v>
          </cell>
          <cell r="B11859" t="str">
            <v>Shell Uk Oil Products Ltd</v>
          </cell>
        </row>
        <row r="11860">
          <cell r="A11860">
            <v>4010033</v>
          </cell>
          <cell r="B11860" t="str">
            <v>Shell Uk Oil Products Ltd</v>
          </cell>
        </row>
        <row r="11861">
          <cell r="A11861">
            <v>8003472</v>
          </cell>
          <cell r="B11861" t="str">
            <v>Shenstone Properties Ltd</v>
          </cell>
        </row>
        <row r="11862">
          <cell r="A11862">
            <v>8002204</v>
          </cell>
          <cell r="B11862" t="str">
            <v>Shepherd Engineering Serv</v>
          </cell>
        </row>
        <row r="11863">
          <cell r="A11863">
            <v>8001681</v>
          </cell>
          <cell r="B11863" t="str">
            <v>Shepherd Engineering Serv</v>
          </cell>
        </row>
        <row r="11864">
          <cell r="A11864">
            <v>4004401</v>
          </cell>
          <cell r="B11864" t="str">
            <v>Shepherd Hydraulics Ltd</v>
          </cell>
        </row>
        <row r="11865">
          <cell r="A11865">
            <v>8000715</v>
          </cell>
          <cell r="B11865" t="str">
            <v>Shepway District Council</v>
          </cell>
        </row>
        <row r="11866">
          <cell r="A11866">
            <v>4007381</v>
          </cell>
          <cell r="B11866" t="str">
            <v>Sheriff'S &amp; Recorder'S Fu</v>
          </cell>
        </row>
        <row r="11867">
          <cell r="A11867">
            <v>4001844</v>
          </cell>
          <cell r="B11867" t="str">
            <v>Sherwin Oliver</v>
          </cell>
        </row>
        <row r="11868">
          <cell r="A11868">
            <v>4002316</v>
          </cell>
          <cell r="B11868" t="str">
            <v>Sherwood Environmental Se</v>
          </cell>
        </row>
        <row r="11869">
          <cell r="A11869">
            <v>4009719</v>
          </cell>
          <cell r="B11869" t="str">
            <v>Sherwood Environmental Se</v>
          </cell>
        </row>
        <row r="11870">
          <cell r="A11870">
            <v>8002352</v>
          </cell>
          <cell r="B11870" t="str">
            <v>Shimizu Europe Ltd Liabil</v>
          </cell>
        </row>
        <row r="11871">
          <cell r="A11871">
            <v>8003875</v>
          </cell>
          <cell r="B11871" t="str">
            <v>Ship Canal Properties Ltd</v>
          </cell>
        </row>
        <row r="11872">
          <cell r="A11872">
            <v>4008545</v>
          </cell>
          <cell r="B11872" t="str">
            <v>Shipley Paint Ltd</v>
          </cell>
        </row>
        <row r="11873">
          <cell r="A11873">
            <v>4008285</v>
          </cell>
          <cell r="B11873" t="str">
            <v>Shipley Paints</v>
          </cell>
        </row>
        <row r="11874">
          <cell r="A11874">
            <v>4001971</v>
          </cell>
          <cell r="B11874" t="str">
            <v>Shipley Paints Ltd</v>
          </cell>
        </row>
        <row r="11875">
          <cell r="A11875">
            <v>4009305</v>
          </cell>
          <cell r="B11875" t="str">
            <v>Shire Hotels Ltd</v>
          </cell>
        </row>
        <row r="11876">
          <cell r="A11876">
            <v>4009287</v>
          </cell>
          <cell r="B11876" t="str">
            <v>Shire Systems Ltd</v>
          </cell>
        </row>
        <row r="11877">
          <cell r="A11877">
            <v>8001907</v>
          </cell>
          <cell r="B11877" t="str">
            <v>Shire Way Community Assoc</v>
          </cell>
        </row>
        <row r="11878">
          <cell r="A11878">
            <v>8002504</v>
          </cell>
          <cell r="B11878" t="str">
            <v>Shirenewton School (Post)</v>
          </cell>
        </row>
        <row r="11879">
          <cell r="A11879">
            <v>4007114</v>
          </cell>
          <cell r="B11879" t="str">
            <v>Shires Vending Services L</v>
          </cell>
        </row>
        <row r="11880">
          <cell r="A11880">
            <v>4007087</v>
          </cell>
          <cell r="B11880" t="str">
            <v>Shl Group Plc</v>
          </cell>
        </row>
        <row r="11881">
          <cell r="A11881">
            <v>8002552</v>
          </cell>
          <cell r="B11881" t="str">
            <v>Shorco Ltd</v>
          </cell>
        </row>
        <row r="11882">
          <cell r="A11882">
            <v>4007834</v>
          </cell>
          <cell r="B11882" t="str">
            <v>Shoreheat Ltd</v>
          </cell>
        </row>
        <row r="11883">
          <cell r="A11883">
            <v>4007646</v>
          </cell>
          <cell r="B11883" t="str">
            <v>Show Solutions</v>
          </cell>
        </row>
        <row r="11884">
          <cell r="A11884">
            <v>4006940</v>
          </cell>
          <cell r="B11884" t="str">
            <v>Showcase Presentations Lt</v>
          </cell>
        </row>
        <row r="11885">
          <cell r="A11885">
            <v>4006402</v>
          </cell>
          <cell r="B11885" t="str">
            <v>Shred - It</v>
          </cell>
        </row>
        <row r="11886">
          <cell r="A11886">
            <v>4007063</v>
          </cell>
          <cell r="B11886" t="str">
            <v>Shredaway Ltd</v>
          </cell>
        </row>
        <row r="11887">
          <cell r="A11887">
            <v>4007860</v>
          </cell>
          <cell r="B11887" t="str">
            <v>Shred-It</v>
          </cell>
        </row>
        <row r="11888">
          <cell r="A11888">
            <v>4006045</v>
          </cell>
          <cell r="B11888" t="str">
            <v>Shred-It Europe Ltd</v>
          </cell>
        </row>
        <row r="11889">
          <cell r="A11889">
            <v>4005678</v>
          </cell>
          <cell r="B11889" t="str">
            <v>Shred-It Europe Ltd (Newc</v>
          </cell>
        </row>
        <row r="11890">
          <cell r="A11890">
            <v>8000756</v>
          </cell>
          <cell r="B11890" t="str">
            <v>Shrewsbury &amp; Atcham Borou</v>
          </cell>
        </row>
        <row r="11891">
          <cell r="A11891">
            <v>4001294</v>
          </cell>
          <cell r="B11891" t="str">
            <v>Shrinkfast Ltd</v>
          </cell>
        </row>
        <row r="11892">
          <cell r="A11892">
            <v>4002662</v>
          </cell>
          <cell r="B11892" t="str">
            <v>Shropshire County Council</v>
          </cell>
        </row>
        <row r="11893">
          <cell r="A11893">
            <v>8003814</v>
          </cell>
          <cell r="B11893" t="str">
            <v>Shropshire County Council</v>
          </cell>
        </row>
        <row r="11894">
          <cell r="A11894">
            <v>4008961</v>
          </cell>
          <cell r="B11894" t="str">
            <v>Shropshire County Council</v>
          </cell>
        </row>
        <row r="11895">
          <cell r="A11895">
            <v>4001501</v>
          </cell>
          <cell r="B11895" t="str">
            <v>Shutdown Maintenance Serv</v>
          </cell>
        </row>
        <row r="11896">
          <cell r="A11896">
            <v>8000866</v>
          </cell>
          <cell r="B11896" t="str">
            <v>Shuttington Parish Counci</v>
          </cell>
        </row>
        <row r="11897">
          <cell r="A11897">
            <v>8002273</v>
          </cell>
          <cell r="B11897" t="str">
            <v>Shuttleworth Picknett Ass</v>
          </cell>
        </row>
        <row r="11898">
          <cell r="A11898">
            <v>8002323</v>
          </cell>
          <cell r="B11898" t="str">
            <v>Sias Building Services Li</v>
          </cell>
        </row>
        <row r="11899">
          <cell r="A11899">
            <v>4007970</v>
          </cell>
          <cell r="B11899" t="str">
            <v>Sias Ltd</v>
          </cell>
        </row>
        <row r="11900">
          <cell r="A11900">
            <v>4000532</v>
          </cell>
          <cell r="B11900" t="str">
            <v>Sibbald Ltd</v>
          </cell>
        </row>
        <row r="11901">
          <cell r="A11901">
            <v>4005537</v>
          </cell>
          <cell r="B11901" t="str">
            <v>Siemens</v>
          </cell>
        </row>
        <row r="11902">
          <cell r="A11902">
            <v>4006295</v>
          </cell>
          <cell r="B11902" t="str">
            <v>Siemens</v>
          </cell>
        </row>
        <row r="11903">
          <cell r="A11903">
            <v>4006199</v>
          </cell>
          <cell r="B11903" t="str">
            <v>Siemens</v>
          </cell>
        </row>
        <row r="11904">
          <cell r="A11904">
            <v>4005995</v>
          </cell>
          <cell r="B11904" t="str">
            <v>Siemens</v>
          </cell>
        </row>
        <row r="11905">
          <cell r="A11905">
            <v>4001001</v>
          </cell>
          <cell r="B11905" t="str">
            <v>Siemens (Telford)</v>
          </cell>
        </row>
        <row r="11906">
          <cell r="A11906">
            <v>4001579</v>
          </cell>
          <cell r="B11906" t="str">
            <v>Siemens Automation</v>
          </cell>
        </row>
        <row r="11907">
          <cell r="A11907">
            <v>8003480</v>
          </cell>
          <cell r="B11907" t="str">
            <v>Siemens Building Technolo</v>
          </cell>
        </row>
        <row r="11908">
          <cell r="A11908">
            <v>4000594</v>
          </cell>
          <cell r="B11908" t="str">
            <v>Siemens Building Technolo</v>
          </cell>
        </row>
        <row r="11909">
          <cell r="A11909">
            <v>4004061</v>
          </cell>
          <cell r="B11909" t="str">
            <v>Siemens Building Technolo</v>
          </cell>
        </row>
        <row r="11910">
          <cell r="A11910">
            <v>4008677</v>
          </cell>
          <cell r="B11910" t="str">
            <v>Siemens Building Technolo</v>
          </cell>
        </row>
        <row r="11911">
          <cell r="A11911">
            <v>4005628</v>
          </cell>
          <cell r="B11911" t="str">
            <v>Siemens Communications</v>
          </cell>
        </row>
        <row r="11912">
          <cell r="A11912">
            <v>4005000</v>
          </cell>
          <cell r="B11912" t="str">
            <v>Siemens Demag Delaval Tur</v>
          </cell>
        </row>
        <row r="11913">
          <cell r="A11913">
            <v>4007351</v>
          </cell>
          <cell r="B11913" t="str">
            <v>Siemens Demag Delaval Tur</v>
          </cell>
        </row>
        <row r="11914">
          <cell r="A11914">
            <v>4005933</v>
          </cell>
          <cell r="B11914" t="str">
            <v>Siemens Financial Service</v>
          </cell>
        </row>
        <row r="11915">
          <cell r="A11915">
            <v>4009584</v>
          </cell>
          <cell r="B11915" t="str">
            <v>Siemens Ind Turbo Machine</v>
          </cell>
        </row>
        <row r="11916">
          <cell r="A11916">
            <v>4007779</v>
          </cell>
          <cell r="B11916" t="str">
            <v>Siemens Industrial Turbom</v>
          </cell>
        </row>
        <row r="11917">
          <cell r="A11917">
            <v>4004805</v>
          </cell>
          <cell r="B11917" t="str">
            <v>Siemens Metering Datacare</v>
          </cell>
        </row>
        <row r="11918">
          <cell r="A11918">
            <v>4004820</v>
          </cell>
          <cell r="B11918" t="str">
            <v>Siemens Metering Datacare</v>
          </cell>
        </row>
        <row r="11919">
          <cell r="A11919">
            <v>4004958</v>
          </cell>
          <cell r="B11919" t="str">
            <v>Siemens Metering Datacare</v>
          </cell>
        </row>
        <row r="11920">
          <cell r="A11920">
            <v>8500023</v>
          </cell>
          <cell r="B11920" t="str">
            <v>Siemens Metering Limited</v>
          </cell>
        </row>
        <row r="11921">
          <cell r="A11921">
            <v>8000353</v>
          </cell>
          <cell r="B11921" t="str">
            <v>Siemens Metering Services</v>
          </cell>
        </row>
        <row r="11922">
          <cell r="A11922">
            <v>4007083</v>
          </cell>
          <cell r="B11922" t="str">
            <v>Siemens Metering Services</v>
          </cell>
        </row>
        <row r="11923">
          <cell r="A11923">
            <v>8003264</v>
          </cell>
          <cell r="B11923" t="str">
            <v>Siemens Plc</v>
          </cell>
        </row>
        <row r="11924">
          <cell r="A11924">
            <v>8003817</v>
          </cell>
          <cell r="B11924" t="str">
            <v>Siemens Plc</v>
          </cell>
        </row>
        <row r="11925">
          <cell r="A11925">
            <v>4008612</v>
          </cell>
          <cell r="B11925" t="str">
            <v>Siemens Plc</v>
          </cell>
        </row>
        <row r="11926">
          <cell r="A11926">
            <v>4006395</v>
          </cell>
          <cell r="B11926" t="str">
            <v>Siemens Plc</v>
          </cell>
        </row>
        <row r="11927">
          <cell r="A11927">
            <v>4009592</v>
          </cell>
          <cell r="B11927" t="str">
            <v>Siemens Plc</v>
          </cell>
        </row>
        <row r="11928">
          <cell r="A11928">
            <v>4008099</v>
          </cell>
          <cell r="B11928" t="str">
            <v>Siemens Plc (Power Genera</v>
          </cell>
        </row>
        <row r="11929">
          <cell r="A11929">
            <v>4009395</v>
          </cell>
          <cell r="B11929" t="str">
            <v>Siemens Power Generation</v>
          </cell>
        </row>
        <row r="11930">
          <cell r="A11930">
            <v>4002980</v>
          </cell>
          <cell r="B11930" t="str">
            <v>Siemens Vdo Trading Ltd</v>
          </cell>
        </row>
        <row r="11931">
          <cell r="A11931">
            <v>4004847</v>
          </cell>
          <cell r="B11931" t="str">
            <v>Siemens Vdo Trading Ltd</v>
          </cell>
        </row>
        <row r="11932">
          <cell r="A11932">
            <v>4003012</v>
          </cell>
          <cell r="B11932" t="str">
            <v>Sifam Instruments Ltd</v>
          </cell>
        </row>
        <row r="11933">
          <cell r="A11933">
            <v>4001327</v>
          </cell>
          <cell r="B11933" t="str">
            <v>Sigma Design Imaging</v>
          </cell>
        </row>
        <row r="11934">
          <cell r="A11934">
            <v>4002449</v>
          </cell>
          <cell r="B11934" t="str">
            <v>Signal Instruments Ltd</v>
          </cell>
        </row>
        <row r="11935">
          <cell r="A11935">
            <v>4000543</v>
          </cell>
          <cell r="B11935" t="str">
            <v>Sign-A-Rama (Falkirk)</v>
          </cell>
        </row>
        <row r="11936">
          <cell r="A11936">
            <v>4005492</v>
          </cell>
          <cell r="B11936" t="str">
            <v>Significant Ltd</v>
          </cell>
        </row>
        <row r="11937">
          <cell r="A11937">
            <v>4003680</v>
          </cell>
          <cell r="B11937" t="str">
            <v>Signs &amp; Labels (Stockport</v>
          </cell>
        </row>
        <row r="11938">
          <cell r="A11938">
            <v>8002659</v>
          </cell>
          <cell r="B11938" t="str">
            <v>Signs &amp; Labels Ltd</v>
          </cell>
        </row>
        <row r="11939">
          <cell r="A11939">
            <v>4000926</v>
          </cell>
          <cell r="B11939" t="str">
            <v>Signs &amp; Labels Ltd (Stock</v>
          </cell>
        </row>
        <row r="11940">
          <cell r="A11940">
            <v>8001372</v>
          </cell>
          <cell r="B11940" t="str">
            <v>Silcock Dawson &amp; Partners</v>
          </cell>
        </row>
        <row r="11941">
          <cell r="A11941">
            <v>8002148</v>
          </cell>
          <cell r="B11941" t="str">
            <v>Silcock Dawson &amp; Partners</v>
          </cell>
        </row>
        <row r="11942">
          <cell r="A11942">
            <v>8000742</v>
          </cell>
          <cell r="B11942" t="str">
            <v>Silcock Dawson &amp;Partners</v>
          </cell>
        </row>
        <row r="11943">
          <cell r="A11943">
            <v>8000741</v>
          </cell>
          <cell r="B11943" t="str">
            <v>Silcock Dawson (Liabiliti</v>
          </cell>
        </row>
        <row r="11944">
          <cell r="A11944">
            <v>4008430</v>
          </cell>
          <cell r="B11944" t="str">
            <v>Silentbloc Uk Ltd</v>
          </cell>
        </row>
        <row r="11945">
          <cell r="A11945">
            <v>4001564</v>
          </cell>
          <cell r="B11945" t="str">
            <v>Silkjet (Leicester) Ltd</v>
          </cell>
        </row>
        <row r="11946">
          <cell r="A11946">
            <v>4000201</v>
          </cell>
          <cell r="B11946" t="str">
            <v>Silver Lining Solutions L</v>
          </cell>
        </row>
        <row r="11947">
          <cell r="A11947">
            <v>4009092</v>
          </cell>
          <cell r="B11947" t="str">
            <v>Silverdell (Uk) Ltd</v>
          </cell>
        </row>
        <row r="11948">
          <cell r="A11948">
            <v>4004168</v>
          </cell>
          <cell r="B11948" t="str">
            <v>Silverline</v>
          </cell>
        </row>
        <row r="11949">
          <cell r="A11949">
            <v>8003013</v>
          </cell>
          <cell r="B11949" t="str">
            <v>Silverline</v>
          </cell>
        </row>
        <row r="11950">
          <cell r="A11950">
            <v>4000178</v>
          </cell>
          <cell r="B11950" t="str">
            <v>Silverline</v>
          </cell>
        </row>
        <row r="11951">
          <cell r="A11951">
            <v>8001848</v>
          </cell>
          <cell r="B11951" t="str">
            <v>Sim Ironmongers (Liabilit</v>
          </cell>
        </row>
        <row r="11952">
          <cell r="A11952">
            <v>4009812</v>
          </cell>
          <cell r="B11952" t="str">
            <v>Simian Risk Management Lt</v>
          </cell>
        </row>
        <row r="11953">
          <cell r="A11953">
            <v>4006612</v>
          </cell>
          <cell r="B11953" t="str">
            <v>Simkiss Control Systems</v>
          </cell>
        </row>
        <row r="11954">
          <cell r="A11954">
            <v>8001002</v>
          </cell>
          <cell r="B11954" t="str">
            <v>Simmons Building Design (</v>
          </cell>
        </row>
        <row r="11955">
          <cell r="A11955">
            <v>8001174</v>
          </cell>
          <cell r="B11955" t="str">
            <v>Simmons Country Homes Ltd</v>
          </cell>
        </row>
        <row r="11956">
          <cell r="A11956">
            <v>4008249</v>
          </cell>
          <cell r="B11956" t="str">
            <v>Simon Deakin Instrumentat</v>
          </cell>
        </row>
        <row r="11957">
          <cell r="A11957">
            <v>4002367</v>
          </cell>
          <cell r="B11957" t="str">
            <v>Simon Derry Photography</v>
          </cell>
        </row>
        <row r="11958">
          <cell r="A11958">
            <v>8002120</v>
          </cell>
          <cell r="B11958" t="str">
            <v>Simon Jewell (Post)</v>
          </cell>
        </row>
        <row r="11959">
          <cell r="A11959">
            <v>8001080</v>
          </cell>
          <cell r="B11959" t="str">
            <v>Simons Construction Ltd</v>
          </cell>
        </row>
        <row r="11960">
          <cell r="A11960">
            <v>8002322</v>
          </cell>
          <cell r="B11960" t="str">
            <v>Simons Construction Ltd L</v>
          </cell>
        </row>
        <row r="11961">
          <cell r="A11961">
            <v>4008939</v>
          </cell>
          <cell r="B11961" t="str">
            <v>Simons Reeve Ltd</v>
          </cell>
        </row>
        <row r="11962">
          <cell r="A11962">
            <v>4009149</v>
          </cell>
          <cell r="B11962" t="str">
            <v>Simpkin &amp; Icke Ltd</v>
          </cell>
        </row>
        <row r="11963">
          <cell r="A11963">
            <v>8001858</v>
          </cell>
          <cell r="B11963" t="str">
            <v>Simpson &amp; Brown Architect</v>
          </cell>
        </row>
        <row r="11964">
          <cell r="A11964">
            <v>4009494</v>
          </cell>
          <cell r="B11964" t="str">
            <v>Simpson &amp; Marwick Solicit</v>
          </cell>
        </row>
        <row r="11965">
          <cell r="A11965">
            <v>8002274</v>
          </cell>
          <cell r="B11965" t="str">
            <v>Simpson Associates (Liabi</v>
          </cell>
        </row>
        <row r="11966">
          <cell r="A11966">
            <v>4000250</v>
          </cell>
          <cell r="B11966" t="str">
            <v>Simpson Civil Engineering</v>
          </cell>
        </row>
        <row r="11967">
          <cell r="A11967">
            <v>4004739</v>
          </cell>
          <cell r="B11967" t="str">
            <v>Simpson Excavating Contra</v>
          </cell>
        </row>
        <row r="11968">
          <cell r="A11968">
            <v>4005952</v>
          </cell>
          <cell r="B11968" t="str">
            <v>Sims Group Uk</v>
          </cell>
        </row>
        <row r="11969">
          <cell r="A11969">
            <v>4001980</v>
          </cell>
          <cell r="B11969" t="str">
            <v>Sims Group Uk Ltd</v>
          </cell>
        </row>
        <row r="11970">
          <cell r="A11970">
            <v>8001932</v>
          </cell>
          <cell r="B11970" t="str">
            <v>Sindall Ltd (Liabilities)</v>
          </cell>
        </row>
        <row r="11971">
          <cell r="A11971">
            <v>8000117</v>
          </cell>
          <cell r="B11971" t="str">
            <v>Singer &amp; Friedlander Fact</v>
          </cell>
        </row>
        <row r="11972">
          <cell r="A11972">
            <v>4009056</v>
          </cell>
          <cell r="B11972" t="str">
            <v>Singers Outdoors</v>
          </cell>
        </row>
        <row r="11973">
          <cell r="A11973">
            <v>4008233</v>
          </cell>
          <cell r="B11973" t="str">
            <v>Sir Denis Rooke</v>
          </cell>
        </row>
        <row r="11974">
          <cell r="A11974">
            <v>8000891</v>
          </cell>
          <cell r="B11974" t="str">
            <v>Sir Philip Naylor-Leyland</v>
          </cell>
        </row>
        <row r="11975">
          <cell r="A11975">
            <v>8001962</v>
          </cell>
          <cell r="B11975" t="str">
            <v>Sir Robert Mcalpine Ltd (</v>
          </cell>
        </row>
        <row r="11976">
          <cell r="A11976">
            <v>8001742</v>
          </cell>
          <cell r="B11976" t="str">
            <v>Sir Robert Mcalpine Ltd (</v>
          </cell>
        </row>
        <row r="11977">
          <cell r="A11977">
            <v>8001498</v>
          </cell>
          <cell r="B11977" t="str">
            <v>Sir Robert Mcalpine Ltd (</v>
          </cell>
        </row>
        <row r="11978">
          <cell r="A11978">
            <v>8001601</v>
          </cell>
          <cell r="B11978" t="str">
            <v>Sir Robert Mcalpine Ltd L</v>
          </cell>
        </row>
        <row r="11979">
          <cell r="A11979">
            <v>4005210</v>
          </cell>
          <cell r="B11979" t="str">
            <v>Sirco Controls Ltd</v>
          </cell>
        </row>
        <row r="11980">
          <cell r="A11980">
            <v>4009769</v>
          </cell>
          <cell r="B11980" t="str">
            <v>Sisbo</v>
          </cell>
        </row>
        <row r="11981">
          <cell r="A11981">
            <v>8003489</v>
          </cell>
          <cell r="B11981" t="str">
            <v>Sisk Contractors</v>
          </cell>
        </row>
        <row r="11982">
          <cell r="A11982">
            <v>8002970</v>
          </cell>
          <cell r="B11982" t="str">
            <v>Sita</v>
          </cell>
        </row>
        <row r="11983">
          <cell r="A11983">
            <v>4006101</v>
          </cell>
          <cell r="B11983" t="str">
            <v>Sita</v>
          </cell>
        </row>
        <row r="11984">
          <cell r="A11984">
            <v>4005809</v>
          </cell>
          <cell r="B11984" t="str">
            <v>Sita</v>
          </cell>
        </row>
        <row r="11985">
          <cell r="A11985">
            <v>4005582</v>
          </cell>
          <cell r="B11985" t="str">
            <v>Sita</v>
          </cell>
        </row>
        <row r="11986">
          <cell r="A11986">
            <v>4004177</v>
          </cell>
          <cell r="B11986" t="str">
            <v>Sita (Carnforth)</v>
          </cell>
        </row>
        <row r="11987">
          <cell r="A11987">
            <v>4003177</v>
          </cell>
          <cell r="B11987" t="str">
            <v>Sita (High Wycombe)</v>
          </cell>
        </row>
        <row r="11988">
          <cell r="A11988">
            <v>4003178</v>
          </cell>
          <cell r="B11988" t="str">
            <v>Sita (High Wycombe)</v>
          </cell>
        </row>
        <row r="11989">
          <cell r="A11989">
            <v>4007852</v>
          </cell>
          <cell r="B11989" t="str">
            <v>Sita (Toutley Depot)</v>
          </cell>
        </row>
        <row r="11990">
          <cell r="A11990">
            <v>4003270</v>
          </cell>
          <cell r="B11990" t="str">
            <v>Sita (Weston-Super-Mare)</v>
          </cell>
        </row>
        <row r="11991">
          <cell r="A11991">
            <v>4006167</v>
          </cell>
          <cell r="B11991" t="str">
            <v>Sita Ltd</v>
          </cell>
        </row>
        <row r="11992">
          <cell r="A11992">
            <v>4005946</v>
          </cell>
          <cell r="B11992" t="str">
            <v>Sita One - Uk</v>
          </cell>
        </row>
        <row r="11993">
          <cell r="A11993">
            <v>4007163</v>
          </cell>
          <cell r="B11993" t="str">
            <v>Sita Uk Ltd</v>
          </cell>
        </row>
        <row r="11994">
          <cell r="A11994">
            <v>4005420</v>
          </cell>
          <cell r="B11994" t="str">
            <v>Site And Maintenance Serv</v>
          </cell>
        </row>
        <row r="11995">
          <cell r="A11995">
            <v>4001698</v>
          </cell>
          <cell r="B11995" t="str">
            <v>Site Coatings Ltd (Doncas</v>
          </cell>
        </row>
        <row r="11996">
          <cell r="A11996">
            <v>4002887</v>
          </cell>
          <cell r="B11996" t="str">
            <v>Site Unit Rentals</v>
          </cell>
        </row>
        <row r="11997">
          <cell r="A11997">
            <v>4004976</v>
          </cell>
          <cell r="B11997" t="str">
            <v>Site Work Ltd</v>
          </cell>
        </row>
        <row r="11998">
          <cell r="A11998">
            <v>4001604</v>
          </cell>
          <cell r="B11998" t="str">
            <v>Sites For Sore Eyes Ltd</v>
          </cell>
        </row>
        <row r="11999">
          <cell r="A11999">
            <v>4004342</v>
          </cell>
          <cell r="B11999" t="str">
            <v>Sitescope Ltd</v>
          </cell>
        </row>
        <row r="12000">
          <cell r="A12000">
            <v>8001113</v>
          </cell>
          <cell r="B12000" t="str">
            <v>Siteworks 2000 (Liabiliti</v>
          </cell>
        </row>
        <row r="12001">
          <cell r="A12001">
            <v>8001061</v>
          </cell>
          <cell r="B12001" t="str">
            <v>Siteworks 2000 (Post)</v>
          </cell>
        </row>
        <row r="12002">
          <cell r="A12002">
            <v>4009519</v>
          </cell>
          <cell r="B12002" t="str">
            <v>Sivatech Ltd</v>
          </cell>
        </row>
        <row r="12003">
          <cell r="A12003">
            <v>4003742</v>
          </cell>
          <cell r="B12003" t="str">
            <v>Sixty-Six Software</v>
          </cell>
        </row>
        <row r="12004">
          <cell r="A12004">
            <v>4008431</v>
          </cell>
          <cell r="B12004" t="str">
            <v>Sj Despatch</v>
          </cell>
        </row>
        <row r="12005">
          <cell r="A12005">
            <v>8001497</v>
          </cell>
          <cell r="B12005" t="str">
            <v>Sjc Construction (Liabili</v>
          </cell>
        </row>
        <row r="12006">
          <cell r="A12006">
            <v>8001109</v>
          </cell>
          <cell r="B12006" t="str">
            <v>Sjh Design Services (Liab</v>
          </cell>
        </row>
        <row r="12007">
          <cell r="A12007">
            <v>4007954</v>
          </cell>
          <cell r="B12007" t="str">
            <v>Skanska - Mcnicholas Plc</v>
          </cell>
        </row>
        <row r="12008">
          <cell r="A12008">
            <v>8002455</v>
          </cell>
          <cell r="B12008" t="str">
            <v>Skanska Constrcution Uk (</v>
          </cell>
        </row>
        <row r="12009">
          <cell r="A12009">
            <v>8001826</v>
          </cell>
          <cell r="B12009" t="str">
            <v>Skanska Construction Ltd</v>
          </cell>
        </row>
        <row r="12010">
          <cell r="A12010">
            <v>4007697</v>
          </cell>
          <cell r="B12010" t="str">
            <v>Skanska Construction Uk L</v>
          </cell>
        </row>
        <row r="12011">
          <cell r="A12011">
            <v>8500054</v>
          </cell>
          <cell r="B12011" t="str">
            <v>Skanska-Mcnicholas Plc Jv</v>
          </cell>
        </row>
        <row r="12012">
          <cell r="A12012">
            <v>8000752</v>
          </cell>
          <cell r="B12012" t="str">
            <v>Skelton &amp; Gilling Estates</v>
          </cell>
        </row>
        <row r="12013">
          <cell r="A12013">
            <v>4002358</v>
          </cell>
          <cell r="B12013" t="str">
            <v>Sketchley Grange Hotel</v>
          </cell>
        </row>
        <row r="12014">
          <cell r="A12014">
            <v>4004579</v>
          </cell>
          <cell r="B12014" t="str">
            <v>Skf Uk Ltd</v>
          </cell>
        </row>
        <row r="12015">
          <cell r="A12015">
            <v>4009379</v>
          </cell>
          <cell r="B12015" t="str">
            <v>Skillpath Seminars</v>
          </cell>
        </row>
        <row r="12016">
          <cell r="A12016">
            <v>4004731</v>
          </cell>
          <cell r="B12016" t="str">
            <v>Skillsoft Uk Ltd</v>
          </cell>
        </row>
        <row r="12017">
          <cell r="A12017">
            <v>8003801</v>
          </cell>
          <cell r="B12017" t="str">
            <v>Skipton Business Finance</v>
          </cell>
        </row>
        <row r="12018">
          <cell r="A12018">
            <v>8002392</v>
          </cell>
          <cell r="B12018" t="str">
            <v>Skotko Ltd (Liabilities)</v>
          </cell>
        </row>
        <row r="12019">
          <cell r="A12019">
            <v>4007075</v>
          </cell>
          <cell r="B12019" t="str">
            <v>Sky Business Division</v>
          </cell>
        </row>
        <row r="12020">
          <cell r="A12020">
            <v>8003961</v>
          </cell>
          <cell r="B12020" t="str">
            <v>Sky Business, Operational</v>
          </cell>
        </row>
        <row r="12021">
          <cell r="A12021">
            <v>4009181</v>
          </cell>
          <cell r="B12021" t="str">
            <v>Skylark Energy Systems Lt</v>
          </cell>
        </row>
        <row r="12022">
          <cell r="A12022">
            <v>4005445</v>
          </cell>
          <cell r="B12022" t="str">
            <v>Skyreach Access Solutions</v>
          </cell>
        </row>
        <row r="12023">
          <cell r="A12023">
            <v>8001015</v>
          </cell>
          <cell r="B12023" t="str">
            <v>Slater Bros. (Liabilities</v>
          </cell>
        </row>
        <row r="12024">
          <cell r="A12024">
            <v>4008831</v>
          </cell>
          <cell r="B12024" t="str">
            <v>Slawomir Szymanowski</v>
          </cell>
        </row>
        <row r="12025">
          <cell r="A12025">
            <v>4007819</v>
          </cell>
          <cell r="B12025" t="str">
            <v>Sld Pumps</v>
          </cell>
        </row>
        <row r="12026">
          <cell r="A12026">
            <v>4007561</v>
          </cell>
          <cell r="B12026" t="str">
            <v>Sld Pumps</v>
          </cell>
        </row>
        <row r="12027">
          <cell r="A12027">
            <v>4009261</v>
          </cell>
          <cell r="B12027" t="str">
            <v>Sld Pumps &amp; Power</v>
          </cell>
        </row>
        <row r="12028">
          <cell r="A12028">
            <v>4009717</v>
          </cell>
          <cell r="B12028" t="str">
            <v>Sld Pumps &amp; Power</v>
          </cell>
        </row>
        <row r="12029">
          <cell r="A12029">
            <v>8000447</v>
          </cell>
          <cell r="B12029" t="str">
            <v>Sleaford Town Council</v>
          </cell>
        </row>
        <row r="12030">
          <cell r="A12030">
            <v>8001657</v>
          </cell>
          <cell r="B12030" t="str">
            <v>Sleath &amp; Partners Liabili</v>
          </cell>
        </row>
        <row r="12031">
          <cell r="A12031">
            <v>4004014</v>
          </cell>
          <cell r="B12031" t="str">
            <v>Slg Petrochemical Ltd (Lo</v>
          </cell>
        </row>
        <row r="12032">
          <cell r="A12032">
            <v>8000539</v>
          </cell>
          <cell r="B12032" t="str">
            <v>Slough Borough Council</v>
          </cell>
        </row>
        <row r="12033">
          <cell r="A12033">
            <v>4004292</v>
          </cell>
          <cell r="B12033" t="str">
            <v>Slough Borough Council</v>
          </cell>
        </row>
        <row r="12034">
          <cell r="A12034">
            <v>4006214</v>
          </cell>
          <cell r="B12034" t="str">
            <v>Slough Borough Council</v>
          </cell>
        </row>
        <row r="12035">
          <cell r="A12035">
            <v>8000374</v>
          </cell>
          <cell r="B12035" t="str">
            <v>Slough Heat &amp; Power</v>
          </cell>
        </row>
        <row r="12036">
          <cell r="A12036">
            <v>4005470</v>
          </cell>
          <cell r="B12036" t="str">
            <v>Slough Radio Cars Ltd.</v>
          </cell>
        </row>
        <row r="12037">
          <cell r="A12037">
            <v>4007687</v>
          </cell>
          <cell r="B12037" t="str">
            <v>Sm Plumbing</v>
          </cell>
        </row>
        <row r="12038">
          <cell r="A12038">
            <v>4001573</v>
          </cell>
          <cell r="B12038" t="str">
            <v>Small Diesel Services</v>
          </cell>
        </row>
        <row r="12039">
          <cell r="A12039">
            <v>4001740</v>
          </cell>
          <cell r="B12039" t="str">
            <v>Smart Health &amp; Safety (El</v>
          </cell>
        </row>
        <row r="12040">
          <cell r="A12040">
            <v>4007470</v>
          </cell>
          <cell r="B12040" t="str">
            <v>Smart Valves Services Ltd</v>
          </cell>
        </row>
        <row r="12041">
          <cell r="A12041">
            <v>16000040</v>
          </cell>
          <cell r="B12041" t="str">
            <v>Smartest Energy Limited</v>
          </cell>
        </row>
        <row r="12042">
          <cell r="A12042">
            <v>4009657</v>
          </cell>
          <cell r="B12042" t="str">
            <v>Smartrisk Solutions Ltd</v>
          </cell>
        </row>
        <row r="12043">
          <cell r="A12043">
            <v>4001480</v>
          </cell>
          <cell r="B12043" t="str">
            <v>Smartstyle Technology Tra</v>
          </cell>
        </row>
        <row r="12044">
          <cell r="A12044">
            <v>8003175</v>
          </cell>
          <cell r="B12044" t="str">
            <v>Smedley Homes Ltd (Liabil</v>
          </cell>
        </row>
        <row r="12045">
          <cell r="A12045">
            <v>4000570</v>
          </cell>
          <cell r="B12045" t="str">
            <v>Smith &amp; Co (Bedford) Ltd</v>
          </cell>
        </row>
        <row r="12046">
          <cell r="A12046">
            <v>8003701</v>
          </cell>
          <cell r="B12046" t="str">
            <v>Smith &amp; Prince</v>
          </cell>
        </row>
        <row r="12047">
          <cell r="A12047">
            <v>4005115</v>
          </cell>
          <cell r="B12047" t="str">
            <v>Smith &amp; Prince Ltd</v>
          </cell>
        </row>
        <row r="12048">
          <cell r="A12048">
            <v>4002796</v>
          </cell>
          <cell r="B12048" t="str">
            <v>Smith And Allan</v>
          </cell>
        </row>
        <row r="12049">
          <cell r="A12049">
            <v>4006948</v>
          </cell>
          <cell r="B12049" t="str">
            <v>Smith And Ouzman Ltd</v>
          </cell>
        </row>
        <row r="12050">
          <cell r="A12050">
            <v>8001434</v>
          </cell>
          <cell r="B12050" t="str">
            <v>Smith Brothers Farms Ltd</v>
          </cell>
        </row>
        <row r="12051">
          <cell r="A12051">
            <v>4000999</v>
          </cell>
          <cell r="B12051" t="str">
            <v>Smith Brothers Stores Ltd</v>
          </cell>
        </row>
        <row r="12052">
          <cell r="A12052">
            <v>8001615</v>
          </cell>
          <cell r="B12052" t="str">
            <v>Smith Construction Ltd Li</v>
          </cell>
        </row>
        <row r="12053">
          <cell r="A12053">
            <v>4008306</v>
          </cell>
          <cell r="B12053" t="str">
            <v>Smith Institute</v>
          </cell>
        </row>
        <row r="12054">
          <cell r="A12054">
            <v>4000053</v>
          </cell>
          <cell r="B12054" t="str">
            <v>Smiths Aerospace Componen</v>
          </cell>
        </row>
        <row r="12055">
          <cell r="A12055">
            <v>4004724</v>
          </cell>
          <cell r="B12055" t="str">
            <v>Smith'S Concrete Landfill</v>
          </cell>
        </row>
        <row r="12056">
          <cell r="A12056">
            <v>8003697</v>
          </cell>
          <cell r="B12056" t="str">
            <v>Smiths Concrete Ltd</v>
          </cell>
        </row>
        <row r="12057">
          <cell r="A12057">
            <v>4002649</v>
          </cell>
          <cell r="B12057" t="str">
            <v>Smiths Equipment Hire Ltd</v>
          </cell>
        </row>
        <row r="12058">
          <cell r="A12058">
            <v>8001406</v>
          </cell>
          <cell r="B12058" t="str">
            <v>Smiths Gore</v>
          </cell>
        </row>
        <row r="12059">
          <cell r="A12059">
            <v>8001404</v>
          </cell>
          <cell r="B12059" t="str">
            <v>Smiths Gore</v>
          </cell>
        </row>
        <row r="12060">
          <cell r="A12060">
            <v>8002005</v>
          </cell>
          <cell r="B12060" t="str">
            <v>Smiths Gore</v>
          </cell>
        </row>
        <row r="12061">
          <cell r="A12061">
            <v>8002004</v>
          </cell>
          <cell r="B12061" t="str">
            <v>Smiths Gore</v>
          </cell>
        </row>
        <row r="12062">
          <cell r="A12062">
            <v>4004488</v>
          </cell>
          <cell r="B12062" t="str">
            <v>Smiths Gore</v>
          </cell>
        </row>
        <row r="12063">
          <cell r="A12063">
            <v>4006546</v>
          </cell>
          <cell r="B12063" t="str">
            <v>Smiths Gore</v>
          </cell>
        </row>
        <row r="12064">
          <cell r="A12064">
            <v>8002101</v>
          </cell>
          <cell r="B12064" t="str">
            <v>Smiths Gore (Liabilities)</v>
          </cell>
        </row>
        <row r="12065">
          <cell r="A12065">
            <v>4008848</v>
          </cell>
          <cell r="B12065" t="str">
            <v>Smiths Metal Centres</v>
          </cell>
        </row>
        <row r="12066">
          <cell r="A12066">
            <v>4003989</v>
          </cell>
          <cell r="B12066" t="str">
            <v>Smiths Metal Centres (Man</v>
          </cell>
        </row>
        <row r="12067">
          <cell r="A12067">
            <v>4004822</v>
          </cell>
          <cell r="B12067" t="str">
            <v>Smooth Advertising Ltd</v>
          </cell>
        </row>
        <row r="12068">
          <cell r="A12068">
            <v>4007458</v>
          </cell>
          <cell r="B12068" t="str">
            <v>Smr (Uk) Ltd</v>
          </cell>
        </row>
        <row r="12069">
          <cell r="A12069">
            <v>4007473</v>
          </cell>
          <cell r="B12069" t="str">
            <v>Smy Electrical</v>
          </cell>
        </row>
        <row r="12070">
          <cell r="A12070">
            <v>4008707</v>
          </cell>
          <cell r="B12070" t="str">
            <v>Snappy Snaps</v>
          </cell>
        </row>
        <row r="12071">
          <cell r="A12071">
            <v>4002556</v>
          </cell>
          <cell r="B12071" t="str">
            <v>Snee Plant Excavations &amp;</v>
          </cell>
        </row>
        <row r="12072">
          <cell r="A12072">
            <v>8000252</v>
          </cell>
          <cell r="B12072" t="str">
            <v>Snows Timber</v>
          </cell>
        </row>
        <row r="12073">
          <cell r="A12073">
            <v>4005350</v>
          </cell>
          <cell r="B12073" t="str">
            <v>Society Linen</v>
          </cell>
        </row>
        <row r="12074">
          <cell r="A12074">
            <v>3000029</v>
          </cell>
          <cell r="B12074" t="str">
            <v>Society Of Actuaries</v>
          </cell>
        </row>
        <row r="12075">
          <cell r="A12075">
            <v>4001392</v>
          </cell>
          <cell r="B12075" t="str">
            <v>Society Of British Gas In</v>
          </cell>
        </row>
        <row r="12076">
          <cell r="A12076">
            <v>4009469</v>
          </cell>
          <cell r="B12076" t="str">
            <v>Sodexho Ltd</v>
          </cell>
        </row>
        <row r="12077">
          <cell r="A12077">
            <v>4005935</v>
          </cell>
          <cell r="B12077" t="str">
            <v>Sodexho Ltd (Vending)</v>
          </cell>
        </row>
        <row r="12078">
          <cell r="A12078">
            <v>4009026</v>
          </cell>
          <cell r="B12078" t="str">
            <v>Sodexho Pass Ltd</v>
          </cell>
        </row>
        <row r="12079">
          <cell r="A12079">
            <v>4006989</v>
          </cell>
          <cell r="B12079" t="str">
            <v>Sodexho Prestige Ltd</v>
          </cell>
        </row>
        <row r="12080">
          <cell r="A12080">
            <v>4007935</v>
          </cell>
          <cell r="B12080" t="str">
            <v>Sodexho Prestige Ltd</v>
          </cell>
        </row>
        <row r="12081">
          <cell r="A12081">
            <v>4000375</v>
          </cell>
          <cell r="B12081" t="str">
            <v>Softech Technology Ltd (N</v>
          </cell>
        </row>
        <row r="12082">
          <cell r="A12082">
            <v>4001769</v>
          </cell>
          <cell r="B12082" t="str">
            <v>Sol Training Systems Ltd</v>
          </cell>
        </row>
        <row r="12083">
          <cell r="A12083">
            <v>4000190</v>
          </cell>
          <cell r="B12083" t="str">
            <v>Solaglass</v>
          </cell>
        </row>
        <row r="12084">
          <cell r="A12084">
            <v>4005525</v>
          </cell>
          <cell r="B12084" t="str">
            <v>Solar Turbines</v>
          </cell>
        </row>
        <row r="12085">
          <cell r="A12085">
            <v>2000035</v>
          </cell>
          <cell r="B12085" t="str">
            <v>Solar Turbines Europe Sa</v>
          </cell>
        </row>
        <row r="12086">
          <cell r="A12086">
            <v>4008793</v>
          </cell>
          <cell r="B12086" t="str">
            <v>Solartron</v>
          </cell>
        </row>
        <row r="12087">
          <cell r="A12087">
            <v>4000975</v>
          </cell>
          <cell r="B12087" t="str">
            <v>Solartron Mobrey Ltd</v>
          </cell>
        </row>
        <row r="12088">
          <cell r="A12088">
            <v>8001686</v>
          </cell>
          <cell r="B12088" t="str">
            <v>Soleband Ltd (Liabilities</v>
          </cell>
        </row>
        <row r="12089">
          <cell r="A12089">
            <v>4007808</v>
          </cell>
          <cell r="B12089" t="str">
            <v>Solent Gasket Company</v>
          </cell>
        </row>
        <row r="12090">
          <cell r="A12090">
            <v>4007463</v>
          </cell>
          <cell r="B12090" t="str">
            <v>Solent Plastics</v>
          </cell>
        </row>
        <row r="12091">
          <cell r="A12091">
            <v>4000448</v>
          </cell>
          <cell r="B12091" t="str">
            <v>Solent Press Cuttings (So</v>
          </cell>
        </row>
        <row r="12092">
          <cell r="A12092">
            <v>4000353</v>
          </cell>
          <cell r="B12092" t="str">
            <v>Solihull College</v>
          </cell>
        </row>
        <row r="12093">
          <cell r="A12093">
            <v>8002608</v>
          </cell>
          <cell r="B12093" t="str">
            <v>Solihull College</v>
          </cell>
        </row>
        <row r="12094">
          <cell r="A12094">
            <v>4010020</v>
          </cell>
          <cell r="B12094" t="str">
            <v>Solihull Mbc</v>
          </cell>
        </row>
        <row r="12095">
          <cell r="A12095">
            <v>8003124</v>
          </cell>
          <cell r="B12095" t="str">
            <v>Solihull Metropolitan Bc</v>
          </cell>
        </row>
        <row r="12096">
          <cell r="A12096">
            <v>4002512</v>
          </cell>
          <cell r="B12096" t="str">
            <v>Solihull Metropolitan Bc</v>
          </cell>
        </row>
        <row r="12097">
          <cell r="A12097">
            <v>1000039</v>
          </cell>
          <cell r="B12097" t="str">
            <v>Solihull Metropolitan Cou</v>
          </cell>
        </row>
        <row r="12098">
          <cell r="A12098">
            <v>4004138</v>
          </cell>
          <cell r="B12098" t="str">
            <v>Solihull Training Consult</v>
          </cell>
        </row>
        <row r="12099">
          <cell r="A12099">
            <v>4000533</v>
          </cell>
          <cell r="B12099" t="str">
            <v>Solo Cleaning Services</v>
          </cell>
        </row>
        <row r="12100">
          <cell r="A12100">
            <v>4005059</v>
          </cell>
          <cell r="B12100" t="str">
            <v>Solo Services Group</v>
          </cell>
        </row>
        <row r="12101">
          <cell r="A12101">
            <v>8002278</v>
          </cell>
          <cell r="B12101" t="str">
            <v>Solomons (Post)</v>
          </cell>
        </row>
        <row r="12102">
          <cell r="A12102">
            <v>4002759</v>
          </cell>
          <cell r="B12102" t="str">
            <v>Solus Testing</v>
          </cell>
        </row>
        <row r="12103">
          <cell r="A12103">
            <v>4008538</v>
          </cell>
          <cell r="B12103" t="str">
            <v>Solutech Electronics Ltd</v>
          </cell>
        </row>
        <row r="12104">
          <cell r="A12104">
            <v>4006005</v>
          </cell>
          <cell r="B12104" t="str">
            <v>Solutek</v>
          </cell>
        </row>
        <row r="12105">
          <cell r="A12105">
            <v>4009593</v>
          </cell>
          <cell r="B12105" t="str">
            <v>Solutek Ltd</v>
          </cell>
        </row>
        <row r="12106">
          <cell r="A12106">
            <v>8002861</v>
          </cell>
          <cell r="B12106" t="str">
            <v>Somerset County Council</v>
          </cell>
        </row>
        <row r="12107">
          <cell r="A12107">
            <v>4000177</v>
          </cell>
          <cell r="B12107" t="str">
            <v>Somerset County Council</v>
          </cell>
        </row>
        <row r="12108">
          <cell r="A12108">
            <v>8003641</v>
          </cell>
          <cell r="B12108" t="str">
            <v>Somerset County Council</v>
          </cell>
        </row>
        <row r="12109">
          <cell r="A12109">
            <v>4002718</v>
          </cell>
          <cell r="B12109" t="str">
            <v>Somerset County Council (</v>
          </cell>
        </row>
        <row r="12110">
          <cell r="A12110">
            <v>4001365</v>
          </cell>
          <cell r="B12110" t="str">
            <v>Somerset County Council (</v>
          </cell>
        </row>
        <row r="12111">
          <cell r="A12111">
            <v>4000906</v>
          </cell>
          <cell r="B12111" t="str">
            <v>Sonatest Plc (Milton Keyn</v>
          </cell>
        </row>
        <row r="12112">
          <cell r="A12112">
            <v>4001593</v>
          </cell>
          <cell r="B12112" t="str">
            <v>Sones Landscaping</v>
          </cell>
        </row>
        <row r="12113">
          <cell r="A12113">
            <v>4002655</v>
          </cell>
          <cell r="B12113" t="str">
            <v>Sophos Ltd (Oxfordshire)</v>
          </cell>
        </row>
        <row r="12114">
          <cell r="A12114">
            <v>4008983</v>
          </cell>
          <cell r="B12114" t="str">
            <v>Sopwell House Hotel</v>
          </cell>
        </row>
        <row r="12115">
          <cell r="A12115">
            <v>4008384</v>
          </cell>
          <cell r="B12115" t="str">
            <v>Sor Europe</v>
          </cell>
        </row>
        <row r="12116">
          <cell r="A12116">
            <v>4000647</v>
          </cell>
          <cell r="B12116" t="str">
            <v>South &amp; West Pipe Tools</v>
          </cell>
        </row>
        <row r="12117">
          <cell r="A12117">
            <v>8003236</v>
          </cell>
          <cell r="B12117" t="str">
            <v>South Ayrshire Council</v>
          </cell>
        </row>
        <row r="12118">
          <cell r="A12118">
            <v>4000892</v>
          </cell>
          <cell r="B12118" t="str">
            <v>South Ayrshire Council</v>
          </cell>
        </row>
        <row r="12119">
          <cell r="A12119">
            <v>4005183</v>
          </cell>
          <cell r="B12119" t="str">
            <v>South Ayrshire Council Co</v>
          </cell>
        </row>
        <row r="12120">
          <cell r="A12120">
            <v>4007198</v>
          </cell>
          <cell r="B12120" t="str">
            <v>South Bedfordshire Disctr</v>
          </cell>
        </row>
        <row r="12121">
          <cell r="A12121">
            <v>8001191</v>
          </cell>
          <cell r="B12121" t="str">
            <v>South Bedfordshire Distri</v>
          </cell>
        </row>
        <row r="12122">
          <cell r="A12122">
            <v>4008744</v>
          </cell>
          <cell r="B12122" t="str">
            <v>South Cambridge District</v>
          </cell>
        </row>
        <row r="12123">
          <cell r="A12123">
            <v>4005849</v>
          </cell>
          <cell r="B12123" t="str">
            <v>South Cambridgeshire Dist</v>
          </cell>
        </row>
        <row r="12124">
          <cell r="A12124">
            <v>8001569</v>
          </cell>
          <cell r="B12124" t="str">
            <v>South Coast Construction</v>
          </cell>
        </row>
        <row r="12125">
          <cell r="A12125">
            <v>4001040</v>
          </cell>
          <cell r="B12125" t="str">
            <v>South Coast Welding Suppl</v>
          </cell>
        </row>
        <row r="12126">
          <cell r="A12126">
            <v>8000537</v>
          </cell>
          <cell r="B12126" t="str">
            <v>South Derbyshire District</v>
          </cell>
        </row>
        <row r="12127">
          <cell r="A12127">
            <v>8003144</v>
          </cell>
          <cell r="B12127" t="str">
            <v>South Eastern Services Lt</v>
          </cell>
        </row>
        <row r="12128">
          <cell r="A12128">
            <v>8000491</v>
          </cell>
          <cell r="B12128" t="str">
            <v>South Eastwater</v>
          </cell>
        </row>
        <row r="12129">
          <cell r="A12129">
            <v>4007471</v>
          </cell>
          <cell r="B12129" t="str">
            <v>South Eastwater</v>
          </cell>
        </row>
        <row r="12130">
          <cell r="A12130">
            <v>4000032</v>
          </cell>
          <cell r="B12130" t="str">
            <v>South Gloucester Council</v>
          </cell>
        </row>
        <row r="12131">
          <cell r="A12131">
            <v>4003252</v>
          </cell>
          <cell r="B12131" t="str">
            <v>South Gloucester Council</v>
          </cell>
        </row>
        <row r="12132">
          <cell r="A12132">
            <v>8003148</v>
          </cell>
          <cell r="B12132" t="str">
            <v>South Gloucestershire Cou</v>
          </cell>
        </row>
        <row r="12133">
          <cell r="A12133">
            <v>8003191</v>
          </cell>
          <cell r="B12133" t="str">
            <v>South Gloucestershire Cou</v>
          </cell>
        </row>
        <row r="12134">
          <cell r="A12134">
            <v>8003356</v>
          </cell>
          <cell r="B12134" t="str">
            <v>South Holland District Co</v>
          </cell>
        </row>
        <row r="12135">
          <cell r="A12135">
            <v>4008833</v>
          </cell>
          <cell r="B12135" t="str">
            <v>South Holland District Co</v>
          </cell>
        </row>
        <row r="12136">
          <cell r="A12136">
            <v>4005601</v>
          </cell>
          <cell r="B12136" t="str">
            <v>South Kesteven County Cou</v>
          </cell>
        </row>
        <row r="12137">
          <cell r="A12137">
            <v>8000311</v>
          </cell>
          <cell r="B12137" t="str">
            <v>South Kesteven District C</v>
          </cell>
        </row>
        <row r="12138">
          <cell r="A12138">
            <v>8001261</v>
          </cell>
          <cell r="B12138" t="str">
            <v>South Lakeland District C</v>
          </cell>
        </row>
        <row r="12139">
          <cell r="A12139">
            <v>4005874</v>
          </cell>
          <cell r="B12139" t="str">
            <v>South Lakeland District C</v>
          </cell>
        </row>
        <row r="12140">
          <cell r="A12140">
            <v>8000462</v>
          </cell>
          <cell r="B12140" t="str">
            <v>South Lanarkshire Council</v>
          </cell>
        </row>
        <row r="12141">
          <cell r="A12141">
            <v>8001352</v>
          </cell>
          <cell r="B12141" t="str">
            <v>South Lanarkshire Council</v>
          </cell>
        </row>
        <row r="12142">
          <cell r="A12142">
            <v>4007085</v>
          </cell>
          <cell r="B12142" t="str">
            <v>South Lanarkshire Council</v>
          </cell>
        </row>
        <row r="12143">
          <cell r="A12143">
            <v>4009795</v>
          </cell>
          <cell r="B12143" t="str">
            <v>South Leicestershire Coll</v>
          </cell>
        </row>
        <row r="12144">
          <cell r="A12144">
            <v>4008558</v>
          </cell>
          <cell r="B12144" t="str">
            <v>South Norfolk District Co</v>
          </cell>
        </row>
        <row r="12145">
          <cell r="A12145">
            <v>4008570</v>
          </cell>
          <cell r="B12145" t="str">
            <v>South Oxfordshire Distric</v>
          </cell>
        </row>
        <row r="12146">
          <cell r="A12146">
            <v>8001120</v>
          </cell>
          <cell r="B12146" t="str">
            <v>South Ribble Borough Coun</v>
          </cell>
        </row>
        <row r="12147">
          <cell r="A12147">
            <v>4004780</v>
          </cell>
          <cell r="B12147" t="str">
            <v>South Ribble Borough Coun</v>
          </cell>
        </row>
        <row r="12148">
          <cell r="A12148">
            <v>8000608</v>
          </cell>
          <cell r="B12148" t="str">
            <v>South Staffordshire Water</v>
          </cell>
        </row>
        <row r="12149">
          <cell r="A12149">
            <v>4008259</v>
          </cell>
          <cell r="B12149" t="str">
            <v>South Staffs Water Plc</v>
          </cell>
        </row>
        <row r="12150">
          <cell r="A12150">
            <v>8000513</v>
          </cell>
          <cell r="B12150" t="str">
            <v>South Tyneside Borough Co</v>
          </cell>
        </row>
        <row r="12151">
          <cell r="A12151">
            <v>4005859</v>
          </cell>
          <cell r="B12151" t="str">
            <v>South Tynside Borough Cou</v>
          </cell>
        </row>
        <row r="12152">
          <cell r="A12152">
            <v>1000059</v>
          </cell>
          <cell r="B12152" t="str">
            <v>South Wales Magistrates C</v>
          </cell>
        </row>
        <row r="12153">
          <cell r="A12153">
            <v>4001178</v>
          </cell>
          <cell r="B12153" t="str">
            <v>South Wales Pipeline Insp</v>
          </cell>
        </row>
        <row r="12154">
          <cell r="A12154">
            <v>4008213</v>
          </cell>
          <cell r="B12154" t="str">
            <v>South Wales Police Statio</v>
          </cell>
        </row>
        <row r="12155">
          <cell r="A12155">
            <v>4003307</v>
          </cell>
          <cell r="B12155" t="str">
            <v>South West (Pipe Tools)</v>
          </cell>
        </row>
        <row r="12156">
          <cell r="A12156">
            <v>4002544</v>
          </cell>
          <cell r="B12156" t="str">
            <v>South West Crane Hire Ltd</v>
          </cell>
        </row>
        <row r="12157">
          <cell r="A12157">
            <v>8002282</v>
          </cell>
          <cell r="B12157" t="str">
            <v>South West Data Ltd (Post</v>
          </cell>
        </row>
        <row r="12158">
          <cell r="A12158">
            <v>4005060</v>
          </cell>
          <cell r="B12158" t="str">
            <v>South West Highways</v>
          </cell>
        </row>
        <row r="12159">
          <cell r="A12159">
            <v>4001029</v>
          </cell>
          <cell r="B12159" t="str">
            <v>South West Highways (Exet</v>
          </cell>
        </row>
        <row r="12160">
          <cell r="A12160">
            <v>4007651</v>
          </cell>
          <cell r="B12160" t="str">
            <v>South West Highways Roads</v>
          </cell>
        </row>
        <row r="12161">
          <cell r="A12161">
            <v>8003204</v>
          </cell>
          <cell r="B12161" t="str">
            <v>South West Water Services</v>
          </cell>
        </row>
        <row r="12162">
          <cell r="A12162">
            <v>8001416</v>
          </cell>
          <cell r="B12162" t="str">
            <v>South Western Electricity</v>
          </cell>
        </row>
        <row r="12163">
          <cell r="A12163">
            <v>4005004</v>
          </cell>
          <cell r="B12163" t="str">
            <v>South Yorkshire Fire &amp; Re</v>
          </cell>
        </row>
        <row r="12164">
          <cell r="A12164">
            <v>4008488</v>
          </cell>
          <cell r="B12164" t="str">
            <v>Southampton Calor Gas Cen</v>
          </cell>
        </row>
        <row r="12165">
          <cell r="A12165">
            <v>4000674</v>
          </cell>
          <cell r="B12165" t="str">
            <v>Southampton City Council</v>
          </cell>
        </row>
        <row r="12166">
          <cell r="A12166">
            <v>8000808</v>
          </cell>
          <cell r="B12166" t="str">
            <v>Southampton City Council</v>
          </cell>
        </row>
        <row r="12167">
          <cell r="A12167">
            <v>4002373</v>
          </cell>
          <cell r="B12167" t="str">
            <v>Southampton City Council</v>
          </cell>
        </row>
        <row r="12168">
          <cell r="A12168">
            <v>1000107</v>
          </cell>
          <cell r="B12168" t="str">
            <v>Southampton City Council</v>
          </cell>
        </row>
        <row r="12169">
          <cell r="A12169">
            <v>4008339</v>
          </cell>
          <cell r="B12169" t="str">
            <v>Southampton City Council</v>
          </cell>
        </row>
        <row r="12170">
          <cell r="A12170">
            <v>4005164</v>
          </cell>
          <cell r="B12170" t="str">
            <v>Southampton City Council</v>
          </cell>
        </row>
        <row r="12171">
          <cell r="A12171">
            <v>8002499</v>
          </cell>
          <cell r="B12171" t="str">
            <v>Southend Hospital Nhs Tru</v>
          </cell>
        </row>
        <row r="12172">
          <cell r="A12172">
            <v>4003319</v>
          </cell>
          <cell r="B12172" t="str">
            <v>Southend On Sea Borough C</v>
          </cell>
        </row>
        <row r="12173">
          <cell r="A12173">
            <v>4001884</v>
          </cell>
          <cell r="B12173" t="str">
            <v>Southern Cylinders</v>
          </cell>
        </row>
        <row r="12174">
          <cell r="A12174">
            <v>8003365</v>
          </cell>
          <cell r="B12174" t="str">
            <v>Southern Electric</v>
          </cell>
        </row>
        <row r="12175">
          <cell r="A12175">
            <v>8002598</v>
          </cell>
          <cell r="B12175" t="str">
            <v>Southern Electric Contrac</v>
          </cell>
        </row>
        <row r="12176">
          <cell r="A12176">
            <v>4007423</v>
          </cell>
          <cell r="B12176" t="str">
            <v>Southern Electric Contrac</v>
          </cell>
        </row>
        <row r="12177">
          <cell r="A12177">
            <v>4009341</v>
          </cell>
          <cell r="B12177" t="str">
            <v>Southern Electric Contrac</v>
          </cell>
        </row>
        <row r="12178">
          <cell r="A12178">
            <v>8003374</v>
          </cell>
          <cell r="B12178" t="str">
            <v>Southern Electric Gas (Li</v>
          </cell>
        </row>
        <row r="12179">
          <cell r="A12179">
            <v>8001796</v>
          </cell>
          <cell r="B12179" t="str">
            <v>Southern Electric Gas (Li</v>
          </cell>
        </row>
        <row r="12180">
          <cell r="A12180">
            <v>16000041</v>
          </cell>
          <cell r="B12180" t="str">
            <v>Southern Electric Gas Lim</v>
          </cell>
        </row>
        <row r="12181">
          <cell r="A12181">
            <v>16000042</v>
          </cell>
          <cell r="B12181" t="str">
            <v>Southern Electric Gas Lim</v>
          </cell>
        </row>
        <row r="12182">
          <cell r="A12182">
            <v>16000043</v>
          </cell>
          <cell r="B12182" t="str">
            <v>Southern Electric Gas Lim</v>
          </cell>
        </row>
        <row r="12183">
          <cell r="A12183">
            <v>8003376</v>
          </cell>
          <cell r="B12183" t="str">
            <v>Southern Electric Gas Ltd</v>
          </cell>
        </row>
        <row r="12184">
          <cell r="A12184">
            <v>4008867</v>
          </cell>
          <cell r="B12184" t="str">
            <v>Southern Electric Gas Ltd</v>
          </cell>
        </row>
        <row r="12185">
          <cell r="A12185">
            <v>4009011</v>
          </cell>
          <cell r="B12185" t="str">
            <v>Southern Electric Gas Ltd</v>
          </cell>
        </row>
        <row r="12186">
          <cell r="A12186">
            <v>8003881</v>
          </cell>
          <cell r="B12186" t="str">
            <v>Southern Electric Gas Ltd</v>
          </cell>
        </row>
        <row r="12187">
          <cell r="A12187">
            <v>4009590</v>
          </cell>
          <cell r="B12187" t="str">
            <v>Southern Electric Payment</v>
          </cell>
        </row>
        <row r="12188">
          <cell r="A12188">
            <v>8000377</v>
          </cell>
          <cell r="B12188" t="str">
            <v>Southern Electric Pipelin</v>
          </cell>
        </row>
        <row r="12189">
          <cell r="A12189">
            <v>8000480</v>
          </cell>
          <cell r="B12189" t="str">
            <v>Southern Gas (Liabilities</v>
          </cell>
        </row>
        <row r="12190">
          <cell r="A12190">
            <v>8000479</v>
          </cell>
          <cell r="B12190" t="str">
            <v>Southern Gas Ltd</v>
          </cell>
        </row>
        <row r="12191">
          <cell r="A12191">
            <v>4008604</v>
          </cell>
          <cell r="B12191" t="str">
            <v>Southern Gas Networks Ltd</v>
          </cell>
        </row>
        <row r="12192">
          <cell r="A12192">
            <v>4003802</v>
          </cell>
          <cell r="B12192" t="str">
            <v>Southern Power Tools &amp; Ab</v>
          </cell>
        </row>
        <row r="12193">
          <cell r="A12193">
            <v>4007807</v>
          </cell>
          <cell r="B12193" t="str">
            <v>Southern Security Ar Ltd</v>
          </cell>
        </row>
        <row r="12194">
          <cell r="A12194">
            <v>4006212</v>
          </cell>
          <cell r="B12194" t="str">
            <v>Southern Time Recorders</v>
          </cell>
        </row>
        <row r="12195">
          <cell r="A12195">
            <v>4008596</v>
          </cell>
          <cell r="B12195" t="str">
            <v>Southern Time Recorders</v>
          </cell>
        </row>
        <row r="12196">
          <cell r="A12196">
            <v>4008546</v>
          </cell>
          <cell r="B12196" t="str">
            <v>Southern Water</v>
          </cell>
        </row>
        <row r="12197">
          <cell r="A12197">
            <v>4008524</v>
          </cell>
          <cell r="B12197" t="str">
            <v>Southern Water</v>
          </cell>
        </row>
        <row r="12198">
          <cell r="A12198">
            <v>8001961</v>
          </cell>
          <cell r="B12198" t="str">
            <v>Southern Water (Liabiliti</v>
          </cell>
        </row>
        <row r="12199">
          <cell r="A12199">
            <v>8003142</v>
          </cell>
          <cell r="B12199" t="str">
            <v>Southern Water Services</v>
          </cell>
        </row>
        <row r="12200">
          <cell r="A12200">
            <v>4002392</v>
          </cell>
          <cell r="B12200" t="str">
            <v>Southerns Office Interior</v>
          </cell>
        </row>
        <row r="12201">
          <cell r="A12201">
            <v>8001717</v>
          </cell>
          <cell r="B12201" t="str">
            <v>Southlands Housing Assoc.</v>
          </cell>
        </row>
        <row r="12202">
          <cell r="A12202">
            <v>4006120</v>
          </cell>
          <cell r="B12202" t="str">
            <v>Southpark Electronics Ltd</v>
          </cell>
        </row>
        <row r="12203">
          <cell r="A12203">
            <v>8002558</v>
          </cell>
          <cell r="B12203" t="str">
            <v>Southwark Council</v>
          </cell>
        </row>
        <row r="12204">
          <cell r="A12204">
            <v>4004006</v>
          </cell>
          <cell r="B12204" t="str">
            <v>Southwark Council</v>
          </cell>
        </row>
        <row r="12205">
          <cell r="A12205">
            <v>8003916</v>
          </cell>
          <cell r="B12205" t="str">
            <v>Southwark Council</v>
          </cell>
        </row>
        <row r="12206">
          <cell r="A12206">
            <v>4005871</v>
          </cell>
          <cell r="B12206" t="str">
            <v>Southwark Council</v>
          </cell>
        </row>
        <row r="12207">
          <cell r="A12207">
            <v>8001277</v>
          </cell>
          <cell r="B12207" t="str">
            <v>Southwark Housing (Post)</v>
          </cell>
        </row>
        <row r="12208">
          <cell r="A12208">
            <v>4009090</v>
          </cell>
          <cell r="B12208" t="str">
            <v>Soutron Ltd</v>
          </cell>
        </row>
        <row r="12209">
          <cell r="A12209">
            <v>4007564</v>
          </cell>
          <cell r="B12209" t="str">
            <v>Sovereign Chauffeur Servi</v>
          </cell>
        </row>
        <row r="12210">
          <cell r="A12210">
            <v>8500028</v>
          </cell>
          <cell r="B12210" t="str">
            <v>Sovereign Electrical</v>
          </cell>
        </row>
        <row r="12211">
          <cell r="A12211">
            <v>4001386</v>
          </cell>
          <cell r="B12211" t="str">
            <v>Sovereign Electrical Serv</v>
          </cell>
        </row>
        <row r="12212">
          <cell r="A12212">
            <v>4005149</v>
          </cell>
          <cell r="B12212" t="str">
            <v>Sovereign Finance Plc</v>
          </cell>
        </row>
        <row r="12213">
          <cell r="A12213">
            <v>8003657</v>
          </cell>
          <cell r="B12213" t="str">
            <v>Sp Manweb Plc</v>
          </cell>
        </row>
        <row r="12214">
          <cell r="A12214">
            <v>4008265</v>
          </cell>
          <cell r="B12214" t="str">
            <v>Sp Power Systems</v>
          </cell>
        </row>
        <row r="12215">
          <cell r="A12215">
            <v>8003785</v>
          </cell>
          <cell r="B12215" t="str">
            <v>Sp Power Sytems Ltd</v>
          </cell>
        </row>
        <row r="12216">
          <cell r="A12216">
            <v>8001684</v>
          </cell>
          <cell r="B12216" t="str">
            <v>Spacia (Liabilties)</v>
          </cell>
        </row>
        <row r="12217">
          <cell r="A12217">
            <v>8001680</v>
          </cell>
          <cell r="B12217" t="str">
            <v>Spacia (Post)</v>
          </cell>
        </row>
        <row r="12218">
          <cell r="A12218">
            <v>4005575</v>
          </cell>
          <cell r="B12218" t="str">
            <v>Spark And Zoom Production</v>
          </cell>
        </row>
        <row r="12219">
          <cell r="A12219">
            <v>4005921</v>
          </cell>
          <cell r="B12219" t="str">
            <v>Specialised Aerosols</v>
          </cell>
        </row>
        <row r="12220">
          <cell r="A12220">
            <v>4001107</v>
          </cell>
          <cell r="B12220" t="str">
            <v>Specialised Pipe &amp; Servic</v>
          </cell>
        </row>
        <row r="12221">
          <cell r="A12221">
            <v>4003182</v>
          </cell>
          <cell r="B12221" t="str">
            <v>Specialist Gas Assessment</v>
          </cell>
        </row>
        <row r="12222">
          <cell r="A12222">
            <v>4007364</v>
          </cell>
          <cell r="B12222" t="str">
            <v>Specialist Hygiene Servic</v>
          </cell>
        </row>
        <row r="12223">
          <cell r="A12223">
            <v>4008382</v>
          </cell>
          <cell r="B12223" t="str">
            <v>Specialist Industrial Coa</v>
          </cell>
        </row>
        <row r="12224">
          <cell r="A12224">
            <v>4001697</v>
          </cell>
          <cell r="B12224" t="str">
            <v>Specialist Inspection &amp; T</v>
          </cell>
        </row>
        <row r="12225">
          <cell r="A12225">
            <v>4008646</v>
          </cell>
          <cell r="B12225" t="str">
            <v>Specialist Schools Trust</v>
          </cell>
        </row>
        <row r="12226">
          <cell r="A12226">
            <v>8000488</v>
          </cell>
          <cell r="B12226" t="str">
            <v>Spectrasite Transco Commu</v>
          </cell>
        </row>
        <row r="12227">
          <cell r="A12227">
            <v>4000681</v>
          </cell>
          <cell r="B12227" t="str">
            <v>Spectrasite Transco Commu</v>
          </cell>
        </row>
        <row r="12228">
          <cell r="A12228">
            <v>4003413</v>
          </cell>
          <cell r="B12228" t="str">
            <v>Spectrasite Transco Commu</v>
          </cell>
        </row>
        <row r="12229">
          <cell r="A12229">
            <v>4005091</v>
          </cell>
          <cell r="B12229" t="str">
            <v>Spectron Futures Ltd</v>
          </cell>
        </row>
        <row r="12230">
          <cell r="A12230">
            <v>4005834</v>
          </cell>
          <cell r="B12230" t="str">
            <v>Spectron Live.Com Ltd</v>
          </cell>
        </row>
        <row r="12231">
          <cell r="A12231">
            <v>4008215</v>
          </cell>
          <cell r="B12231" t="str">
            <v>Spectrum Strategy Consult</v>
          </cell>
        </row>
        <row r="12232">
          <cell r="A12232">
            <v>4001729</v>
          </cell>
          <cell r="B12232" t="str">
            <v>Speedwell Tool Co</v>
          </cell>
        </row>
        <row r="12233">
          <cell r="A12233">
            <v>4003992</v>
          </cell>
          <cell r="B12233" t="str">
            <v>Speedy Hire (Cardiff)</v>
          </cell>
        </row>
        <row r="12234">
          <cell r="A12234">
            <v>4007586</v>
          </cell>
          <cell r="B12234" t="str">
            <v>Speedy Hire Centre</v>
          </cell>
        </row>
        <row r="12235">
          <cell r="A12235">
            <v>4007543</v>
          </cell>
          <cell r="B12235" t="str">
            <v>Speedy Hire Centre (South</v>
          </cell>
        </row>
        <row r="12236">
          <cell r="A12236">
            <v>4006721</v>
          </cell>
          <cell r="B12236" t="str">
            <v>Speedy Hire Centre (Weste</v>
          </cell>
        </row>
        <row r="12237">
          <cell r="A12237">
            <v>4006611</v>
          </cell>
          <cell r="B12237" t="str">
            <v>Speedy Hire Centre Ltd</v>
          </cell>
        </row>
        <row r="12238">
          <cell r="A12238">
            <v>4003123</v>
          </cell>
          <cell r="B12238" t="str">
            <v>Speedy Hire Centre Ltd (N</v>
          </cell>
        </row>
        <row r="12239">
          <cell r="A12239">
            <v>4003573</v>
          </cell>
          <cell r="B12239" t="str">
            <v>Speedy Hire Centres</v>
          </cell>
        </row>
        <row r="12240">
          <cell r="A12240">
            <v>4003813</v>
          </cell>
          <cell r="B12240" t="str">
            <v>Speedy Hire Centres</v>
          </cell>
        </row>
        <row r="12241">
          <cell r="A12241">
            <v>4003524</v>
          </cell>
          <cell r="B12241" t="str">
            <v>Speedy Hire Centres</v>
          </cell>
        </row>
        <row r="12242">
          <cell r="A12242">
            <v>8003096</v>
          </cell>
          <cell r="B12242" t="str">
            <v>Speedy Hire Centres (Midl</v>
          </cell>
        </row>
        <row r="12243">
          <cell r="A12243">
            <v>8002967</v>
          </cell>
          <cell r="B12243" t="str">
            <v>Speedy Hire Centres (Midl</v>
          </cell>
        </row>
        <row r="12244">
          <cell r="A12244">
            <v>8002733</v>
          </cell>
          <cell r="B12244" t="str">
            <v>Speedy Hire Centres (Nort</v>
          </cell>
        </row>
        <row r="12245">
          <cell r="A12245">
            <v>4003691</v>
          </cell>
          <cell r="B12245" t="str">
            <v>Speedy Hire Centres (Pete</v>
          </cell>
        </row>
        <row r="12246">
          <cell r="A12246">
            <v>8003079</v>
          </cell>
          <cell r="B12246" t="str">
            <v>Speedy Hire Centres (West</v>
          </cell>
        </row>
        <row r="12247">
          <cell r="A12247">
            <v>4005599</v>
          </cell>
          <cell r="B12247" t="str">
            <v>Speedy Hire Centres (West</v>
          </cell>
        </row>
        <row r="12248">
          <cell r="A12248">
            <v>4005812</v>
          </cell>
          <cell r="B12248" t="str">
            <v>Speedy Hire Centres Ltd</v>
          </cell>
        </row>
        <row r="12249">
          <cell r="A12249">
            <v>4009925</v>
          </cell>
          <cell r="B12249" t="str">
            <v>Speedy Hire Ltd</v>
          </cell>
        </row>
        <row r="12250">
          <cell r="A12250">
            <v>4006593</v>
          </cell>
          <cell r="B12250" t="str">
            <v>Speedy Hire Services</v>
          </cell>
        </row>
        <row r="12251">
          <cell r="A12251">
            <v>4008266</v>
          </cell>
          <cell r="B12251" t="str">
            <v>Speedy Hire Southern</v>
          </cell>
        </row>
        <row r="12252">
          <cell r="A12252">
            <v>4008844</v>
          </cell>
          <cell r="B12252" t="str">
            <v>Speedy Power</v>
          </cell>
        </row>
        <row r="12253">
          <cell r="A12253">
            <v>4006307</v>
          </cell>
          <cell r="B12253" t="str">
            <v>Speedy Power Ltd</v>
          </cell>
        </row>
        <row r="12254">
          <cell r="A12254">
            <v>4009203</v>
          </cell>
          <cell r="B12254" t="str">
            <v>Speedy Power Ltd</v>
          </cell>
        </row>
        <row r="12255">
          <cell r="A12255">
            <v>4009033</v>
          </cell>
          <cell r="B12255" t="str">
            <v>Speedy Power Ltd</v>
          </cell>
        </row>
        <row r="12256">
          <cell r="A12256">
            <v>4006733</v>
          </cell>
          <cell r="B12256" t="str">
            <v>Speedy Power Ltd</v>
          </cell>
        </row>
        <row r="12257">
          <cell r="A12257">
            <v>4005962</v>
          </cell>
          <cell r="B12257" t="str">
            <v>Speedy Power Ltd</v>
          </cell>
        </row>
        <row r="12258">
          <cell r="A12258">
            <v>4006099</v>
          </cell>
          <cell r="B12258" t="str">
            <v>Speedy Power Ltd</v>
          </cell>
        </row>
        <row r="12259">
          <cell r="A12259">
            <v>4006144</v>
          </cell>
          <cell r="B12259" t="str">
            <v>Speedy Power Ltd</v>
          </cell>
        </row>
        <row r="12260">
          <cell r="A12260">
            <v>4004933</v>
          </cell>
          <cell r="B12260" t="str">
            <v>Speedy Space Ltd</v>
          </cell>
        </row>
        <row r="12261">
          <cell r="A12261">
            <v>4008085</v>
          </cell>
          <cell r="B12261" t="str">
            <v>Speedy Space Ltd</v>
          </cell>
        </row>
        <row r="12262">
          <cell r="A12262">
            <v>4001843</v>
          </cell>
          <cell r="B12262" t="str">
            <v>Spence &amp; Grant Ltd</v>
          </cell>
        </row>
        <row r="12263">
          <cell r="A12263">
            <v>4002932</v>
          </cell>
          <cell r="B12263" t="str">
            <v>Spence Excavation</v>
          </cell>
        </row>
        <row r="12264">
          <cell r="A12264">
            <v>4005901</v>
          </cell>
          <cell r="B12264" t="str">
            <v>Spencer Coatings Ltd</v>
          </cell>
        </row>
        <row r="12265">
          <cell r="A12265">
            <v>4008587</v>
          </cell>
          <cell r="B12265" t="str">
            <v>Spencer Stuart</v>
          </cell>
        </row>
        <row r="12266">
          <cell r="A12266">
            <v>4004996</v>
          </cell>
          <cell r="B12266" t="str">
            <v>Spescom Ltd</v>
          </cell>
        </row>
        <row r="12267">
          <cell r="A12267">
            <v>4004063</v>
          </cell>
          <cell r="B12267" t="str">
            <v>Spf Engineering Ltd</v>
          </cell>
        </row>
        <row r="12268">
          <cell r="A12268">
            <v>8002727</v>
          </cell>
          <cell r="B12268" t="str">
            <v>Spf Engineering Ltd</v>
          </cell>
        </row>
        <row r="12269">
          <cell r="A12269">
            <v>4007744</v>
          </cell>
          <cell r="B12269" t="str">
            <v>Spf Engineering Ltd</v>
          </cell>
        </row>
        <row r="12270">
          <cell r="A12270">
            <v>4009951</v>
          </cell>
          <cell r="B12270" t="str">
            <v>Sphere Consulting Services Ltd</v>
          </cell>
        </row>
        <row r="12271">
          <cell r="A12271">
            <v>4006727</v>
          </cell>
          <cell r="B12271" t="str">
            <v>Sphere Consulting Services Ltd</v>
          </cell>
        </row>
        <row r="12272">
          <cell r="A12272">
            <v>4007262</v>
          </cell>
          <cell r="B12272" t="str">
            <v>Spherion</v>
          </cell>
        </row>
        <row r="12273">
          <cell r="A12273">
            <v>4001426</v>
          </cell>
          <cell r="B12273" t="str">
            <v>Spike Photography Ltd</v>
          </cell>
        </row>
        <row r="12274">
          <cell r="A12274">
            <v>4000614</v>
          </cell>
          <cell r="B12274" t="str">
            <v>Spirax Sarco Ltd</v>
          </cell>
        </row>
        <row r="12275">
          <cell r="A12275">
            <v>4008062</v>
          </cell>
          <cell r="B12275" t="str">
            <v>Spirit Group Retail Ltd</v>
          </cell>
        </row>
        <row r="12276">
          <cell r="A12276">
            <v>8003832</v>
          </cell>
          <cell r="B12276" t="str">
            <v>Spirit Group Retail Ltd</v>
          </cell>
        </row>
        <row r="12277">
          <cell r="A12277">
            <v>4009723</v>
          </cell>
          <cell r="B12277" t="str">
            <v>Spm Welding Ltd</v>
          </cell>
        </row>
        <row r="12278">
          <cell r="A12278">
            <v>4008112</v>
          </cell>
          <cell r="B12278" t="str">
            <v>Spoce Project Management</v>
          </cell>
        </row>
        <row r="12279">
          <cell r="A12279">
            <v>4007024</v>
          </cell>
          <cell r="B12279" t="str">
            <v>Sponsorship Consulting Lt</v>
          </cell>
        </row>
        <row r="12280">
          <cell r="A12280">
            <v>4002381</v>
          </cell>
          <cell r="B12280" t="str">
            <v>Spotless Cleaning (Lincs)</v>
          </cell>
        </row>
        <row r="12281">
          <cell r="A12281">
            <v>4007107</v>
          </cell>
          <cell r="B12281" t="str">
            <v>Spotless Cleaning (Lincs)</v>
          </cell>
        </row>
        <row r="12282">
          <cell r="A12282">
            <v>4005708</v>
          </cell>
          <cell r="B12282" t="str">
            <v>Spotmix Ltd</v>
          </cell>
        </row>
        <row r="12283">
          <cell r="A12283">
            <v>4007483</v>
          </cell>
          <cell r="B12283" t="str">
            <v>Spring Direct</v>
          </cell>
        </row>
        <row r="12284">
          <cell r="A12284">
            <v>4002396</v>
          </cell>
          <cell r="B12284" t="str">
            <v>Spring It Training</v>
          </cell>
        </row>
        <row r="12285">
          <cell r="A12285">
            <v>8003677</v>
          </cell>
          <cell r="B12285" t="str">
            <v>Spring It Training</v>
          </cell>
        </row>
        <row r="12286">
          <cell r="A12286">
            <v>4009135</v>
          </cell>
          <cell r="B12286" t="str">
            <v>Spring It Training Ltd</v>
          </cell>
        </row>
        <row r="12287">
          <cell r="A12287">
            <v>4005906</v>
          </cell>
          <cell r="B12287" t="str">
            <v>Spring Personnel</v>
          </cell>
        </row>
        <row r="12288">
          <cell r="A12288">
            <v>8002534</v>
          </cell>
          <cell r="B12288" t="str">
            <v>Spring Personnel</v>
          </cell>
        </row>
        <row r="12289">
          <cell r="A12289">
            <v>8003872</v>
          </cell>
          <cell r="B12289" t="str">
            <v>Spring Personnel Ltd</v>
          </cell>
        </row>
        <row r="12290">
          <cell r="A12290">
            <v>4000328</v>
          </cell>
          <cell r="B12290" t="str">
            <v>Spring Technology Staffin</v>
          </cell>
        </row>
        <row r="12291">
          <cell r="A12291">
            <v>4003291</v>
          </cell>
          <cell r="B12291" t="str">
            <v>Spring Technology Staffin</v>
          </cell>
        </row>
        <row r="12292">
          <cell r="A12292">
            <v>4007331</v>
          </cell>
          <cell r="B12292" t="str">
            <v>Spring Technology Staffin</v>
          </cell>
        </row>
        <row r="12293">
          <cell r="A12293">
            <v>4009689</v>
          </cell>
          <cell r="B12293" t="str">
            <v>Spring Technology Staffin</v>
          </cell>
        </row>
        <row r="12294">
          <cell r="A12294">
            <v>4000769</v>
          </cell>
          <cell r="B12294" t="str">
            <v>Springbank Product</v>
          </cell>
        </row>
        <row r="12295">
          <cell r="A12295">
            <v>4005725</v>
          </cell>
          <cell r="B12295" t="str">
            <v>Sprinters Group Elite</v>
          </cell>
        </row>
        <row r="12296">
          <cell r="A12296">
            <v>4002978</v>
          </cell>
          <cell r="B12296" t="str">
            <v>Spromak Ltd</v>
          </cell>
        </row>
        <row r="12297">
          <cell r="A12297">
            <v>3000024</v>
          </cell>
          <cell r="B12297" t="str">
            <v>Spruce Meadows R.R</v>
          </cell>
        </row>
        <row r="12298">
          <cell r="A12298">
            <v>4005028</v>
          </cell>
          <cell r="B12298" t="str">
            <v>Spss (Uk) Ltd</v>
          </cell>
        </row>
        <row r="12299">
          <cell r="A12299">
            <v>8002644</v>
          </cell>
          <cell r="B12299" t="str">
            <v>Spta Ltd</v>
          </cell>
        </row>
        <row r="12300">
          <cell r="A12300">
            <v>4004665</v>
          </cell>
          <cell r="B12300" t="str">
            <v>Spx Corporation Inc</v>
          </cell>
        </row>
        <row r="12301">
          <cell r="A12301">
            <v>2000097</v>
          </cell>
          <cell r="B12301" t="str">
            <v>Spx Vokes</v>
          </cell>
        </row>
        <row r="12302">
          <cell r="A12302">
            <v>4009332</v>
          </cell>
          <cell r="B12302" t="str">
            <v>Spx Vokes Ltd</v>
          </cell>
        </row>
        <row r="12303">
          <cell r="A12303">
            <v>4009372</v>
          </cell>
          <cell r="B12303" t="str">
            <v>Squab Storage</v>
          </cell>
        </row>
        <row r="12304">
          <cell r="A12304">
            <v>4008936</v>
          </cell>
          <cell r="B12304" t="str">
            <v>Square 1 Advertising &amp; De</v>
          </cell>
        </row>
        <row r="12305">
          <cell r="A12305">
            <v>8000731</v>
          </cell>
          <cell r="B12305" t="str">
            <v>Square Root Ltd</v>
          </cell>
        </row>
        <row r="12306">
          <cell r="A12306">
            <v>8500035</v>
          </cell>
          <cell r="B12306" t="str">
            <v>Square Root Ltd</v>
          </cell>
        </row>
        <row r="12307">
          <cell r="A12307">
            <v>4002402</v>
          </cell>
          <cell r="B12307" t="str">
            <v>Square Root Ltd (Croydon)</v>
          </cell>
        </row>
        <row r="12308">
          <cell r="A12308">
            <v>4009263</v>
          </cell>
          <cell r="B12308" t="str">
            <v>Sr Controls</v>
          </cell>
        </row>
        <row r="12309">
          <cell r="A12309">
            <v>4008472</v>
          </cell>
          <cell r="B12309" t="str">
            <v>Sr Industrial Ltd</v>
          </cell>
        </row>
        <row r="12310">
          <cell r="A12310">
            <v>4000464</v>
          </cell>
          <cell r="B12310" t="str">
            <v>Srg Labstaff Ltd</v>
          </cell>
        </row>
        <row r="12311">
          <cell r="A12311">
            <v>4002250</v>
          </cell>
          <cell r="B12311" t="str">
            <v>Srl Consultants (St Alban</v>
          </cell>
        </row>
        <row r="12312">
          <cell r="A12312">
            <v>4005846</v>
          </cell>
          <cell r="B12312" t="str">
            <v>Srs</v>
          </cell>
        </row>
        <row r="12313">
          <cell r="A12313">
            <v>4003009</v>
          </cell>
          <cell r="B12313" t="str">
            <v>Srs Cleaning Equipment</v>
          </cell>
        </row>
        <row r="12314">
          <cell r="A12314">
            <v>4004676</v>
          </cell>
          <cell r="B12314" t="str">
            <v>Sse Hornsea Ltd</v>
          </cell>
        </row>
        <row r="12315">
          <cell r="A12315">
            <v>8001614</v>
          </cell>
          <cell r="B12315" t="str">
            <v>Sse Pipelines Ltd Liabili</v>
          </cell>
        </row>
        <row r="12316">
          <cell r="A12316">
            <v>4008588</v>
          </cell>
          <cell r="B12316" t="str">
            <v>Sse Power Distribution</v>
          </cell>
        </row>
        <row r="12317">
          <cell r="A12317">
            <v>4005010</v>
          </cell>
          <cell r="B12317" t="str">
            <v>Ssp Ltd</v>
          </cell>
        </row>
        <row r="12318">
          <cell r="A12318">
            <v>4009322</v>
          </cell>
          <cell r="B12318" t="str">
            <v>St Andrews Ambulance Asso</v>
          </cell>
        </row>
        <row r="12319">
          <cell r="A12319">
            <v>8001269</v>
          </cell>
          <cell r="B12319" t="str">
            <v>St Annes Hotel (Post)</v>
          </cell>
        </row>
        <row r="12320">
          <cell r="A12320">
            <v>4002733</v>
          </cell>
          <cell r="B12320" t="str">
            <v>St Austell College</v>
          </cell>
        </row>
        <row r="12321">
          <cell r="A12321">
            <v>8003232</v>
          </cell>
          <cell r="B12321" t="str">
            <v>St Edmundsbury Borough Co</v>
          </cell>
        </row>
        <row r="12322">
          <cell r="A12322">
            <v>4008485</v>
          </cell>
          <cell r="B12322" t="str">
            <v>St Edmundsbury Borough Co</v>
          </cell>
        </row>
        <row r="12323">
          <cell r="A12323">
            <v>8001825</v>
          </cell>
          <cell r="B12323" t="str">
            <v>St George South London Lt</v>
          </cell>
        </row>
        <row r="12324">
          <cell r="A12324">
            <v>8003558</v>
          </cell>
          <cell r="B12324" t="str">
            <v>St George South London Lt</v>
          </cell>
        </row>
        <row r="12325">
          <cell r="A12325">
            <v>4003717</v>
          </cell>
          <cell r="B12325" t="str">
            <v>St Gobain Pipelines Plc</v>
          </cell>
        </row>
        <row r="12326">
          <cell r="A12326">
            <v>4007555</v>
          </cell>
          <cell r="B12326" t="str">
            <v>St Helens Borough Council</v>
          </cell>
        </row>
        <row r="12327">
          <cell r="A12327">
            <v>4004421</v>
          </cell>
          <cell r="B12327" t="str">
            <v>St Helens Metropolitan Bo</v>
          </cell>
        </row>
        <row r="12328">
          <cell r="A12328">
            <v>8003730</v>
          </cell>
          <cell r="B12328" t="str">
            <v>St Helens Metropolitan Bo</v>
          </cell>
        </row>
        <row r="12329">
          <cell r="A12329">
            <v>4007920</v>
          </cell>
          <cell r="B12329" t="str">
            <v>St Ives Burrups Ltd</v>
          </cell>
        </row>
        <row r="12330">
          <cell r="A12330">
            <v>4010031</v>
          </cell>
          <cell r="B12330" t="str">
            <v>St Ives Westerham Press L</v>
          </cell>
        </row>
        <row r="12331">
          <cell r="A12331">
            <v>4008738</v>
          </cell>
          <cell r="B12331" t="str">
            <v>St James Club &amp; Hotel</v>
          </cell>
        </row>
        <row r="12332">
          <cell r="A12332">
            <v>8001960</v>
          </cell>
          <cell r="B12332" t="str">
            <v>St James Homes (Liabiliti</v>
          </cell>
        </row>
        <row r="12333">
          <cell r="A12333">
            <v>4005850</v>
          </cell>
          <cell r="B12333" t="str">
            <v>St John Ambulance</v>
          </cell>
        </row>
        <row r="12334">
          <cell r="A12334">
            <v>4006163</v>
          </cell>
          <cell r="B12334" t="str">
            <v>St John Ambulance</v>
          </cell>
        </row>
        <row r="12335">
          <cell r="A12335">
            <v>4006528</v>
          </cell>
          <cell r="B12335" t="str">
            <v>St John Ambulance</v>
          </cell>
        </row>
        <row r="12336">
          <cell r="A12336">
            <v>4007046</v>
          </cell>
          <cell r="B12336" t="str">
            <v>St John Ambulance</v>
          </cell>
        </row>
        <row r="12337">
          <cell r="A12337">
            <v>4006524</v>
          </cell>
          <cell r="B12337" t="str">
            <v>St John Ambulance</v>
          </cell>
        </row>
        <row r="12338">
          <cell r="A12338">
            <v>4009303</v>
          </cell>
          <cell r="B12338" t="str">
            <v>St John Ambulance</v>
          </cell>
        </row>
        <row r="12339">
          <cell r="A12339">
            <v>4005990</v>
          </cell>
          <cell r="B12339" t="str">
            <v>St John Ambulance</v>
          </cell>
        </row>
        <row r="12340">
          <cell r="A12340">
            <v>4006021</v>
          </cell>
          <cell r="B12340" t="str">
            <v>St John Ambulance</v>
          </cell>
        </row>
        <row r="12341">
          <cell r="A12341">
            <v>4006642</v>
          </cell>
          <cell r="B12341" t="str">
            <v>St John Ambulance</v>
          </cell>
        </row>
        <row r="12342">
          <cell r="A12342">
            <v>4009304</v>
          </cell>
          <cell r="B12342" t="str">
            <v>St John Ambulance</v>
          </cell>
        </row>
        <row r="12343">
          <cell r="A12343">
            <v>4009213</v>
          </cell>
          <cell r="B12343" t="str">
            <v>St John Ambulance</v>
          </cell>
        </row>
        <row r="12344">
          <cell r="A12344">
            <v>8003865</v>
          </cell>
          <cell r="B12344" t="str">
            <v>St John Ambulance</v>
          </cell>
        </row>
        <row r="12345">
          <cell r="A12345">
            <v>4006336</v>
          </cell>
          <cell r="B12345" t="str">
            <v>St John Ambulance</v>
          </cell>
        </row>
        <row r="12346">
          <cell r="A12346">
            <v>4007840</v>
          </cell>
          <cell r="B12346" t="str">
            <v>St John Ambulance</v>
          </cell>
        </row>
        <row r="12347">
          <cell r="A12347">
            <v>4009311</v>
          </cell>
          <cell r="B12347" t="str">
            <v>St John Ambulance</v>
          </cell>
        </row>
        <row r="12348">
          <cell r="A12348">
            <v>4006281</v>
          </cell>
          <cell r="B12348" t="str">
            <v>St John Ambulance</v>
          </cell>
        </row>
        <row r="12349">
          <cell r="A12349">
            <v>4006052</v>
          </cell>
          <cell r="B12349" t="str">
            <v>St John Ambulance</v>
          </cell>
        </row>
        <row r="12350">
          <cell r="A12350">
            <v>4006012</v>
          </cell>
          <cell r="B12350" t="str">
            <v>St John Ambulance</v>
          </cell>
        </row>
        <row r="12351">
          <cell r="A12351">
            <v>4006054</v>
          </cell>
          <cell r="B12351" t="str">
            <v>St John Ambulance</v>
          </cell>
        </row>
        <row r="12352">
          <cell r="A12352">
            <v>4003694</v>
          </cell>
          <cell r="B12352" t="str">
            <v>St John Ambulance (Birmin</v>
          </cell>
        </row>
        <row r="12353">
          <cell r="A12353">
            <v>8002685</v>
          </cell>
          <cell r="B12353" t="str">
            <v>St John Ambulance (Birmin</v>
          </cell>
        </row>
        <row r="12354">
          <cell r="A12354">
            <v>4000784</v>
          </cell>
          <cell r="B12354" t="str">
            <v>St John Ambulance (Cheste</v>
          </cell>
        </row>
        <row r="12355">
          <cell r="A12355">
            <v>4002195</v>
          </cell>
          <cell r="B12355" t="str">
            <v>St John Ambulance Associa</v>
          </cell>
        </row>
        <row r="12356">
          <cell r="A12356">
            <v>4009930</v>
          </cell>
          <cell r="B12356" t="str">
            <v>St John Ambulance Centre</v>
          </cell>
        </row>
        <row r="12357">
          <cell r="A12357">
            <v>8003886</v>
          </cell>
          <cell r="B12357" t="str">
            <v>St John Ambulance-Norfolk</v>
          </cell>
        </row>
        <row r="12358">
          <cell r="A12358">
            <v>4006522</v>
          </cell>
          <cell r="B12358" t="str">
            <v>St John Cymru - Wales</v>
          </cell>
        </row>
        <row r="12359">
          <cell r="A12359">
            <v>8003268</v>
          </cell>
          <cell r="B12359" t="str">
            <v>St John Supplies</v>
          </cell>
        </row>
        <row r="12360">
          <cell r="A12360">
            <v>4005508</v>
          </cell>
          <cell r="B12360" t="str">
            <v>St John Supplies</v>
          </cell>
        </row>
        <row r="12361">
          <cell r="A12361">
            <v>4006403</v>
          </cell>
          <cell r="B12361" t="str">
            <v>St Johns Ambulance</v>
          </cell>
        </row>
        <row r="12362">
          <cell r="A12362">
            <v>4004990</v>
          </cell>
          <cell r="B12362" t="str">
            <v>St Johns Ambulance</v>
          </cell>
        </row>
        <row r="12363">
          <cell r="A12363">
            <v>4006341</v>
          </cell>
          <cell r="B12363" t="str">
            <v>St Johns Ambulance</v>
          </cell>
        </row>
        <row r="12364">
          <cell r="A12364">
            <v>4007948</v>
          </cell>
          <cell r="B12364" t="str">
            <v>St Johns Ambulance</v>
          </cell>
        </row>
        <row r="12365">
          <cell r="A12365">
            <v>4008622</v>
          </cell>
          <cell r="B12365" t="str">
            <v>St Johns Ambulance</v>
          </cell>
        </row>
        <row r="12366">
          <cell r="A12366">
            <v>4006227</v>
          </cell>
          <cell r="B12366" t="str">
            <v>St Johns Ambulance</v>
          </cell>
        </row>
        <row r="12367">
          <cell r="A12367">
            <v>4005975</v>
          </cell>
          <cell r="B12367" t="str">
            <v>St Johns Ambulance</v>
          </cell>
        </row>
        <row r="12368">
          <cell r="A12368">
            <v>4009887</v>
          </cell>
          <cell r="B12368" t="str">
            <v>St Johns Ambulance</v>
          </cell>
        </row>
        <row r="12369">
          <cell r="A12369">
            <v>4008650</v>
          </cell>
          <cell r="B12369" t="str">
            <v>St Johns Ambulance</v>
          </cell>
        </row>
        <row r="12370">
          <cell r="A12370">
            <v>4006218</v>
          </cell>
          <cell r="B12370" t="str">
            <v>St Johns Ambulance</v>
          </cell>
        </row>
        <row r="12371">
          <cell r="A12371">
            <v>4008221</v>
          </cell>
          <cell r="B12371" t="str">
            <v>St Johns Ambulance</v>
          </cell>
        </row>
        <row r="12372">
          <cell r="A12372">
            <v>4009830</v>
          </cell>
          <cell r="B12372" t="str">
            <v>St John'S Ambulance</v>
          </cell>
        </row>
        <row r="12373">
          <cell r="A12373">
            <v>4005542</v>
          </cell>
          <cell r="B12373" t="str">
            <v>St John'S Ambulance</v>
          </cell>
        </row>
        <row r="12374">
          <cell r="A12374">
            <v>4007361</v>
          </cell>
          <cell r="B12374" t="str">
            <v>St John'S Ambulance</v>
          </cell>
        </row>
        <row r="12375">
          <cell r="A12375">
            <v>4005306</v>
          </cell>
          <cell r="B12375" t="str">
            <v>St John'S Ambulance</v>
          </cell>
        </row>
        <row r="12376">
          <cell r="A12376">
            <v>4009459</v>
          </cell>
          <cell r="B12376" t="str">
            <v>St John'S Ambulance</v>
          </cell>
        </row>
        <row r="12377">
          <cell r="A12377">
            <v>4009741</v>
          </cell>
          <cell r="B12377" t="str">
            <v>St John'S Ambulance</v>
          </cell>
        </row>
        <row r="12378">
          <cell r="A12378">
            <v>4008557</v>
          </cell>
          <cell r="B12378" t="str">
            <v>St Johns Ambulance County</v>
          </cell>
        </row>
        <row r="12379">
          <cell r="A12379">
            <v>4005370</v>
          </cell>
          <cell r="B12379" t="str">
            <v>St Johns Ambulance(North</v>
          </cell>
        </row>
        <row r="12380">
          <cell r="A12380">
            <v>8001247</v>
          </cell>
          <cell r="B12380" t="str">
            <v>St Johns College</v>
          </cell>
        </row>
        <row r="12381">
          <cell r="A12381">
            <v>8001268</v>
          </cell>
          <cell r="B12381" t="str">
            <v>St Patricks R C Church (P</v>
          </cell>
        </row>
        <row r="12382">
          <cell r="A12382">
            <v>8003560</v>
          </cell>
          <cell r="B12382" t="str">
            <v>St Paul'S C Of E Primary</v>
          </cell>
        </row>
        <row r="12383">
          <cell r="A12383">
            <v>8002025</v>
          </cell>
          <cell r="B12383" t="str">
            <v>St Thomas More High Schoo</v>
          </cell>
        </row>
        <row r="12384">
          <cell r="A12384">
            <v>1000040</v>
          </cell>
          <cell r="B12384" t="str">
            <v>St. Helens Metropolitan C</v>
          </cell>
        </row>
        <row r="12385">
          <cell r="A12385">
            <v>8003233</v>
          </cell>
          <cell r="B12385" t="str">
            <v>St.Edmundsbury Borough Co</v>
          </cell>
        </row>
        <row r="12386">
          <cell r="A12386">
            <v>8000490</v>
          </cell>
          <cell r="B12386" t="str">
            <v>St.Mawes Garage Ltd</v>
          </cell>
        </row>
        <row r="12387">
          <cell r="A12387">
            <v>4008787</v>
          </cell>
          <cell r="B12387" t="str">
            <v>Stac Polly Office</v>
          </cell>
        </row>
        <row r="12388">
          <cell r="A12388">
            <v>4007499</v>
          </cell>
          <cell r="B12388" t="str">
            <v>Stafford Borough Council</v>
          </cell>
        </row>
        <row r="12389">
          <cell r="A12389">
            <v>4007838</v>
          </cell>
          <cell r="B12389" t="str">
            <v>Staffordshire Cc, Easten</v>
          </cell>
        </row>
        <row r="12390">
          <cell r="A12390">
            <v>8003408</v>
          </cell>
          <cell r="B12390" t="str">
            <v>Staffordshire County Coun</v>
          </cell>
        </row>
        <row r="12391">
          <cell r="A12391">
            <v>8001699</v>
          </cell>
          <cell r="B12391" t="str">
            <v>Staffordshire County Coun</v>
          </cell>
        </row>
        <row r="12392">
          <cell r="A12392">
            <v>4003360</v>
          </cell>
          <cell r="B12392" t="str">
            <v>Staffordshire County Coun</v>
          </cell>
        </row>
        <row r="12393">
          <cell r="A12393">
            <v>4004135</v>
          </cell>
          <cell r="B12393" t="str">
            <v>Staffordshire County Coun</v>
          </cell>
        </row>
        <row r="12394">
          <cell r="A12394">
            <v>4003601</v>
          </cell>
          <cell r="B12394" t="str">
            <v>Staffordshire County Coun</v>
          </cell>
        </row>
        <row r="12395">
          <cell r="A12395">
            <v>4000788</v>
          </cell>
          <cell r="B12395" t="str">
            <v>Staffordshire County Coun</v>
          </cell>
        </row>
        <row r="12396">
          <cell r="A12396">
            <v>4009780</v>
          </cell>
          <cell r="B12396" t="str">
            <v>Staffordshire County Coun</v>
          </cell>
        </row>
        <row r="12397">
          <cell r="A12397">
            <v>4007413</v>
          </cell>
          <cell r="B12397" t="str">
            <v>Staffordshire County Coun</v>
          </cell>
        </row>
        <row r="12398">
          <cell r="A12398">
            <v>8003281</v>
          </cell>
          <cell r="B12398" t="str">
            <v>Staffordshire County Prof</v>
          </cell>
        </row>
        <row r="12399">
          <cell r="A12399">
            <v>1000041</v>
          </cell>
          <cell r="B12399" t="str">
            <v>Staffordshire Magistrate</v>
          </cell>
        </row>
        <row r="12400">
          <cell r="A12400">
            <v>4002445</v>
          </cell>
          <cell r="B12400" t="str">
            <v>Staffware Plc</v>
          </cell>
        </row>
        <row r="12401">
          <cell r="A12401">
            <v>4009692</v>
          </cell>
          <cell r="B12401" t="str">
            <v>Staged Coaching</v>
          </cell>
        </row>
        <row r="12402">
          <cell r="A12402">
            <v>4007832</v>
          </cell>
          <cell r="B12402" t="str">
            <v>Standall Tools Ltd</v>
          </cell>
        </row>
        <row r="12403">
          <cell r="A12403">
            <v>8003764</v>
          </cell>
          <cell r="B12403" t="str">
            <v>Standard &amp; Commercial</v>
          </cell>
        </row>
        <row r="12404">
          <cell r="A12404">
            <v>4007117</v>
          </cell>
          <cell r="B12404" t="str">
            <v>Standard &amp; Poor'S Ratings</v>
          </cell>
        </row>
        <row r="12405">
          <cell r="A12405">
            <v>4006473</v>
          </cell>
          <cell r="B12405" t="str">
            <v>Standard Fencing (Glasgow</v>
          </cell>
        </row>
        <row r="12406">
          <cell r="A12406">
            <v>4007535</v>
          </cell>
          <cell r="B12406" t="str">
            <v>Standard Life Assurance C</v>
          </cell>
        </row>
        <row r="12407">
          <cell r="A12407">
            <v>4007528</v>
          </cell>
          <cell r="B12407" t="str">
            <v>Standard Life Assurance C</v>
          </cell>
        </row>
        <row r="12408">
          <cell r="A12408">
            <v>4000904</v>
          </cell>
          <cell r="B12408" t="str">
            <v>Standby Fire Protection</v>
          </cell>
        </row>
        <row r="12409">
          <cell r="A12409">
            <v>4000329</v>
          </cell>
          <cell r="B12409" t="str">
            <v>Stanford Marsh Ltd</v>
          </cell>
        </row>
        <row r="12410">
          <cell r="A12410">
            <v>4005736</v>
          </cell>
          <cell r="B12410" t="str">
            <v>Stanford Marsh Ltd</v>
          </cell>
        </row>
        <row r="12411">
          <cell r="A12411">
            <v>4005317</v>
          </cell>
          <cell r="B12411" t="str">
            <v>Stanford Marsh Ltd</v>
          </cell>
        </row>
        <row r="12412">
          <cell r="A12412">
            <v>8002162</v>
          </cell>
          <cell r="B12412" t="str">
            <v>Stanhope Wilkinson Associ</v>
          </cell>
        </row>
        <row r="12413">
          <cell r="A12413">
            <v>4009121</v>
          </cell>
          <cell r="B12413" t="str">
            <v>Stanley Brothers(Tippers)</v>
          </cell>
        </row>
        <row r="12414">
          <cell r="A12414">
            <v>4006489</v>
          </cell>
          <cell r="B12414" t="str">
            <v>Stanley Corner Medical Ce</v>
          </cell>
        </row>
        <row r="12415">
          <cell r="A12415">
            <v>4004647</v>
          </cell>
          <cell r="B12415" t="str">
            <v>Stanley Estate &amp; Stud Co</v>
          </cell>
        </row>
        <row r="12416">
          <cell r="A12416">
            <v>4003380</v>
          </cell>
          <cell r="B12416" t="str">
            <v>Stanley Land Drainage &amp; T</v>
          </cell>
        </row>
        <row r="12417">
          <cell r="A12417">
            <v>8002837</v>
          </cell>
          <cell r="B12417" t="str">
            <v>Stanley Land Drainage &amp; T</v>
          </cell>
        </row>
        <row r="12418">
          <cell r="A12418">
            <v>8000892</v>
          </cell>
          <cell r="B12418" t="str">
            <v>Stanley Pugh Farms</v>
          </cell>
        </row>
        <row r="12419">
          <cell r="A12419">
            <v>8000618</v>
          </cell>
          <cell r="B12419" t="str">
            <v>Stanley St.Sports &amp; Socia</v>
          </cell>
        </row>
        <row r="12420">
          <cell r="A12420">
            <v>4000829</v>
          </cell>
          <cell r="B12420" t="str">
            <v>Stanley Trenching Systems</v>
          </cell>
        </row>
        <row r="12421">
          <cell r="A12421">
            <v>8002118</v>
          </cell>
          <cell r="B12421" t="str">
            <v>Stanmore Builders Ltd (Li</v>
          </cell>
        </row>
        <row r="12422">
          <cell r="A12422">
            <v>4002715</v>
          </cell>
          <cell r="B12422" t="str">
            <v>Stanningley Engineering L</v>
          </cell>
        </row>
        <row r="12423">
          <cell r="A12423">
            <v>8002135</v>
          </cell>
          <cell r="B12423" t="str">
            <v>Stansell Ltd (Post)</v>
          </cell>
        </row>
        <row r="12424">
          <cell r="A12424">
            <v>8003211</v>
          </cell>
          <cell r="B12424" t="str">
            <v>Stanstead Airport Ltd</v>
          </cell>
        </row>
        <row r="12425">
          <cell r="A12425">
            <v>4010032</v>
          </cell>
          <cell r="B12425" t="str">
            <v>Stanton Psychological Ser</v>
          </cell>
        </row>
        <row r="12426">
          <cell r="A12426">
            <v>4008155</v>
          </cell>
          <cell r="B12426" t="str">
            <v>Starhurst School</v>
          </cell>
        </row>
        <row r="12427">
          <cell r="A12427">
            <v>8000166</v>
          </cell>
          <cell r="B12427" t="str">
            <v>Starkies Recruitment Agen</v>
          </cell>
        </row>
        <row r="12428">
          <cell r="A12428">
            <v>8001830</v>
          </cell>
          <cell r="B12428" t="str">
            <v>Starrs Nightclub Liabilit</v>
          </cell>
        </row>
        <row r="12429">
          <cell r="A12429">
            <v>4000945</v>
          </cell>
          <cell r="B12429" t="str">
            <v>State Industrial Products</v>
          </cell>
        </row>
        <row r="12430">
          <cell r="A12430">
            <v>16000044</v>
          </cell>
          <cell r="B12430" t="str">
            <v>Statoil (U.K) Limited</v>
          </cell>
        </row>
        <row r="12431">
          <cell r="A12431">
            <v>16000045</v>
          </cell>
          <cell r="B12431" t="str">
            <v>Statoil (Uk) Gas Limited</v>
          </cell>
        </row>
        <row r="12432">
          <cell r="A12432">
            <v>8003661</v>
          </cell>
          <cell r="B12432" t="str">
            <v>Statoil (Uk) Gas Ltd</v>
          </cell>
        </row>
        <row r="12433">
          <cell r="A12433">
            <v>4002571</v>
          </cell>
          <cell r="B12433" t="str">
            <v>Status Design Ltd</v>
          </cell>
        </row>
        <row r="12434">
          <cell r="A12434">
            <v>4001496</v>
          </cell>
          <cell r="B12434" t="str">
            <v>Status Scientific Control</v>
          </cell>
        </row>
        <row r="12435">
          <cell r="A12435">
            <v>4001621</v>
          </cell>
          <cell r="B12435" t="str">
            <v>Stayahead Training Ltd</v>
          </cell>
        </row>
        <row r="12436">
          <cell r="A12436">
            <v>4007248</v>
          </cell>
          <cell r="B12436" t="str">
            <v>Steam Ancillaries Ltd</v>
          </cell>
        </row>
        <row r="12437">
          <cell r="A12437">
            <v>4000290</v>
          </cell>
          <cell r="B12437" t="str">
            <v>Steamplant Engineering</v>
          </cell>
        </row>
        <row r="12438">
          <cell r="A12438">
            <v>8001959</v>
          </cell>
          <cell r="B12438" t="str">
            <v>Steel &amp; Company (Liabilit</v>
          </cell>
        </row>
        <row r="12439">
          <cell r="A12439">
            <v>4000918</v>
          </cell>
          <cell r="B12439" t="str">
            <v>Steel Branch Fittings</v>
          </cell>
        </row>
        <row r="12440">
          <cell r="A12440">
            <v>8001173</v>
          </cell>
          <cell r="B12440" t="str">
            <v>Steel Investments Ltd (Li</v>
          </cell>
        </row>
        <row r="12441">
          <cell r="A12441">
            <v>4008760</v>
          </cell>
          <cell r="B12441" t="str">
            <v>Steelhenge Consulting Ltd</v>
          </cell>
        </row>
        <row r="12442">
          <cell r="A12442">
            <v>4000858</v>
          </cell>
          <cell r="B12442" t="str">
            <v>Steinlock Ltd</v>
          </cell>
        </row>
        <row r="12443">
          <cell r="A12443">
            <v>4008214</v>
          </cell>
          <cell r="B12443" t="str">
            <v>Steloc Tooling Co</v>
          </cell>
        </row>
        <row r="12444">
          <cell r="A12444">
            <v>8003942</v>
          </cell>
          <cell r="B12444" t="str">
            <v>Stephanie Greshom Eco Ser</v>
          </cell>
        </row>
        <row r="12445">
          <cell r="A12445">
            <v>4002281</v>
          </cell>
          <cell r="B12445" t="str">
            <v>Stephen Briault Consultan</v>
          </cell>
        </row>
        <row r="12446">
          <cell r="A12446">
            <v>8002321</v>
          </cell>
          <cell r="B12446" t="str">
            <v>Stephen George &amp; Partners</v>
          </cell>
        </row>
        <row r="12447">
          <cell r="A12447">
            <v>4001865</v>
          </cell>
          <cell r="B12447" t="str">
            <v>Stephen Gillespie Consult</v>
          </cell>
        </row>
        <row r="12448">
          <cell r="A12448">
            <v>8003900</v>
          </cell>
          <cell r="B12448" t="str">
            <v>Stephen Haslam</v>
          </cell>
        </row>
        <row r="12449">
          <cell r="A12449">
            <v>4008116</v>
          </cell>
          <cell r="B12449" t="str">
            <v>Stephen Pettit</v>
          </cell>
        </row>
        <row r="12450">
          <cell r="A12450">
            <v>4000405</v>
          </cell>
          <cell r="B12450" t="str">
            <v>Stephen Ruttle Qc</v>
          </cell>
        </row>
        <row r="12451">
          <cell r="A12451">
            <v>8001315</v>
          </cell>
          <cell r="B12451" t="str">
            <v>Stephens &amp; Sons (Liabilit</v>
          </cell>
        </row>
        <row r="12452">
          <cell r="A12452">
            <v>8001316</v>
          </cell>
          <cell r="B12452" t="str">
            <v>Stepnell Ltd (Liabilities</v>
          </cell>
        </row>
        <row r="12453">
          <cell r="A12453">
            <v>4006991</v>
          </cell>
          <cell r="B12453" t="str">
            <v>Sterling Corporate Reloca</v>
          </cell>
        </row>
        <row r="12454">
          <cell r="A12454">
            <v>4001152</v>
          </cell>
          <cell r="B12454" t="str">
            <v>Sterling Helicopters Ltd</v>
          </cell>
        </row>
        <row r="12455">
          <cell r="A12455">
            <v>4009598</v>
          </cell>
          <cell r="B12455" t="str">
            <v>Sterling Power Training L</v>
          </cell>
        </row>
        <row r="12456">
          <cell r="A12456">
            <v>4009688</v>
          </cell>
          <cell r="B12456" t="str">
            <v>Sterling Sensors Ltd</v>
          </cell>
        </row>
        <row r="12457">
          <cell r="A12457">
            <v>4000374</v>
          </cell>
          <cell r="B12457" t="str">
            <v>Steve Burdett Electrical</v>
          </cell>
        </row>
        <row r="12458">
          <cell r="A12458">
            <v>4006734</v>
          </cell>
          <cell r="B12458" t="str">
            <v>Steve Chapman Plant &amp; Tip</v>
          </cell>
        </row>
        <row r="12459">
          <cell r="A12459">
            <v>8001741</v>
          </cell>
          <cell r="B12459" t="str">
            <v>Steve Dunn Architect (Pos</v>
          </cell>
        </row>
        <row r="12460">
          <cell r="A12460">
            <v>8001849</v>
          </cell>
          <cell r="B12460" t="str">
            <v>Steve Moore Construction</v>
          </cell>
        </row>
        <row r="12461">
          <cell r="A12461">
            <v>4000852</v>
          </cell>
          <cell r="B12461" t="str">
            <v>Steve Porter Transport Gr</v>
          </cell>
        </row>
        <row r="12462">
          <cell r="A12462">
            <v>4002066</v>
          </cell>
          <cell r="B12462" t="str">
            <v>Steve Vick International</v>
          </cell>
        </row>
        <row r="12463">
          <cell r="A12463">
            <v>4003879</v>
          </cell>
          <cell r="B12463" t="str">
            <v>Steve Vick International</v>
          </cell>
        </row>
        <row r="12464">
          <cell r="A12464">
            <v>8002585</v>
          </cell>
          <cell r="B12464" t="str">
            <v>Steve Vick International</v>
          </cell>
        </row>
        <row r="12465">
          <cell r="A12465">
            <v>4003878</v>
          </cell>
          <cell r="B12465" t="str">
            <v>Steve Vick International</v>
          </cell>
        </row>
        <row r="12466">
          <cell r="A12466">
            <v>4003880</v>
          </cell>
          <cell r="B12466" t="str">
            <v>Steve Vick International</v>
          </cell>
        </row>
        <row r="12467">
          <cell r="A12467">
            <v>8001043</v>
          </cell>
          <cell r="B12467" t="str">
            <v>Steven A Hunt &amp; Assoc. (P</v>
          </cell>
        </row>
        <row r="12468">
          <cell r="A12468">
            <v>4004908</v>
          </cell>
          <cell r="B12468" t="str">
            <v>Stevenage Borough Council</v>
          </cell>
        </row>
        <row r="12469">
          <cell r="A12469">
            <v>8002710</v>
          </cell>
          <cell r="B12469" t="str">
            <v>Stevron Industrial Suppli</v>
          </cell>
        </row>
        <row r="12470">
          <cell r="A12470">
            <v>4003949</v>
          </cell>
          <cell r="B12470" t="str">
            <v>Stevron Industrial Suppli</v>
          </cell>
        </row>
        <row r="12471">
          <cell r="A12471">
            <v>4000476</v>
          </cell>
          <cell r="B12471" t="str">
            <v>Stewart Buchanan Gauges</v>
          </cell>
        </row>
        <row r="12472">
          <cell r="A12472">
            <v>8001850</v>
          </cell>
          <cell r="B12472" t="str">
            <v>Stewart Mainland Construc</v>
          </cell>
        </row>
        <row r="12473">
          <cell r="A12473">
            <v>4002717</v>
          </cell>
          <cell r="B12473" t="str">
            <v>Stewart Plant Sales</v>
          </cell>
        </row>
        <row r="12474">
          <cell r="A12474">
            <v>4004124</v>
          </cell>
          <cell r="B12474" t="str">
            <v>Stewart Plant Sales</v>
          </cell>
        </row>
        <row r="12475">
          <cell r="A12475">
            <v>8002676</v>
          </cell>
          <cell r="B12475" t="str">
            <v>Stewart Plant Sales</v>
          </cell>
        </row>
        <row r="12476">
          <cell r="A12476">
            <v>4005996</v>
          </cell>
          <cell r="B12476" t="str">
            <v>Stewart Plant Sales Ltd</v>
          </cell>
        </row>
        <row r="12477">
          <cell r="A12477">
            <v>4005726</v>
          </cell>
          <cell r="B12477" t="str">
            <v>Stewarts Coaches</v>
          </cell>
        </row>
        <row r="12478">
          <cell r="A12478">
            <v>4008681</v>
          </cell>
          <cell r="B12478" t="str">
            <v>Stewarts Coaches</v>
          </cell>
        </row>
        <row r="12479">
          <cell r="A12479">
            <v>4002550</v>
          </cell>
          <cell r="B12479" t="str">
            <v>Stiell Inframan Ltd</v>
          </cell>
        </row>
        <row r="12480">
          <cell r="A12480">
            <v>4009548</v>
          </cell>
          <cell r="B12480" t="str">
            <v>Stikeman Elliott</v>
          </cell>
        </row>
        <row r="12481">
          <cell r="A12481">
            <v>8001202</v>
          </cell>
          <cell r="B12481" t="str">
            <v>Stiles Harold Williams</v>
          </cell>
        </row>
        <row r="12482">
          <cell r="A12482">
            <v>4002087</v>
          </cell>
          <cell r="B12482" t="str">
            <v>Stimulus Uk</v>
          </cell>
        </row>
        <row r="12483">
          <cell r="A12483">
            <v>4004826</v>
          </cell>
          <cell r="B12483" t="str">
            <v>Stirchley Technical Servi</v>
          </cell>
        </row>
        <row r="12484">
          <cell r="A12484">
            <v>4002560</v>
          </cell>
          <cell r="B12484" t="str">
            <v>Stirling Council</v>
          </cell>
        </row>
        <row r="12485">
          <cell r="A12485">
            <v>1000080</v>
          </cell>
          <cell r="B12485" t="str">
            <v>Stirling Park</v>
          </cell>
        </row>
        <row r="12486">
          <cell r="A12486">
            <v>1000086</v>
          </cell>
          <cell r="B12486" t="str">
            <v>Stirling Park</v>
          </cell>
        </row>
        <row r="12487">
          <cell r="A12487">
            <v>4005411</v>
          </cell>
          <cell r="B12487" t="str">
            <v>Stockport Direct Services</v>
          </cell>
        </row>
        <row r="12488">
          <cell r="A12488">
            <v>8003917</v>
          </cell>
          <cell r="B12488" t="str">
            <v>Stockport M.B.C</v>
          </cell>
        </row>
        <row r="12489">
          <cell r="A12489">
            <v>4006081</v>
          </cell>
          <cell r="B12489" t="str">
            <v>Stockport Mbc Highways</v>
          </cell>
        </row>
        <row r="12490">
          <cell r="A12490">
            <v>8003392</v>
          </cell>
          <cell r="B12490" t="str">
            <v>Stockport Metropolitan Bo</v>
          </cell>
        </row>
        <row r="12491">
          <cell r="A12491">
            <v>8003068</v>
          </cell>
          <cell r="B12491" t="str">
            <v>Stockport Metropolitan Bo</v>
          </cell>
        </row>
        <row r="12492">
          <cell r="A12492">
            <v>4004781</v>
          </cell>
          <cell r="B12492" t="str">
            <v>Stockport Metropolitan Bo</v>
          </cell>
        </row>
        <row r="12493">
          <cell r="A12493">
            <v>4001962</v>
          </cell>
          <cell r="B12493" t="str">
            <v>Stocksigns</v>
          </cell>
        </row>
        <row r="12494">
          <cell r="A12494">
            <v>4001504</v>
          </cell>
          <cell r="B12494" t="str">
            <v>Stockton On Tees Borough</v>
          </cell>
        </row>
        <row r="12495">
          <cell r="A12495">
            <v>4008348</v>
          </cell>
          <cell r="B12495" t="str">
            <v>Stockton On Tees Council</v>
          </cell>
        </row>
        <row r="12496">
          <cell r="A12496">
            <v>8003421</v>
          </cell>
          <cell r="B12496" t="str">
            <v>Stockton-On-Tees Borough</v>
          </cell>
        </row>
        <row r="12497">
          <cell r="A12497">
            <v>4008807</v>
          </cell>
          <cell r="B12497" t="str">
            <v>Stocktrade</v>
          </cell>
        </row>
        <row r="12498">
          <cell r="A12498">
            <v>4004747</v>
          </cell>
          <cell r="B12498" t="str">
            <v>Stoke On Trent</v>
          </cell>
        </row>
        <row r="12499">
          <cell r="A12499">
            <v>4005755</v>
          </cell>
          <cell r="B12499" t="str">
            <v>Stoke On Trent City Counc</v>
          </cell>
        </row>
        <row r="12500">
          <cell r="A12500">
            <v>4009421</v>
          </cell>
          <cell r="B12500" t="str">
            <v>Stoke On Trent City Counc</v>
          </cell>
        </row>
        <row r="12501">
          <cell r="A12501">
            <v>4001003</v>
          </cell>
          <cell r="B12501" t="str">
            <v>Stoke-On-Trent City Counc</v>
          </cell>
        </row>
        <row r="12502">
          <cell r="A12502">
            <v>4010014</v>
          </cell>
          <cell r="B12502" t="str">
            <v>Stoke-On-Trent City Counc</v>
          </cell>
        </row>
        <row r="12503">
          <cell r="A12503">
            <v>4009918</v>
          </cell>
          <cell r="B12503" t="str">
            <v>Stoke-On-Trent City Counc</v>
          </cell>
        </row>
        <row r="12504">
          <cell r="A12504">
            <v>4006391</v>
          </cell>
          <cell r="B12504" t="str">
            <v>Stone &amp; Webster Consultan</v>
          </cell>
        </row>
        <row r="12505">
          <cell r="A12505">
            <v>4000980</v>
          </cell>
          <cell r="B12505" t="str">
            <v>Stone &amp; Webster Services</v>
          </cell>
        </row>
        <row r="12506">
          <cell r="A12506">
            <v>8001271</v>
          </cell>
          <cell r="B12506" t="str">
            <v>Stone Logistics (Post)</v>
          </cell>
        </row>
        <row r="12507">
          <cell r="A12507">
            <v>4002915</v>
          </cell>
          <cell r="B12507" t="str">
            <v>Stone Supplies (Bristol)</v>
          </cell>
        </row>
        <row r="12508">
          <cell r="A12508">
            <v>4001905</v>
          </cell>
          <cell r="B12508" t="str">
            <v>Stone Supplies (Southern)</v>
          </cell>
        </row>
        <row r="12509">
          <cell r="A12509">
            <v>8002002</v>
          </cell>
          <cell r="B12509" t="str">
            <v>Stoneform Chatered Buildi</v>
          </cell>
        </row>
        <row r="12510">
          <cell r="A12510">
            <v>4005710</v>
          </cell>
          <cell r="B12510" t="str">
            <v>Stoneledge</v>
          </cell>
        </row>
        <row r="12511">
          <cell r="A12511">
            <v>8003953</v>
          </cell>
          <cell r="B12511" t="str">
            <v>Stonelink Properties Ltd</v>
          </cell>
        </row>
        <row r="12512">
          <cell r="A12512">
            <v>4009564</v>
          </cell>
          <cell r="B12512" t="str">
            <v>Stonewall</v>
          </cell>
        </row>
        <row r="12513">
          <cell r="A12513">
            <v>4002017</v>
          </cell>
          <cell r="B12513" t="str">
            <v>Storage Concepts Ltd</v>
          </cell>
        </row>
        <row r="12514">
          <cell r="A12514">
            <v>4003745</v>
          </cell>
          <cell r="B12514" t="str">
            <v>Storage Technology Ltd</v>
          </cell>
        </row>
        <row r="12515">
          <cell r="A12515">
            <v>8002615</v>
          </cell>
          <cell r="B12515" t="str">
            <v>Storage Technology Ltd</v>
          </cell>
        </row>
        <row r="12516">
          <cell r="A12516">
            <v>4002492</v>
          </cell>
          <cell r="B12516" t="str">
            <v>Storage Technology Ltd</v>
          </cell>
        </row>
        <row r="12517">
          <cell r="A12517">
            <v>4002493</v>
          </cell>
          <cell r="B12517" t="str">
            <v>Stork Protech (Uk) Ltd (U</v>
          </cell>
        </row>
        <row r="12518">
          <cell r="A12518">
            <v>4006432</v>
          </cell>
          <cell r="B12518" t="str">
            <v>Stornoway Fishermans Co O</v>
          </cell>
        </row>
        <row r="12519">
          <cell r="A12519">
            <v>4006655</v>
          </cell>
          <cell r="B12519" t="str">
            <v>Stornoway Office Supplies</v>
          </cell>
        </row>
        <row r="12520">
          <cell r="A12520">
            <v>8000446</v>
          </cell>
          <cell r="B12520" t="str">
            <v>Stornoway Pier &amp; Harbour</v>
          </cell>
        </row>
        <row r="12521">
          <cell r="A12521">
            <v>4000163</v>
          </cell>
          <cell r="B12521" t="str">
            <v>Stornoway Pier &amp; Harbour</v>
          </cell>
        </row>
        <row r="12522">
          <cell r="A12522">
            <v>4004082</v>
          </cell>
          <cell r="B12522" t="str">
            <v>Strada Contractors Ltd (P</v>
          </cell>
        </row>
        <row r="12523">
          <cell r="A12523">
            <v>4004404</v>
          </cell>
          <cell r="B12523" t="str">
            <v>Strata Coring Ltd</v>
          </cell>
        </row>
        <row r="12524">
          <cell r="A12524">
            <v>4006767</v>
          </cell>
          <cell r="B12524" t="str">
            <v>Strategic Dimensions</v>
          </cell>
        </row>
        <row r="12525">
          <cell r="A12525">
            <v>4006982</v>
          </cell>
          <cell r="B12525" t="str">
            <v>Strategic Planning Societ</v>
          </cell>
        </row>
        <row r="12526">
          <cell r="A12526">
            <v>4007316</v>
          </cell>
          <cell r="B12526" t="str">
            <v>Strategic Remineration Re</v>
          </cell>
        </row>
        <row r="12527">
          <cell r="A12527">
            <v>4009340</v>
          </cell>
          <cell r="B12527" t="str">
            <v>Strategy International Lt</v>
          </cell>
        </row>
        <row r="12528">
          <cell r="A12528">
            <v>1000042</v>
          </cell>
          <cell r="B12528" t="str">
            <v>Stratford On Avon Distric</v>
          </cell>
        </row>
        <row r="12529">
          <cell r="A12529">
            <v>4008589</v>
          </cell>
          <cell r="B12529" t="str">
            <v>Stratford Upon Avon Distr</v>
          </cell>
        </row>
        <row r="12530">
          <cell r="A12530">
            <v>8001873</v>
          </cell>
          <cell r="B12530" t="str">
            <v>Strathclyde Builders Ltd</v>
          </cell>
        </row>
        <row r="12531">
          <cell r="A12531">
            <v>8000463</v>
          </cell>
          <cell r="B12531" t="str">
            <v>Strathclyde Homes (Liabil</v>
          </cell>
        </row>
        <row r="12532">
          <cell r="A12532">
            <v>8000469</v>
          </cell>
          <cell r="B12532" t="str">
            <v>Strathclyde Joint Police</v>
          </cell>
        </row>
        <row r="12533">
          <cell r="A12533">
            <v>4001206</v>
          </cell>
          <cell r="B12533" t="str">
            <v>Stratos Control Systems L</v>
          </cell>
        </row>
        <row r="12534">
          <cell r="A12534">
            <v>8003589</v>
          </cell>
          <cell r="B12534" t="str">
            <v>Stratos Control Systems L</v>
          </cell>
        </row>
        <row r="12535">
          <cell r="A12535">
            <v>4005324</v>
          </cell>
          <cell r="B12535" t="str">
            <v>Stratos Control Systems L</v>
          </cell>
        </row>
        <row r="12536">
          <cell r="A12536">
            <v>8001851</v>
          </cell>
          <cell r="B12536" t="str">
            <v>Stratton &amp; Holborow (Liab</v>
          </cell>
        </row>
        <row r="12537">
          <cell r="A12537">
            <v>8002632</v>
          </cell>
          <cell r="B12537" t="str">
            <v>Street Works (Glasgow)</v>
          </cell>
        </row>
        <row r="12538">
          <cell r="A12538">
            <v>4001262</v>
          </cell>
          <cell r="B12538" t="str">
            <v>Street Works (Glasgow)</v>
          </cell>
        </row>
        <row r="12539">
          <cell r="A12539">
            <v>4009124</v>
          </cell>
          <cell r="B12539" t="str">
            <v>Stroll</v>
          </cell>
        </row>
        <row r="12540">
          <cell r="A12540">
            <v>1000075</v>
          </cell>
          <cell r="B12540" t="str">
            <v>Stroud District Council</v>
          </cell>
        </row>
        <row r="12541">
          <cell r="A12541">
            <v>4001014</v>
          </cell>
          <cell r="B12541" t="str">
            <v>Struthers And Carter Ltd</v>
          </cell>
        </row>
        <row r="12542">
          <cell r="A12542">
            <v>4003544</v>
          </cell>
          <cell r="B12542" t="str">
            <v>Strutt &amp; Parker</v>
          </cell>
        </row>
        <row r="12543">
          <cell r="A12543">
            <v>8003738</v>
          </cell>
          <cell r="B12543" t="str">
            <v>Strutt &amp; Parker</v>
          </cell>
        </row>
        <row r="12544">
          <cell r="A12544">
            <v>8001115</v>
          </cell>
          <cell r="B12544" t="str">
            <v>Stuart Michael Associates</v>
          </cell>
        </row>
        <row r="12545">
          <cell r="A12545">
            <v>4002923</v>
          </cell>
          <cell r="B12545" t="str">
            <v>Student Employment Servic</v>
          </cell>
        </row>
        <row r="12546">
          <cell r="A12546">
            <v>4005936</v>
          </cell>
          <cell r="B12546" t="str">
            <v>Studio Plantscap</v>
          </cell>
        </row>
        <row r="12547">
          <cell r="A12547">
            <v>8001824</v>
          </cell>
          <cell r="B12547" t="str">
            <v>Sturton Securities Ltd (P</v>
          </cell>
        </row>
        <row r="12548">
          <cell r="A12548">
            <v>4004432</v>
          </cell>
          <cell r="B12548" t="str">
            <v>Sub Invest Express Park L</v>
          </cell>
        </row>
        <row r="12549">
          <cell r="A12549">
            <v>4001476</v>
          </cell>
          <cell r="B12549" t="str">
            <v>Sub Soil Surveys Ltd</v>
          </cell>
        </row>
        <row r="12550">
          <cell r="A12550">
            <v>4005570</v>
          </cell>
          <cell r="B12550" t="str">
            <v>Subterra</v>
          </cell>
        </row>
        <row r="12551">
          <cell r="A12551">
            <v>8001470</v>
          </cell>
          <cell r="B12551" t="str">
            <v>Such Salinger Peters (Pos</v>
          </cell>
        </row>
        <row r="12552">
          <cell r="A12552">
            <v>4002407</v>
          </cell>
          <cell r="B12552" t="str">
            <v>Suffolk County Council</v>
          </cell>
        </row>
        <row r="12553">
          <cell r="A12553">
            <v>4005105</v>
          </cell>
          <cell r="B12553" t="str">
            <v>Suffolk County Council</v>
          </cell>
        </row>
        <row r="12554">
          <cell r="A12554">
            <v>4005107</v>
          </cell>
          <cell r="B12554" t="str">
            <v>Suffolk County Council</v>
          </cell>
        </row>
        <row r="12555">
          <cell r="A12555">
            <v>4008970</v>
          </cell>
          <cell r="B12555" t="str">
            <v>Suffolk County Council</v>
          </cell>
        </row>
        <row r="12556">
          <cell r="A12556">
            <v>4009950</v>
          </cell>
          <cell r="B12556" t="str">
            <v>Suffolk County Council</v>
          </cell>
        </row>
        <row r="12557">
          <cell r="A12557">
            <v>4005261</v>
          </cell>
          <cell r="B12557" t="str">
            <v>Suffolk County Council</v>
          </cell>
        </row>
        <row r="12558">
          <cell r="A12558">
            <v>4005113</v>
          </cell>
          <cell r="B12558" t="str">
            <v>Suffolk County Council</v>
          </cell>
        </row>
        <row r="12559">
          <cell r="A12559">
            <v>4008751</v>
          </cell>
          <cell r="B12559" t="str">
            <v>Suffolk County Council</v>
          </cell>
        </row>
        <row r="12560">
          <cell r="A12560">
            <v>4004013</v>
          </cell>
          <cell r="B12560" t="str">
            <v>Suffolk Highways Engineer</v>
          </cell>
        </row>
        <row r="12561">
          <cell r="A12561">
            <v>4003758</v>
          </cell>
          <cell r="B12561" t="str">
            <v>Sugarman &amp; Jones Ltd</v>
          </cell>
        </row>
        <row r="12562">
          <cell r="A12562">
            <v>8002957</v>
          </cell>
          <cell r="B12562" t="str">
            <v>Sugarman &amp; Jones Ltd</v>
          </cell>
        </row>
        <row r="12563">
          <cell r="A12563">
            <v>8003563</v>
          </cell>
          <cell r="B12563" t="str">
            <v>Suite One (Liab)</v>
          </cell>
        </row>
        <row r="12564">
          <cell r="A12564">
            <v>4002473</v>
          </cell>
          <cell r="B12564" t="str">
            <v>Sullivans Electrical</v>
          </cell>
        </row>
        <row r="12565">
          <cell r="A12565">
            <v>4003945</v>
          </cell>
          <cell r="B12565" t="str">
            <v>Suma Containers</v>
          </cell>
        </row>
        <row r="12566">
          <cell r="A12566">
            <v>8001603</v>
          </cell>
          <cell r="B12566" t="str">
            <v>Summer Inst Of Linguistic</v>
          </cell>
        </row>
        <row r="12567">
          <cell r="A12567">
            <v>4007794</v>
          </cell>
          <cell r="B12567" t="str">
            <v>Summerfield Engineering L</v>
          </cell>
        </row>
        <row r="12568">
          <cell r="A12568">
            <v>8002109</v>
          </cell>
          <cell r="B12568" t="str">
            <v>Summerhill School (Post)</v>
          </cell>
        </row>
        <row r="12569">
          <cell r="A12569">
            <v>4010030</v>
          </cell>
          <cell r="B12569" t="str">
            <v>Summersault Communication</v>
          </cell>
        </row>
        <row r="12570">
          <cell r="A12570">
            <v>4001235</v>
          </cell>
          <cell r="B12570" t="str">
            <v>Summit Drawing Office Sup</v>
          </cell>
        </row>
        <row r="12571">
          <cell r="A12571">
            <v>4003143</v>
          </cell>
          <cell r="B12571" t="str">
            <v>Sun Microsystems Ltd</v>
          </cell>
        </row>
        <row r="12572">
          <cell r="A12572">
            <v>8002779</v>
          </cell>
          <cell r="B12572" t="str">
            <v>Sun Microsystems Ltd</v>
          </cell>
        </row>
        <row r="12573">
          <cell r="A12573">
            <v>4004835</v>
          </cell>
          <cell r="B12573" t="str">
            <v>Sun Microsystems Ltd</v>
          </cell>
        </row>
        <row r="12574">
          <cell r="A12574">
            <v>4004062</v>
          </cell>
          <cell r="B12574" t="str">
            <v>Sun Microsystems Ltd (Cam</v>
          </cell>
        </row>
        <row r="12575">
          <cell r="A12575">
            <v>8002782</v>
          </cell>
          <cell r="B12575" t="str">
            <v>Sun Microsystems Uk Ltd</v>
          </cell>
        </row>
        <row r="12576">
          <cell r="A12576">
            <v>4003378</v>
          </cell>
          <cell r="B12576" t="str">
            <v>Sun Microsystems Uk Ltd</v>
          </cell>
        </row>
        <row r="12577">
          <cell r="A12577">
            <v>4000859</v>
          </cell>
          <cell r="B12577" t="str">
            <v>Sun Plastics Ltd (Romford</v>
          </cell>
        </row>
        <row r="12578">
          <cell r="A12578">
            <v>4000526</v>
          </cell>
          <cell r="B12578" t="str">
            <v>Sun Traffic Signals</v>
          </cell>
        </row>
        <row r="12579">
          <cell r="A12579">
            <v>4002199</v>
          </cell>
          <cell r="B12579" t="str">
            <v>Sunderland Association Fo</v>
          </cell>
        </row>
        <row r="12580">
          <cell r="A12580">
            <v>8002320</v>
          </cell>
          <cell r="B12580" t="str">
            <v>Sunderland Building Servi</v>
          </cell>
        </row>
        <row r="12581">
          <cell r="A12581">
            <v>1000052</v>
          </cell>
          <cell r="B12581" t="str">
            <v>Sunderland City Council</v>
          </cell>
        </row>
        <row r="12582">
          <cell r="A12582">
            <v>4005621</v>
          </cell>
          <cell r="B12582" t="str">
            <v>Sunderland Trailer Centre</v>
          </cell>
        </row>
        <row r="12583">
          <cell r="A12583">
            <v>4004797</v>
          </cell>
          <cell r="B12583" t="str">
            <v>Sungard Availability Serv</v>
          </cell>
        </row>
        <row r="12584">
          <cell r="A12584">
            <v>4008349</v>
          </cell>
          <cell r="B12584" t="str">
            <v>Sungard Treasurey Systems</v>
          </cell>
        </row>
        <row r="12585">
          <cell r="A12585">
            <v>4005513</v>
          </cell>
          <cell r="B12585" t="str">
            <v>Sunlight Service Group</v>
          </cell>
        </row>
        <row r="12586">
          <cell r="A12586">
            <v>4002516</v>
          </cell>
          <cell r="B12586" t="str">
            <v>Superior Pipeline Fitting</v>
          </cell>
        </row>
        <row r="12587">
          <cell r="A12587">
            <v>4009021</v>
          </cell>
          <cell r="B12587" t="str">
            <v>Supersine Duramark Ltd</v>
          </cell>
        </row>
        <row r="12588">
          <cell r="A12588">
            <v>2000110</v>
          </cell>
          <cell r="B12588" t="str">
            <v>Superstudio Conference Ma</v>
          </cell>
        </row>
        <row r="12589">
          <cell r="A12589">
            <v>4002810</v>
          </cell>
          <cell r="B12589" t="str">
            <v>Supplies Team</v>
          </cell>
        </row>
        <row r="12590">
          <cell r="A12590">
            <v>4007890</v>
          </cell>
          <cell r="B12590" t="str">
            <v>Supreme  Plastics Ltd</v>
          </cell>
        </row>
        <row r="12591">
          <cell r="A12591">
            <v>4000962</v>
          </cell>
          <cell r="B12591" t="str">
            <v>Supreme Ironcraft Ltd</v>
          </cell>
        </row>
        <row r="12592">
          <cell r="A12592">
            <v>4009540</v>
          </cell>
          <cell r="B12592" t="str">
            <v>Supreme Plastics</v>
          </cell>
        </row>
        <row r="12593">
          <cell r="A12593">
            <v>4001913</v>
          </cell>
          <cell r="B12593" t="str">
            <v>Supreme Rubber Stamp Co</v>
          </cell>
        </row>
        <row r="12594">
          <cell r="A12594">
            <v>4000763</v>
          </cell>
          <cell r="B12594" t="str">
            <v>Sureclean Boiler Cleaners</v>
          </cell>
        </row>
        <row r="12595">
          <cell r="A12595">
            <v>4006410</v>
          </cell>
          <cell r="B12595" t="str">
            <v>Surface Supplies Ltd</v>
          </cell>
        </row>
        <row r="12596">
          <cell r="A12596">
            <v>4000776</v>
          </cell>
          <cell r="B12596" t="str">
            <v>Surrey County Council</v>
          </cell>
        </row>
        <row r="12597">
          <cell r="A12597">
            <v>4003453</v>
          </cell>
          <cell r="B12597" t="str">
            <v>Surrey County Council</v>
          </cell>
        </row>
        <row r="12598">
          <cell r="A12598">
            <v>8003128</v>
          </cell>
          <cell r="B12598" t="str">
            <v>Surrey County Council</v>
          </cell>
        </row>
        <row r="12599">
          <cell r="A12599">
            <v>4005613</v>
          </cell>
          <cell r="B12599" t="str">
            <v>Surrey County Council</v>
          </cell>
        </row>
        <row r="12600">
          <cell r="A12600">
            <v>4008597</v>
          </cell>
          <cell r="B12600" t="str">
            <v>Surrey County Council</v>
          </cell>
        </row>
        <row r="12601">
          <cell r="A12601">
            <v>4008906</v>
          </cell>
          <cell r="B12601" t="str">
            <v>Surrey County Council</v>
          </cell>
        </row>
        <row r="12602">
          <cell r="A12602">
            <v>4006846</v>
          </cell>
          <cell r="B12602" t="str">
            <v>Surrey County Council</v>
          </cell>
        </row>
        <row r="12603">
          <cell r="A12603">
            <v>4008117</v>
          </cell>
          <cell r="B12603" t="str">
            <v>Surrey County Council</v>
          </cell>
        </row>
        <row r="12604">
          <cell r="A12604">
            <v>4008616</v>
          </cell>
          <cell r="B12604" t="str">
            <v>Surrey County Council</v>
          </cell>
        </row>
        <row r="12605">
          <cell r="A12605">
            <v>4006450</v>
          </cell>
          <cell r="B12605" t="str">
            <v>Surrey County Council</v>
          </cell>
        </row>
        <row r="12606">
          <cell r="A12606">
            <v>8001230</v>
          </cell>
          <cell r="B12606" t="str">
            <v>Surrey Heath Borough Coun</v>
          </cell>
        </row>
        <row r="12607">
          <cell r="A12607">
            <v>4002357</v>
          </cell>
          <cell r="B12607" t="str">
            <v>Surtees Steel Services Lt</v>
          </cell>
        </row>
        <row r="12608">
          <cell r="A12608">
            <v>8002605</v>
          </cell>
          <cell r="B12608" t="str">
            <v>Survey &amp; Development Serv</v>
          </cell>
        </row>
        <row r="12609">
          <cell r="A12609">
            <v>4009347</v>
          </cell>
          <cell r="B12609" t="str">
            <v>Survey Express Services</v>
          </cell>
        </row>
        <row r="12610">
          <cell r="A12610">
            <v>4009753</v>
          </cell>
          <cell r="B12610" t="str">
            <v>Survey Roofing Ltd</v>
          </cell>
        </row>
        <row r="12611">
          <cell r="A12611">
            <v>4006236</v>
          </cell>
          <cell r="B12611" t="str">
            <v>Survey Supplies</v>
          </cell>
        </row>
        <row r="12612">
          <cell r="A12612">
            <v>4009062</v>
          </cell>
          <cell r="B12612" t="str">
            <v>Survive</v>
          </cell>
        </row>
        <row r="12613">
          <cell r="A12613">
            <v>4000070</v>
          </cell>
          <cell r="B12613" t="str">
            <v>Susiephone Ltd (Edinburgh</v>
          </cell>
        </row>
        <row r="12614">
          <cell r="A12614">
            <v>8000696</v>
          </cell>
          <cell r="B12614" t="str">
            <v>Sustrans Ltd</v>
          </cell>
        </row>
        <row r="12615">
          <cell r="A12615">
            <v>8002670</v>
          </cell>
          <cell r="B12615" t="str">
            <v>Sutcliffe &amp; Co</v>
          </cell>
        </row>
        <row r="12616">
          <cell r="A12616">
            <v>4002366</v>
          </cell>
          <cell r="B12616" t="str">
            <v>Sutcliffe &amp; Co</v>
          </cell>
        </row>
        <row r="12617">
          <cell r="A12617">
            <v>4003292</v>
          </cell>
          <cell r="B12617" t="str">
            <v>Sutcliffe &amp; Company</v>
          </cell>
        </row>
        <row r="12618">
          <cell r="A12618">
            <v>3000063</v>
          </cell>
          <cell r="B12618" t="str">
            <v>Sutherland Asbill &amp; Brenn</v>
          </cell>
        </row>
        <row r="12619">
          <cell r="A12619">
            <v>4009503</v>
          </cell>
          <cell r="B12619" t="str">
            <v>Sutton &amp; East Surrey Wate</v>
          </cell>
        </row>
        <row r="12620">
          <cell r="A12620">
            <v>4006600</v>
          </cell>
          <cell r="B12620" t="str">
            <v>Sutton Castings (Macclesf</v>
          </cell>
        </row>
        <row r="12621">
          <cell r="A12621">
            <v>8003927</v>
          </cell>
          <cell r="B12621" t="str">
            <v>Swaffham Internal Drainag</v>
          </cell>
        </row>
        <row r="12622">
          <cell r="A12622">
            <v>4007795</v>
          </cell>
          <cell r="B12622" t="str">
            <v>Swagelock</v>
          </cell>
        </row>
        <row r="12623">
          <cell r="A12623">
            <v>4003374</v>
          </cell>
          <cell r="B12623" t="str">
            <v>Swagelock (Uk) Ltd</v>
          </cell>
        </row>
        <row r="12624">
          <cell r="A12624">
            <v>4007658</v>
          </cell>
          <cell r="B12624" t="str">
            <v>Swale Borough Council</v>
          </cell>
        </row>
        <row r="12625">
          <cell r="A12625">
            <v>8000312</v>
          </cell>
          <cell r="B12625" t="str">
            <v>Swalec</v>
          </cell>
        </row>
        <row r="12626">
          <cell r="A12626">
            <v>8001476</v>
          </cell>
          <cell r="B12626" t="str">
            <v>Swan Country Homes Ltd (L</v>
          </cell>
        </row>
        <row r="12627">
          <cell r="A12627">
            <v>4003751</v>
          </cell>
          <cell r="B12627" t="str">
            <v>Swan Plant Sales Ltd</v>
          </cell>
        </row>
        <row r="12628">
          <cell r="A12628">
            <v>8003059</v>
          </cell>
          <cell r="B12628" t="str">
            <v>Swan Record Plant Sales</v>
          </cell>
        </row>
        <row r="12629">
          <cell r="A12629">
            <v>4006766</v>
          </cell>
          <cell r="B12629" t="str">
            <v>Swan Signs Ltd</v>
          </cell>
        </row>
        <row r="12630">
          <cell r="A12630">
            <v>4005058</v>
          </cell>
          <cell r="B12630" t="str">
            <v>Swan Test &amp; Calibration</v>
          </cell>
        </row>
        <row r="12631">
          <cell r="A12631">
            <v>4001239</v>
          </cell>
          <cell r="B12631" t="str">
            <v>Swansea City Council</v>
          </cell>
        </row>
        <row r="12632">
          <cell r="A12632">
            <v>4005358</v>
          </cell>
          <cell r="B12632" t="str">
            <v>Swansea Linen Services</v>
          </cell>
        </row>
        <row r="12633">
          <cell r="A12633">
            <v>4007000</v>
          </cell>
          <cell r="B12633" t="str">
            <v>Swaynes Ltd</v>
          </cell>
        </row>
        <row r="12634">
          <cell r="A12634">
            <v>4002439</v>
          </cell>
          <cell r="B12634" t="str">
            <v>Sweeney Drainage</v>
          </cell>
        </row>
        <row r="12635">
          <cell r="A12635">
            <v>4000627</v>
          </cell>
          <cell r="B12635" t="str">
            <v>Sweet &amp; Maxwell Ltd</v>
          </cell>
        </row>
        <row r="12636">
          <cell r="A12636">
            <v>4000875</v>
          </cell>
          <cell r="B12636" t="str">
            <v>Sweetens Bookshop Ltd</v>
          </cell>
        </row>
        <row r="12637">
          <cell r="A12637">
            <v>4006031</v>
          </cell>
          <cell r="B12637" t="str">
            <v>Swift &amp; Precise Calibrati</v>
          </cell>
        </row>
        <row r="12638">
          <cell r="A12638">
            <v>4002845</v>
          </cell>
          <cell r="B12638" t="str">
            <v>Swift Loos Mobile Toilets</v>
          </cell>
        </row>
        <row r="12639">
          <cell r="A12639">
            <v>4001715</v>
          </cell>
          <cell r="B12639" t="str">
            <v>Swiftfire &amp; Security</v>
          </cell>
        </row>
        <row r="12640">
          <cell r="A12640">
            <v>8003695</v>
          </cell>
          <cell r="B12640" t="str">
            <v>Swindon Borough Council</v>
          </cell>
        </row>
        <row r="12641">
          <cell r="A12641">
            <v>4006007</v>
          </cell>
          <cell r="B12641" t="str">
            <v>Swindon Borough Council</v>
          </cell>
        </row>
        <row r="12642">
          <cell r="A12642">
            <v>4000678</v>
          </cell>
          <cell r="B12642" t="str">
            <v>Swindon Borough Council (</v>
          </cell>
        </row>
        <row r="12643">
          <cell r="A12643">
            <v>8000843</v>
          </cell>
          <cell r="B12643" t="str">
            <v>Swm Developments Ltd Pens</v>
          </cell>
        </row>
        <row r="12644">
          <cell r="A12644">
            <v>4006702</v>
          </cell>
          <cell r="B12644" t="str">
            <v>Swt Countryside Services</v>
          </cell>
        </row>
        <row r="12645">
          <cell r="A12645">
            <v>4008289</v>
          </cell>
          <cell r="B12645" t="str">
            <v>Syd Bishop &amp; Sons (Demoli</v>
          </cell>
        </row>
        <row r="12646">
          <cell r="A12646">
            <v>4003841</v>
          </cell>
          <cell r="B12646" t="str">
            <v>Syddal Engineering Ltd</v>
          </cell>
        </row>
        <row r="12647">
          <cell r="A12647">
            <v>8002610</v>
          </cell>
          <cell r="B12647" t="str">
            <v>Syddal Engineering Ltd</v>
          </cell>
        </row>
        <row r="12648">
          <cell r="A12648">
            <v>4000746</v>
          </cell>
          <cell r="B12648" t="str">
            <v>Syddal Engineering Ltd (D</v>
          </cell>
        </row>
        <row r="12649">
          <cell r="A12649">
            <v>4001260</v>
          </cell>
          <cell r="B12649" t="str">
            <v>Sydenhams</v>
          </cell>
        </row>
        <row r="12650">
          <cell r="A12650">
            <v>8002024</v>
          </cell>
          <cell r="B12650" t="str">
            <v>Syed Bros Halal Meat (Pos</v>
          </cell>
        </row>
        <row r="12651">
          <cell r="A12651">
            <v>4009410</v>
          </cell>
          <cell r="B12651" t="str">
            <v>Symantec (Uk) Ltd</v>
          </cell>
        </row>
        <row r="12652">
          <cell r="A12652">
            <v>4002798</v>
          </cell>
          <cell r="B12652" t="str">
            <v>Symology Ltd</v>
          </cell>
        </row>
        <row r="12653">
          <cell r="A12653">
            <v>8001373</v>
          </cell>
          <cell r="B12653" t="str">
            <v>Symonds Group (Liabilitie</v>
          </cell>
        </row>
        <row r="12654">
          <cell r="A12654">
            <v>8002096</v>
          </cell>
          <cell r="B12654" t="str">
            <v>Symonds Group Ltd (Liabil</v>
          </cell>
        </row>
        <row r="12655">
          <cell r="A12655">
            <v>8001172</v>
          </cell>
          <cell r="B12655" t="str">
            <v>Symonds Group Ltd (Liabil</v>
          </cell>
        </row>
        <row r="12656">
          <cell r="A12656">
            <v>4005288</v>
          </cell>
          <cell r="B12656" t="str">
            <v>Syncro Ltd</v>
          </cell>
        </row>
        <row r="12657">
          <cell r="A12657">
            <v>8003751</v>
          </cell>
          <cell r="B12657" t="str">
            <v>Syncro Ltd</v>
          </cell>
        </row>
        <row r="12658">
          <cell r="A12658">
            <v>4002735</v>
          </cell>
          <cell r="B12658" t="str">
            <v>Syncro Ltd (Paisley)</v>
          </cell>
        </row>
        <row r="12659">
          <cell r="A12659">
            <v>4006270</v>
          </cell>
          <cell r="B12659" t="str">
            <v>Syncsort Ltd</v>
          </cell>
        </row>
        <row r="12660">
          <cell r="A12660">
            <v>4002670</v>
          </cell>
          <cell r="B12660" t="str">
            <v>Synergy Technology Ltd</v>
          </cell>
        </row>
        <row r="12661">
          <cell r="A12661">
            <v>4008640</v>
          </cell>
          <cell r="B12661" t="str">
            <v>Synovate</v>
          </cell>
        </row>
        <row r="12662">
          <cell r="A12662">
            <v>4001238</v>
          </cell>
          <cell r="B12662" t="str">
            <v>Syntegra (Fleet)</v>
          </cell>
        </row>
        <row r="12663">
          <cell r="A12663">
            <v>4000814</v>
          </cell>
          <cell r="B12663" t="str">
            <v>Synthotech Special Produc</v>
          </cell>
        </row>
        <row r="12664">
          <cell r="A12664">
            <v>4005707</v>
          </cell>
          <cell r="B12664" t="str">
            <v>Sysop Ltd</v>
          </cell>
        </row>
        <row r="12665">
          <cell r="A12665">
            <v>4008075</v>
          </cell>
          <cell r="B12665" t="str">
            <v>T &amp; C Robinson</v>
          </cell>
        </row>
        <row r="12666">
          <cell r="A12666">
            <v>4009574</v>
          </cell>
          <cell r="B12666" t="str">
            <v>T &amp; J Components</v>
          </cell>
        </row>
        <row r="12667">
          <cell r="A12667">
            <v>8003570</v>
          </cell>
          <cell r="B12667" t="str">
            <v>T &amp; M Builders &amp; Decorato</v>
          </cell>
        </row>
        <row r="12668">
          <cell r="A12668">
            <v>4000796</v>
          </cell>
          <cell r="B12668" t="str">
            <v>T A Drilling Ltd</v>
          </cell>
        </row>
        <row r="12669">
          <cell r="A12669">
            <v>8002108</v>
          </cell>
          <cell r="B12669" t="str">
            <v>T A Tompson Associates (P</v>
          </cell>
        </row>
        <row r="12670">
          <cell r="A12670">
            <v>4001598</v>
          </cell>
          <cell r="B12670" t="str">
            <v>T B Davies (Cardiff) Ltd</v>
          </cell>
        </row>
        <row r="12671">
          <cell r="A12671">
            <v>4005269</v>
          </cell>
          <cell r="B12671" t="str">
            <v>T Brooker &amp; Son</v>
          </cell>
        </row>
        <row r="12672">
          <cell r="A12672">
            <v>4000701</v>
          </cell>
          <cell r="B12672" t="str">
            <v>T Crossling &amp; Co Ltd</v>
          </cell>
        </row>
        <row r="12673">
          <cell r="A12673">
            <v>8002275</v>
          </cell>
          <cell r="B12673" t="str">
            <v>T D Gill (Liabilities)</v>
          </cell>
        </row>
        <row r="12674">
          <cell r="A12674">
            <v>8002306</v>
          </cell>
          <cell r="B12674" t="str">
            <v>T Denman &amp; Son (Post)</v>
          </cell>
        </row>
        <row r="12675">
          <cell r="A12675">
            <v>8001845</v>
          </cell>
          <cell r="B12675" t="str">
            <v>T Dunwoody &amp; Partners Lia</v>
          </cell>
        </row>
        <row r="12676">
          <cell r="A12676">
            <v>4004315</v>
          </cell>
          <cell r="B12676" t="str">
            <v>T E Beach (Contractors) L</v>
          </cell>
        </row>
        <row r="12677">
          <cell r="A12677">
            <v>8002107</v>
          </cell>
          <cell r="B12677" t="str">
            <v>T G Beighton (Post)</v>
          </cell>
        </row>
        <row r="12678">
          <cell r="A12678">
            <v>4007881</v>
          </cell>
          <cell r="B12678" t="str">
            <v>T G Lynes Ltd</v>
          </cell>
        </row>
        <row r="12679">
          <cell r="A12679">
            <v>4004437</v>
          </cell>
          <cell r="B12679" t="str">
            <v>T Harrison Ltd</v>
          </cell>
        </row>
        <row r="12680">
          <cell r="A12680">
            <v>4002775</v>
          </cell>
          <cell r="B12680" t="str">
            <v>T I Coatings</v>
          </cell>
        </row>
        <row r="12681">
          <cell r="A12681">
            <v>8500045</v>
          </cell>
          <cell r="B12681" t="str">
            <v>T J Brent Ltd</v>
          </cell>
        </row>
        <row r="12682">
          <cell r="A12682">
            <v>8002538</v>
          </cell>
          <cell r="B12682" t="str">
            <v>T J Williams Ltd</v>
          </cell>
        </row>
        <row r="12683">
          <cell r="A12683">
            <v>4003564</v>
          </cell>
          <cell r="B12683" t="str">
            <v>T J Williams Ltd</v>
          </cell>
        </row>
        <row r="12684">
          <cell r="A12684">
            <v>4001278</v>
          </cell>
          <cell r="B12684" t="str">
            <v>T J Willliams &amp; Son Ltd</v>
          </cell>
        </row>
        <row r="12685">
          <cell r="A12685">
            <v>8001339</v>
          </cell>
          <cell r="B12685" t="str">
            <v>T Lawrie &amp; Partners (Liab</v>
          </cell>
        </row>
        <row r="12686">
          <cell r="A12686">
            <v>4001353</v>
          </cell>
          <cell r="B12686" t="str">
            <v>T M I Ltd</v>
          </cell>
        </row>
        <row r="12687">
          <cell r="A12687">
            <v>4001051</v>
          </cell>
          <cell r="B12687" t="str">
            <v>T M Ward (Darlington) Lim</v>
          </cell>
        </row>
        <row r="12688">
          <cell r="A12688">
            <v>4002438</v>
          </cell>
          <cell r="B12688" t="str">
            <v>T Mitchell Plant Hire</v>
          </cell>
        </row>
        <row r="12689">
          <cell r="A12689">
            <v>4000867</v>
          </cell>
          <cell r="B12689" t="str">
            <v>T N Robinson Ltd</v>
          </cell>
        </row>
        <row r="12690">
          <cell r="A12690">
            <v>4009226</v>
          </cell>
          <cell r="B12690" t="str">
            <v>T N Robinson Ltd</v>
          </cell>
        </row>
        <row r="12691">
          <cell r="A12691">
            <v>4004248</v>
          </cell>
          <cell r="B12691" t="str">
            <v>T Quality (Leeds)</v>
          </cell>
        </row>
        <row r="12692">
          <cell r="A12692">
            <v>4004340</v>
          </cell>
          <cell r="B12692" t="str">
            <v>T R Services (Bristol) Lt</v>
          </cell>
        </row>
        <row r="12693">
          <cell r="A12693">
            <v>4007903</v>
          </cell>
          <cell r="B12693" t="str">
            <v>T W Engineering Co Ltd</v>
          </cell>
        </row>
        <row r="12694">
          <cell r="A12694">
            <v>8001852</v>
          </cell>
          <cell r="B12694" t="str">
            <v>T W Suiter &amp; Son Ltd (Lia</v>
          </cell>
        </row>
        <row r="12695">
          <cell r="A12695">
            <v>4008826</v>
          </cell>
          <cell r="B12695" t="str">
            <v>T. J. Brent</v>
          </cell>
        </row>
        <row r="12696">
          <cell r="A12696">
            <v>4009358</v>
          </cell>
          <cell r="B12696" t="str">
            <v>T. Mitchell &amp; Co</v>
          </cell>
        </row>
        <row r="12697">
          <cell r="A12697">
            <v>4001754</v>
          </cell>
          <cell r="B12697" t="str">
            <v>T.B. Tarn (Bishop Aucklan</v>
          </cell>
        </row>
        <row r="12698">
          <cell r="A12698">
            <v>4008497</v>
          </cell>
          <cell r="B12698" t="str">
            <v>T.C. Harrison Jcb</v>
          </cell>
        </row>
        <row r="12699">
          <cell r="A12699">
            <v>4002982</v>
          </cell>
          <cell r="B12699" t="str">
            <v>T.C.Harrison Jcb</v>
          </cell>
        </row>
        <row r="12700">
          <cell r="A12700">
            <v>4009868</v>
          </cell>
          <cell r="B12700" t="str">
            <v>T.I. Protective Coatings</v>
          </cell>
        </row>
        <row r="12701">
          <cell r="A12701">
            <v>4002007</v>
          </cell>
          <cell r="B12701" t="str">
            <v>T.J.Componenets</v>
          </cell>
        </row>
        <row r="12702">
          <cell r="A12702">
            <v>4002632</v>
          </cell>
          <cell r="B12702" t="str">
            <v>T.P Ulyett Landscapes</v>
          </cell>
        </row>
        <row r="12703">
          <cell r="A12703">
            <v>4007247</v>
          </cell>
          <cell r="B12703" t="str">
            <v>T.P. Power Services Ltd</v>
          </cell>
        </row>
        <row r="12704">
          <cell r="A12704">
            <v>4009783</v>
          </cell>
          <cell r="B12704" t="str">
            <v>T.W. Jones Ltd</v>
          </cell>
        </row>
        <row r="12705">
          <cell r="A12705">
            <v>4001842</v>
          </cell>
          <cell r="B12705" t="str">
            <v>Tac (Office Equipment) Lt</v>
          </cell>
        </row>
        <row r="12706">
          <cell r="A12706">
            <v>8000557</v>
          </cell>
          <cell r="B12706" t="str">
            <v>Tadcaster Town Council</v>
          </cell>
        </row>
        <row r="12707">
          <cell r="A12707">
            <v>2000108</v>
          </cell>
          <cell r="B12707" t="str">
            <v>Tadiran Batteries Gmbh</v>
          </cell>
        </row>
        <row r="12708">
          <cell r="A12708">
            <v>8001424</v>
          </cell>
          <cell r="B12708" t="str">
            <v>Taff-Ely District Council</v>
          </cell>
        </row>
        <row r="12709">
          <cell r="A12709">
            <v>8001272</v>
          </cell>
          <cell r="B12709" t="str">
            <v>Tai Song (Post)</v>
          </cell>
        </row>
        <row r="12710">
          <cell r="A12710">
            <v>4002557</v>
          </cell>
          <cell r="B12710" t="str">
            <v>Tait Joiners</v>
          </cell>
        </row>
        <row r="12711">
          <cell r="A12711">
            <v>8002785</v>
          </cell>
          <cell r="B12711" t="str">
            <v>Talbot</v>
          </cell>
        </row>
        <row r="12712">
          <cell r="A12712">
            <v>4002795</v>
          </cell>
          <cell r="B12712" t="str">
            <v>Talbot</v>
          </cell>
        </row>
        <row r="12713">
          <cell r="A12713">
            <v>8002276</v>
          </cell>
          <cell r="B12713" t="str">
            <v>Talbot House Ltd (Liabili</v>
          </cell>
        </row>
        <row r="12714">
          <cell r="A12714">
            <v>8001666</v>
          </cell>
          <cell r="B12714" t="str">
            <v>Talboys Construction Comp</v>
          </cell>
        </row>
        <row r="12715">
          <cell r="A12715">
            <v>4001560</v>
          </cell>
          <cell r="B12715" t="str">
            <v>Tam Engineering Services</v>
          </cell>
        </row>
        <row r="12716">
          <cell r="A12716">
            <v>4002898</v>
          </cell>
          <cell r="B12716" t="str">
            <v>Tameside Mbc</v>
          </cell>
        </row>
        <row r="12717">
          <cell r="A12717">
            <v>8000553</v>
          </cell>
          <cell r="B12717" t="str">
            <v>Tameside Metropolitan Bor</v>
          </cell>
        </row>
        <row r="12718">
          <cell r="A12718">
            <v>1000043</v>
          </cell>
          <cell r="B12718" t="str">
            <v>Tameside Metropolitan Cou</v>
          </cell>
        </row>
        <row r="12719">
          <cell r="A12719">
            <v>4000832</v>
          </cell>
          <cell r="B12719" t="str">
            <v>Tamo Ltd</v>
          </cell>
        </row>
        <row r="12720">
          <cell r="A12720">
            <v>1000088</v>
          </cell>
          <cell r="B12720" t="str">
            <v>Tamworth Borough Council</v>
          </cell>
        </row>
        <row r="12721">
          <cell r="A12721">
            <v>4007796</v>
          </cell>
          <cell r="B12721" t="str">
            <v>Tamworth Borough Council</v>
          </cell>
        </row>
        <row r="12722">
          <cell r="A12722">
            <v>4005199</v>
          </cell>
          <cell r="B12722" t="str">
            <v>Tandridge Council</v>
          </cell>
        </row>
        <row r="12723">
          <cell r="A12723">
            <v>8001034</v>
          </cell>
          <cell r="B12723" t="str">
            <v>Tandridge District Counci</v>
          </cell>
        </row>
        <row r="12724">
          <cell r="A12724">
            <v>4001836</v>
          </cell>
          <cell r="B12724" t="str">
            <v>Tank Cleaning Services Lt</v>
          </cell>
        </row>
        <row r="12725">
          <cell r="A12725">
            <v>8000797</v>
          </cell>
          <cell r="B12725" t="str">
            <v>Tannson (Liabilities)</v>
          </cell>
        </row>
        <row r="12726">
          <cell r="A12726">
            <v>4001295</v>
          </cell>
          <cell r="B12726" t="str">
            <v>Target Designs</v>
          </cell>
        </row>
        <row r="12727">
          <cell r="A12727">
            <v>4008695</v>
          </cell>
          <cell r="B12727" t="str">
            <v>Tarmac</v>
          </cell>
        </row>
        <row r="12728">
          <cell r="A12728">
            <v>4005578</v>
          </cell>
          <cell r="B12728" t="str">
            <v>Tarmac Central</v>
          </cell>
        </row>
        <row r="12729">
          <cell r="A12729">
            <v>4005258</v>
          </cell>
          <cell r="B12729" t="str">
            <v>Tarmac Central</v>
          </cell>
        </row>
        <row r="12730">
          <cell r="A12730">
            <v>8003139</v>
          </cell>
          <cell r="B12730" t="str">
            <v>Tarmac Central Ltd</v>
          </cell>
        </row>
        <row r="12731">
          <cell r="A12731">
            <v>8003138</v>
          </cell>
          <cell r="B12731" t="str">
            <v>Tarmac Central Ltd</v>
          </cell>
        </row>
        <row r="12732">
          <cell r="A12732">
            <v>4006998</v>
          </cell>
          <cell r="B12732" t="str">
            <v>Tarmac Central Ltd</v>
          </cell>
        </row>
        <row r="12733">
          <cell r="A12733">
            <v>4003063</v>
          </cell>
          <cell r="B12733" t="str">
            <v>Tarmac Central Ltd (Buxto</v>
          </cell>
        </row>
        <row r="12734">
          <cell r="A12734">
            <v>4003563</v>
          </cell>
          <cell r="B12734" t="str">
            <v>Tarmac Ltd</v>
          </cell>
        </row>
        <row r="12735">
          <cell r="A12735">
            <v>8003635</v>
          </cell>
          <cell r="B12735" t="str">
            <v>Tarmac Ltd</v>
          </cell>
        </row>
        <row r="12736">
          <cell r="A12736">
            <v>4004569</v>
          </cell>
          <cell r="B12736" t="str">
            <v>Tarmac Ltd</v>
          </cell>
        </row>
        <row r="12737">
          <cell r="A12737">
            <v>4010012</v>
          </cell>
          <cell r="B12737" t="str">
            <v>Tarmac Ltd</v>
          </cell>
        </row>
        <row r="12738">
          <cell r="A12738">
            <v>4009834</v>
          </cell>
          <cell r="B12738" t="str">
            <v>Tarmac Ltd</v>
          </cell>
        </row>
        <row r="12739">
          <cell r="A12739">
            <v>4009808</v>
          </cell>
          <cell r="B12739" t="str">
            <v>Tarmac Ltd</v>
          </cell>
        </row>
        <row r="12740">
          <cell r="A12740">
            <v>4003888</v>
          </cell>
          <cell r="B12740" t="str">
            <v>Tarmac Northern Ltd</v>
          </cell>
        </row>
        <row r="12741">
          <cell r="A12741">
            <v>8003295</v>
          </cell>
          <cell r="B12741" t="str">
            <v>Tarmac Northern Ltd</v>
          </cell>
        </row>
        <row r="12742">
          <cell r="A12742">
            <v>8003296</v>
          </cell>
          <cell r="B12742" t="str">
            <v>Tarmac Northern Ltd</v>
          </cell>
        </row>
        <row r="12743">
          <cell r="A12743">
            <v>4005606</v>
          </cell>
          <cell r="B12743" t="str">
            <v>Tarmac Northern Ltd</v>
          </cell>
        </row>
        <row r="12744">
          <cell r="A12744">
            <v>4005658</v>
          </cell>
          <cell r="B12744" t="str">
            <v>Tarmac Northern Ltd</v>
          </cell>
        </row>
        <row r="12745">
          <cell r="A12745">
            <v>4003195</v>
          </cell>
          <cell r="B12745" t="str">
            <v>Tarmac Quarry Products</v>
          </cell>
        </row>
        <row r="12746">
          <cell r="A12746">
            <v>4003974</v>
          </cell>
          <cell r="B12746" t="str">
            <v>Tarmac Quarry Products</v>
          </cell>
        </row>
        <row r="12747">
          <cell r="A12747">
            <v>4005424</v>
          </cell>
          <cell r="B12747" t="str">
            <v>Tarmac Quarry Products</v>
          </cell>
        </row>
        <row r="12748">
          <cell r="A12748">
            <v>4003389</v>
          </cell>
          <cell r="B12748" t="str">
            <v>Tarmac Quarry Products (D</v>
          </cell>
        </row>
        <row r="12749">
          <cell r="A12749">
            <v>4003068</v>
          </cell>
          <cell r="B12749" t="str">
            <v>Tarmac Quarry Products Lt</v>
          </cell>
        </row>
        <row r="12750">
          <cell r="A12750">
            <v>4001772</v>
          </cell>
          <cell r="B12750" t="str">
            <v>Tarmac Recycling Ltd</v>
          </cell>
        </row>
        <row r="12751">
          <cell r="A12751">
            <v>4004610</v>
          </cell>
          <cell r="B12751" t="str">
            <v>Tarmac Recycling Ltd</v>
          </cell>
        </row>
        <row r="12752">
          <cell r="A12752">
            <v>4007887</v>
          </cell>
          <cell r="B12752" t="str">
            <v>Tarmac Recycling Ltd</v>
          </cell>
        </row>
        <row r="12753">
          <cell r="A12753">
            <v>4003372</v>
          </cell>
          <cell r="B12753" t="str">
            <v>Tarmac Roadstone</v>
          </cell>
        </row>
        <row r="12754">
          <cell r="A12754">
            <v>4003865</v>
          </cell>
          <cell r="B12754" t="str">
            <v>Tarmac Roadstone (Scotlan</v>
          </cell>
        </row>
        <row r="12755">
          <cell r="A12755">
            <v>4000549</v>
          </cell>
          <cell r="B12755" t="str">
            <v>Tarmac Roadstone Ltd (All</v>
          </cell>
        </row>
        <row r="12756">
          <cell r="A12756">
            <v>4004461</v>
          </cell>
          <cell r="B12756" t="str">
            <v>Tarmac Southern Ltd</v>
          </cell>
        </row>
        <row r="12757">
          <cell r="A12757">
            <v>4006002</v>
          </cell>
          <cell r="B12757" t="str">
            <v>Tarmac Southern Ltd</v>
          </cell>
        </row>
        <row r="12758">
          <cell r="A12758">
            <v>4006078</v>
          </cell>
          <cell r="B12758" t="str">
            <v>Tarmac Southern Ltd</v>
          </cell>
        </row>
        <row r="12759">
          <cell r="A12759">
            <v>4000654</v>
          </cell>
          <cell r="B12759" t="str">
            <v>Tarmac Southern Ltd (Topm</v>
          </cell>
        </row>
        <row r="12760">
          <cell r="A12760">
            <v>4008111</v>
          </cell>
          <cell r="B12760" t="str">
            <v>Tarmac Western</v>
          </cell>
        </row>
        <row r="12761">
          <cell r="A12761">
            <v>8003474</v>
          </cell>
          <cell r="B12761" t="str">
            <v>Tarmac Western Ltd</v>
          </cell>
        </row>
        <row r="12762">
          <cell r="A12762">
            <v>4000052</v>
          </cell>
          <cell r="B12762" t="str">
            <v>Tarmac Western Ltd (Kingt</v>
          </cell>
        </row>
        <row r="12763">
          <cell r="A12763">
            <v>4002748</v>
          </cell>
          <cell r="B12763" t="str">
            <v>Tarpaulin Supply And Repa</v>
          </cell>
        </row>
        <row r="12764">
          <cell r="A12764">
            <v>8001958</v>
          </cell>
          <cell r="B12764" t="str">
            <v>Tarrock Ltd (Liabilities)</v>
          </cell>
        </row>
        <row r="12765">
          <cell r="A12765">
            <v>4008708</v>
          </cell>
          <cell r="B12765" t="str">
            <v>Taskmaster Resources Ltd</v>
          </cell>
        </row>
        <row r="12766">
          <cell r="A12766">
            <v>8003736</v>
          </cell>
          <cell r="B12766" t="str">
            <v>Taskmaster Resources Ltd</v>
          </cell>
        </row>
        <row r="12767">
          <cell r="A12767">
            <v>4004921</v>
          </cell>
          <cell r="B12767" t="str">
            <v>Taskmaster Resources Ltd</v>
          </cell>
        </row>
        <row r="12768">
          <cell r="A12768">
            <v>4005922</v>
          </cell>
          <cell r="B12768" t="str">
            <v>Tass Ltd</v>
          </cell>
        </row>
        <row r="12769">
          <cell r="A12769">
            <v>4001230</v>
          </cell>
          <cell r="B12769" t="str">
            <v>Tata Consultancy Services</v>
          </cell>
        </row>
        <row r="12770">
          <cell r="A12770">
            <v>4007181</v>
          </cell>
          <cell r="B12770" t="str">
            <v>Tata Consultancy Services</v>
          </cell>
        </row>
        <row r="12771">
          <cell r="A12771">
            <v>8001679</v>
          </cell>
          <cell r="B12771" t="str">
            <v>Taybuild Scotia Ltd (Post</v>
          </cell>
        </row>
        <row r="12772">
          <cell r="A12772">
            <v>4007512</v>
          </cell>
          <cell r="B12772" t="str">
            <v>Taylor</v>
          </cell>
        </row>
        <row r="12773">
          <cell r="A12773">
            <v>4007371</v>
          </cell>
          <cell r="B12773" t="str">
            <v>Taylor Associates</v>
          </cell>
        </row>
        <row r="12774">
          <cell r="A12774">
            <v>4001954</v>
          </cell>
          <cell r="B12774" t="str">
            <v>Taylor Bennett Ltd</v>
          </cell>
        </row>
        <row r="12775">
          <cell r="A12775">
            <v>4002608</v>
          </cell>
          <cell r="B12775" t="str">
            <v>Taylor Tool Hire</v>
          </cell>
        </row>
        <row r="12776">
          <cell r="A12776">
            <v>4001745</v>
          </cell>
          <cell r="B12776" t="str">
            <v>Taylor Vinters (Cambridge</v>
          </cell>
        </row>
        <row r="12777">
          <cell r="A12777">
            <v>8002391</v>
          </cell>
          <cell r="B12777" t="str">
            <v>Taylor Woodrow Constrcuti</v>
          </cell>
        </row>
        <row r="12778">
          <cell r="A12778">
            <v>8001853</v>
          </cell>
          <cell r="B12778" t="str">
            <v>Taylor Woodrow Developmen</v>
          </cell>
        </row>
        <row r="12779">
          <cell r="A12779">
            <v>8002023</v>
          </cell>
          <cell r="B12779" t="str">
            <v>Taylor Woodrow Property (</v>
          </cell>
        </row>
        <row r="12780">
          <cell r="A12780">
            <v>4001273</v>
          </cell>
          <cell r="B12780" t="str">
            <v>Taylors Industrial Servic</v>
          </cell>
        </row>
        <row r="12781">
          <cell r="A12781">
            <v>4005312</v>
          </cell>
          <cell r="B12781" t="str">
            <v>Taylor'S Removals Ltd (Ne</v>
          </cell>
        </row>
        <row r="12782">
          <cell r="A12782">
            <v>4001512</v>
          </cell>
          <cell r="B12782" t="str">
            <v>Tayside Contracts</v>
          </cell>
        </row>
        <row r="12783">
          <cell r="A12783">
            <v>8002814</v>
          </cell>
          <cell r="B12783" t="str">
            <v>Tayside Contracts</v>
          </cell>
        </row>
        <row r="12784">
          <cell r="A12784">
            <v>4003348</v>
          </cell>
          <cell r="B12784" t="str">
            <v>Tayside Contracts (Dundee</v>
          </cell>
        </row>
        <row r="12785">
          <cell r="A12785">
            <v>8001431</v>
          </cell>
          <cell r="B12785" t="str">
            <v>Tayside Joint Police Boar</v>
          </cell>
        </row>
        <row r="12786">
          <cell r="A12786">
            <v>8001854</v>
          </cell>
          <cell r="B12786" t="str">
            <v>Tayside Primary Care (Lia</v>
          </cell>
        </row>
        <row r="12787">
          <cell r="A12787">
            <v>4005280</v>
          </cell>
          <cell r="B12787" t="str">
            <v>Tayside Recycling</v>
          </cell>
        </row>
        <row r="12788">
          <cell r="A12788">
            <v>4002851</v>
          </cell>
          <cell r="B12788" t="str">
            <v>Tbs Instat (Washington)</v>
          </cell>
        </row>
        <row r="12789">
          <cell r="A12789">
            <v>4000040</v>
          </cell>
          <cell r="B12789" t="str">
            <v>Tc Ltd (Uxbridge)</v>
          </cell>
        </row>
        <row r="12790">
          <cell r="A12790">
            <v>4007310</v>
          </cell>
          <cell r="B12790" t="str">
            <v>Tcg</v>
          </cell>
        </row>
        <row r="12791">
          <cell r="A12791">
            <v>4001129</v>
          </cell>
          <cell r="B12791" t="str">
            <v>Tcs Chandlery Ltd</v>
          </cell>
        </row>
        <row r="12792">
          <cell r="A12792">
            <v>3000056</v>
          </cell>
          <cell r="B12792" t="str">
            <v>Td Securities</v>
          </cell>
        </row>
        <row r="12793">
          <cell r="A12793">
            <v>4001042</v>
          </cell>
          <cell r="B12793" t="str">
            <v>Td Williamson (Uk) Ltd</v>
          </cell>
        </row>
        <row r="12794">
          <cell r="A12794">
            <v>2000006</v>
          </cell>
          <cell r="B12794" t="str">
            <v>Td Williamson Sa</v>
          </cell>
        </row>
        <row r="12795">
          <cell r="A12795">
            <v>4006181</v>
          </cell>
          <cell r="B12795" t="str">
            <v>Td Williamson Services</v>
          </cell>
        </row>
        <row r="12796">
          <cell r="A12796">
            <v>4006496</v>
          </cell>
          <cell r="B12796" t="str">
            <v>Teacrate</v>
          </cell>
        </row>
        <row r="12797">
          <cell r="A12797">
            <v>4005627</v>
          </cell>
          <cell r="B12797" t="str">
            <v>Team (Energy Auditing Age</v>
          </cell>
        </row>
        <row r="12798">
          <cell r="A12798">
            <v>4006672</v>
          </cell>
          <cell r="B12798" t="str">
            <v>Teasdale Brothers</v>
          </cell>
        </row>
        <row r="12799">
          <cell r="A12799">
            <v>4004671</v>
          </cell>
          <cell r="B12799" t="str">
            <v>Tecfacs Ltd</v>
          </cell>
        </row>
        <row r="12800">
          <cell r="A12800">
            <v>4008050</v>
          </cell>
          <cell r="B12800" t="str">
            <v>Technica Projects</v>
          </cell>
        </row>
        <row r="12801">
          <cell r="A12801">
            <v>8002692</v>
          </cell>
          <cell r="B12801" t="str">
            <v>Technica Projects</v>
          </cell>
        </row>
        <row r="12802">
          <cell r="A12802">
            <v>4002971</v>
          </cell>
          <cell r="B12802" t="str">
            <v>Technical Indexes Ltd</v>
          </cell>
        </row>
        <row r="12803">
          <cell r="A12803">
            <v>4004109</v>
          </cell>
          <cell r="B12803" t="str">
            <v>Technical Projects</v>
          </cell>
        </row>
        <row r="12804">
          <cell r="A12804">
            <v>4002127</v>
          </cell>
          <cell r="B12804" t="str">
            <v>Technical Simulation Cons</v>
          </cell>
        </row>
        <row r="12805">
          <cell r="A12805">
            <v>4006092</v>
          </cell>
          <cell r="B12805" t="str">
            <v>Technical Treatments Ltd</v>
          </cell>
        </row>
        <row r="12806">
          <cell r="A12806">
            <v>4009765</v>
          </cell>
          <cell r="B12806" t="str">
            <v>Technidiamant</v>
          </cell>
        </row>
        <row r="12807">
          <cell r="A12807">
            <v>8002584</v>
          </cell>
          <cell r="B12807" t="str">
            <v>Technolog Ltd</v>
          </cell>
        </row>
        <row r="12808">
          <cell r="A12808">
            <v>4004074</v>
          </cell>
          <cell r="B12808" t="str">
            <v>Technolog Ltd (Cromford)</v>
          </cell>
        </row>
        <row r="12809">
          <cell r="A12809">
            <v>4004075</v>
          </cell>
          <cell r="B12809" t="str">
            <v>Technolog Ltd (Matlock)</v>
          </cell>
        </row>
        <row r="12810">
          <cell r="A12810">
            <v>4002562</v>
          </cell>
          <cell r="B12810" t="str">
            <v>Technolog Ltd (Matlock)</v>
          </cell>
        </row>
        <row r="12811">
          <cell r="A12811">
            <v>4004076</v>
          </cell>
          <cell r="B12811" t="str">
            <v>Technology (Derbyshire)</v>
          </cell>
        </row>
        <row r="12812">
          <cell r="A12812">
            <v>4006126</v>
          </cell>
          <cell r="B12812" t="str">
            <v>Technology Offshore Onsho</v>
          </cell>
        </row>
        <row r="12813">
          <cell r="A12813">
            <v>4000153</v>
          </cell>
          <cell r="B12813" t="str">
            <v>Technotrak Ltd</v>
          </cell>
        </row>
        <row r="12814">
          <cell r="A12814">
            <v>4004656</v>
          </cell>
          <cell r="B12814" t="str">
            <v>Technotrak Ltd</v>
          </cell>
        </row>
        <row r="12815">
          <cell r="A12815">
            <v>8001448</v>
          </cell>
          <cell r="B12815" t="str">
            <v>Techrail Services Ltd (Li</v>
          </cell>
        </row>
        <row r="12816">
          <cell r="A12816">
            <v>4002983</v>
          </cell>
          <cell r="B12816" t="str">
            <v>Ted Cottrell (Nuneaton)</v>
          </cell>
        </row>
        <row r="12817">
          <cell r="A12817">
            <v>4001046</v>
          </cell>
          <cell r="B12817" t="str">
            <v>Teemans Ltd</v>
          </cell>
        </row>
        <row r="12818">
          <cell r="A12818">
            <v>4007297</v>
          </cell>
          <cell r="B12818" t="str">
            <v>Teeside Fluid Systems</v>
          </cell>
        </row>
        <row r="12819">
          <cell r="A12819">
            <v>4007916</v>
          </cell>
          <cell r="B12819" t="str">
            <v>Teeside Fluid Systems Tec</v>
          </cell>
        </row>
        <row r="12820">
          <cell r="A12820">
            <v>4001899</v>
          </cell>
          <cell r="B12820" t="str">
            <v>Teeside Valve &amp; Fitting C</v>
          </cell>
        </row>
        <row r="12821">
          <cell r="A12821">
            <v>4001881</v>
          </cell>
          <cell r="B12821" t="str">
            <v>Teeside Waste Management</v>
          </cell>
        </row>
        <row r="12822">
          <cell r="A12822">
            <v>8001716</v>
          </cell>
          <cell r="B12822" t="str">
            <v>Teignbridge District Coun</v>
          </cell>
        </row>
        <row r="12823">
          <cell r="A12823">
            <v>8000774</v>
          </cell>
          <cell r="B12823" t="str">
            <v>Teignmouth Golf Club Ltd</v>
          </cell>
        </row>
        <row r="12824">
          <cell r="A12824">
            <v>4000300</v>
          </cell>
          <cell r="B12824" t="str">
            <v>Tek Personnel Consultants</v>
          </cell>
        </row>
        <row r="12825">
          <cell r="A12825">
            <v>4004358</v>
          </cell>
          <cell r="B12825" t="str">
            <v>Teknofix Ltd</v>
          </cell>
        </row>
        <row r="12826">
          <cell r="A12826">
            <v>4002510</v>
          </cell>
          <cell r="B12826" t="str">
            <v>Teknofix Tools And Fasten</v>
          </cell>
        </row>
        <row r="12827">
          <cell r="A12827">
            <v>4005148</v>
          </cell>
          <cell r="B12827" t="str">
            <v>Telecars</v>
          </cell>
        </row>
        <row r="12828">
          <cell r="A12828">
            <v>16000046</v>
          </cell>
          <cell r="B12828" t="str">
            <v>Telecom Plus Plc</v>
          </cell>
        </row>
        <row r="12829">
          <cell r="A12829">
            <v>4004815</v>
          </cell>
          <cell r="B12829" t="str">
            <v>Telemeter Engineering</v>
          </cell>
        </row>
        <row r="12830">
          <cell r="A12830">
            <v>4000044</v>
          </cell>
          <cell r="B12830" t="str">
            <v>Telenor Business Solution</v>
          </cell>
        </row>
        <row r="12831">
          <cell r="A12831">
            <v>4004846</v>
          </cell>
          <cell r="B12831" t="str">
            <v>Teleware Plc</v>
          </cell>
        </row>
        <row r="12832">
          <cell r="A12832">
            <v>4000732</v>
          </cell>
          <cell r="B12832" t="str">
            <v>Telewest Business (Bradfo</v>
          </cell>
        </row>
        <row r="12833">
          <cell r="A12833">
            <v>4001022</v>
          </cell>
          <cell r="B12833" t="str">
            <v>Telewest Ltd</v>
          </cell>
        </row>
        <row r="12834">
          <cell r="A12834">
            <v>8003415</v>
          </cell>
          <cell r="B12834" t="str">
            <v>Telford &amp; Wrekin Council</v>
          </cell>
        </row>
        <row r="12835">
          <cell r="A12835">
            <v>4000677</v>
          </cell>
          <cell r="B12835" t="str">
            <v>Telford &amp; Wrekin Council</v>
          </cell>
        </row>
        <row r="12836">
          <cell r="A12836">
            <v>4005832</v>
          </cell>
          <cell r="B12836" t="str">
            <v>Telford &amp; Wrekin Council</v>
          </cell>
        </row>
        <row r="12837">
          <cell r="A12837">
            <v>4000047</v>
          </cell>
          <cell r="B12837" t="str">
            <v>Telford Farm Machinery</v>
          </cell>
        </row>
        <row r="12838">
          <cell r="A12838">
            <v>4004041</v>
          </cell>
          <cell r="B12838" t="str">
            <v>Telford Industrial Insula</v>
          </cell>
        </row>
        <row r="12839">
          <cell r="A12839">
            <v>8002755</v>
          </cell>
          <cell r="B12839" t="str">
            <v>Telford Industrial Insula</v>
          </cell>
        </row>
        <row r="12840">
          <cell r="A12840">
            <v>4004669</v>
          </cell>
          <cell r="B12840" t="str">
            <v>Telford Occupational Heal</v>
          </cell>
        </row>
        <row r="12841">
          <cell r="A12841">
            <v>4002569</v>
          </cell>
          <cell r="B12841" t="str">
            <v>Telkom International Ltd</v>
          </cell>
        </row>
        <row r="12842">
          <cell r="A12842">
            <v>4000216</v>
          </cell>
          <cell r="B12842" t="str">
            <v>Telling Point Ltd (Staine</v>
          </cell>
        </row>
        <row r="12843">
          <cell r="A12843">
            <v>4005053</v>
          </cell>
          <cell r="B12843" t="str">
            <v>Telluric Ltd</v>
          </cell>
        </row>
        <row r="12844">
          <cell r="A12844">
            <v>4009527</v>
          </cell>
          <cell r="B12844" t="str">
            <v>Telme Training &amp; Developm</v>
          </cell>
        </row>
        <row r="12845">
          <cell r="A12845">
            <v>4004079</v>
          </cell>
          <cell r="B12845" t="str">
            <v>Templeton (Oxford) Ltd</v>
          </cell>
        </row>
        <row r="12846">
          <cell r="A12846">
            <v>8003011</v>
          </cell>
          <cell r="B12846" t="str">
            <v>Templeton Executive Devel</v>
          </cell>
        </row>
        <row r="12847">
          <cell r="A12847">
            <v>4004844</v>
          </cell>
          <cell r="B12847" t="str">
            <v>Tempus Computers Ltd</v>
          </cell>
        </row>
        <row r="12848">
          <cell r="A12848">
            <v>8001196</v>
          </cell>
          <cell r="B12848" t="str">
            <v>Tendring Hundred Water Se</v>
          </cell>
        </row>
        <row r="12849">
          <cell r="A12849">
            <v>4005127</v>
          </cell>
          <cell r="B12849" t="str">
            <v>Tendring Hundred Water Se</v>
          </cell>
        </row>
        <row r="12850">
          <cell r="A12850">
            <v>4002359</v>
          </cell>
          <cell r="B12850" t="str">
            <v>Termain Ltd</v>
          </cell>
        </row>
        <row r="12851">
          <cell r="A12851">
            <v>4001177</v>
          </cell>
          <cell r="B12851" t="str">
            <v>Terratruck Distribution S</v>
          </cell>
        </row>
        <row r="12852">
          <cell r="A12852">
            <v>4007339</v>
          </cell>
          <cell r="B12852" t="str">
            <v>Terry Eames</v>
          </cell>
        </row>
        <row r="12853">
          <cell r="A12853">
            <v>4009172</v>
          </cell>
          <cell r="B12853" t="str">
            <v>Terry Merrin</v>
          </cell>
        </row>
        <row r="12854">
          <cell r="A12854">
            <v>8000399</v>
          </cell>
          <cell r="B12854" t="str">
            <v>Test Valley Borough Counc</v>
          </cell>
        </row>
        <row r="12855">
          <cell r="A12855">
            <v>8000400</v>
          </cell>
          <cell r="B12855" t="str">
            <v>Test Valley Borough Counc</v>
          </cell>
        </row>
        <row r="12856">
          <cell r="A12856">
            <v>4008218</v>
          </cell>
          <cell r="B12856" t="str">
            <v>Test Valley Borough Counc</v>
          </cell>
        </row>
        <row r="12857">
          <cell r="A12857">
            <v>8001637</v>
          </cell>
          <cell r="B12857" t="str">
            <v>Testmann</v>
          </cell>
        </row>
        <row r="12858">
          <cell r="A12858">
            <v>4000815</v>
          </cell>
          <cell r="B12858" t="str">
            <v>Tew Engineering Ltd</v>
          </cell>
        </row>
        <row r="12859">
          <cell r="A12859">
            <v>4007997</v>
          </cell>
          <cell r="B12859" t="str">
            <v>Tewksbury Borough Council</v>
          </cell>
        </row>
        <row r="12860">
          <cell r="A12860">
            <v>4000686</v>
          </cell>
          <cell r="B12860" t="str">
            <v>Tex Engineering Ltd</v>
          </cell>
        </row>
        <row r="12861">
          <cell r="A12861">
            <v>4001858</v>
          </cell>
          <cell r="B12861" t="str">
            <v>Text-Comm</v>
          </cell>
        </row>
        <row r="12862">
          <cell r="A12862">
            <v>4005082</v>
          </cell>
          <cell r="B12862" t="str">
            <v>Tfpl Ltd</v>
          </cell>
        </row>
        <row r="12863">
          <cell r="A12863">
            <v>4007390</v>
          </cell>
          <cell r="B12863" t="str">
            <v>Tfpl Ltd</v>
          </cell>
        </row>
        <row r="12864">
          <cell r="A12864">
            <v>2000016</v>
          </cell>
          <cell r="B12864" t="str">
            <v>Tfs Technology Ab</v>
          </cell>
        </row>
        <row r="12865">
          <cell r="A12865">
            <v>4004260</v>
          </cell>
          <cell r="B12865" t="str">
            <v>Thales Geosolutions (Nort</v>
          </cell>
        </row>
        <row r="12866">
          <cell r="A12866">
            <v>4006933</v>
          </cell>
          <cell r="B12866" t="str">
            <v>Thames Cleaning Company L</v>
          </cell>
        </row>
        <row r="12867">
          <cell r="A12867">
            <v>8003354</v>
          </cell>
          <cell r="B12867" t="str">
            <v>Thames Valley Police Auth</v>
          </cell>
        </row>
        <row r="12868">
          <cell r="A12868">
            <v>4006667</v>
          </cell>
          <cell r="B12868" t="str">
            <v>Thames Water</v>
          </cell>
        </row>
        <row r="12869">
          <cell r="A12869">
            <v>4006826</v>
          </cell>
          <cell r="B12869" t="str">
            <v>Thames Water</v>
          </cell>
        </row>
        <row r="12870">
          <cell r="A12870">
            <v>4006688</v>
          </cell>
          <cell r="B12870" t="str">
            <v>Thames Water</v>
          </cell>
        </row>
        <row r="12871">
          <cell r="A12871">
            <v>4005889</v>
          </cell>
          <cell r="B12871" t="str">
            <v>Thames Water</v>
          </cell>
        </row>
        <row r="12872">
          <cell r="A12872">
            <v>4000021</v>
          </cell>
          <cell r="B12872" t="str">
            <v>Thames Water Utilities (S</v>
          </cell>
        </row>
        <row r="12873">
          <cell r="A12873">
            <v>8000437</v>
          </cell>
          <cell r="B12873" t="str">
            <v>Thames Water Utilities Lt</v>
          </cell>
        </row>
        <row r="12874">
          <cell r="A12874">
            <v>8003400</v>
          </cell>
          <cell r="B12874" t="str">
            <v>Thames Water Utilities Lt</v>
          </cell>
        </row>
        <row r="12875">
          <cell r="A12875">
            <v>4009511</v>
          </cell>
          <cell r="B12875" t="str">
            <v>Thames Water Utilities Lt</v>
          </cell>
        </row>
        <row r="12876">
          <cell r="A12876">
            <v>8003918</v>
          </cell>
          <cell r="B12876" t="str">
            <v>Thames Water Utilities Lt</v>
          </cell>
        </row>
        <row r="12877">
          <cell r="A12877">
            <v>4007791</v>
          </cell>
          <cell r="B12877" t="str">
            <v>Thames Water Utilities Lt</v>
          </cell>
        </row>
        <row r="12878">
          <cell r="A12878">
            <v>4009972</v>
          </cell>
          <cell r="B12878" t="str">
            <v>Thames Water Utility</v>
          </cell>
        </row>
        <row r="12879">
          <cell r="A12879">
            <v>4003102</v>
          </cell>
          <cell r="B12879" t="str">
            <v>Thames Welding Supplies</v>
          </cell>
        </row>
        <row r="12880">
          <cell r="A12880">
            <v>8002579</v>
          </cell>
          <cell r="B12880" t="str">
            <v>Thames Welding Supplies</v>
          </cell>
        </row>
        <row r="12881">
          <cell r="A12881">
            <v>8000508</v>
          </cell>
          <cell r="B12881" t="str">
            <v>Thamesdown Borough Counci</v>
          </cell>
        </row>
        <row r="12882">
          <cell r="A12882">
            <v>4004400</v>
          </cell>
          <cell r="B12882" t="str">
            <v>Thanet District Council</v>
          </cell>
        </row>
        <row r="12883">
          <cell r="A12883">
            <v>4009549</v>
          </cell>
          <cell r="B12883" t="str">
            <v>The Actuarial Profession</v>
          </cell>
        </row>
        <row r="12884">
          <cell r="A12884">
            <v>4009572</v>
          </cell>
          <cell r="B12884" t="str">
            <v>The Acturial Profession</v>
          </cell>
        </row>
        <row r="12885">
          <cell r="A12885">
            <v>4008425</v>
          </cell>
          <cell r="B12885" t="str">
            <v>The All Party Parliamenta</v>
          </cell>
        </row>
        <row r="12886">
          <cell r="A12886">
            <v>4009461</v>
          </cell>
          <cell r="B12886" t="str">
            <v>The All Party Parliamenta</v>
          </cell>
        </row>
        <row r="12887">
          <cell r="A12887">
            <v>4007644</v>
          </cell>
          <cell r="B12887" t="str">
            <v>The American Community Sc</v>
          </cell>
        </row>
        <row r="12888">
          <cell r="A12888">
            <v>4008248</v>
          </cell>
          <cell r="B12888" t="str">
            <v>The American School In Lo</v>
          </cell>
        </row>
        <row r="12889">
          <cell r="A12889">
            <v>8002022</v>
          </cell>
          <cell r="B12889" t="str">
            <v>The Ashcombe School (Post</v>
          </cell>
        </row>
        <row r="12890">
          <cell r="A12890">
            <v>4008717</v>
          </cell>
          <cell r="B12890" t="str">
            <v>The Association Of Corpor</v>
          </cell>
        </row>
        <row r="12891">
          <cell r="A12891">
            <v>4008379</v>
          </cell>
          <cell r="B12891" t="str">
            <v>The Atlantic Council</v>
          </cell>
        </row>
        <row r="12892">
          <cell r="A12892">
            <v>4006425</v>
          </cell>
          <cell r="B12892" t="str">
            <v>The Automobile Associatio</v>
          </cell>
        </row>
        <row r="12893">
          <cell r="A12893">
            <v>4008549</v>
          </cell>
          <cell r="B12893" t="str">
            <v>The Aziz Corporation</v>
          </cell>
        </row>
        <row r="12894">
          <cell r="A12894">
            <v>4000050</v>
          </cell>
          <cell r="B12894" t="str">
            <v>The Aziz Corporation Ltd</v>
          </cell>
        </row>
        <row r="12895">
          <cell r="A12895">
            <v>4009369</v>
          </cell>
          <cell r="B12895" t="str">
            <v>The Banqueting House</v>
          </cell>
        </row>
        <row r="12896">
          <cell r="A12896">
            <v>4001953</v>
          </cell>
          <cell r="B12896" t="str">
            <v>The Bearing Mart Ltd</v>
          </cell>
        </row>
        <row r="12897">
          <cell r="A12897">
            <v>4002159</v>
          </cell>
          <cell r="B12897" t="str">
            <v>The Beck Co Ltd</v>
          </cell>
        </row>
        <row r="12898">
          <cell r="A12898">
            <v>8001819</v>
          </cell>
          <cell r="B12898" t="str">
            <v>The Berkeley Leisure Grou</v>
          </cell>
        </row>
        <row r="12899">
          <cell r="A12899">
            <v>4008541</v>
          </cell>
          <cell r="B12899" t="str">
            <v>The Blake Organisation</v>
          </cell>
        </row>
        <row r="12900">
          <cell r="A12900">
            <v>8003373</v>
          </cell>
          <cell r="B12900" t="str">
            <v>The Borough Of Basingstok</v>
          </cell>
        </row>
        <row r="12901">
          <cell r="A12901">
            <v>8003288</v>
          </cell>
          <cell r="B12901" t="str">
            <v>The Borough Of Great Yarm</v>
          </cell>
        </row>
        <row r="12902">
          <cell r="A12902">
            <v>8001398</v>
          </cell>
          <cell r="B12902" t="str">
            <v>The Box Moor Trust</v>
          </cell>
        </row>
        <row r="12903">
          <cell r="A12903">
            <v>4007268</v>
          </cell>
          <cell r="B12903" t="str">
            <v>The Bramah Group</v>
          </cell>
        </row>
        <row r="12904">
          <cell r="A12904">
            <v>4000957</v>
          </cell>
          <cell r="B12904" t="str">
            <v>The Brightwell Partnershi</v>
          </cell>
        </row>
        <row r="12905">
          <cell r="A12905">
            <v>4007998</v>
          </cell>
          <cell r="B12905" t="str">
            <v>The Brightwell Partnershi</v>
          </cell>
        </row>
        <row r="12906">
          <cell r="A12906">
            <v>8000448</v>
          </cell>
          <cell r="B12906" t="str">
            <v>The British Land Company</v>
          </cell>
        </row>
        <row r="12907">
          <cell r="A12907">
            <v>8001715</v>
          </cell>
          <cell r="B12907" t="str">
            <v>The Brown Matthews Part'S</v>
          </cell>
        </row>
        <row r="12908">
          <cell r="A12908">
            <v>8003806</v>
          </cell>
          <cell r="B12908" t="str">
            <v>The Bucklebury Estate</v>
          </cell>
        </row>
        <row r="12909">
          <cell r="A12909">
            <v>8000966</v>
          </cell>
          <cell r="B12909" t="str">
            <v>The Buxton Group (Liabili</v>
          </cell>
        </row>
        <row r="12910">
          <cell r="A12910">
            <v>8000697</v>
          </cell>
          <cell r="B12910" t="str">
            <v>The Canwell Estate Compan</v>
          </cell>
        </row>
        <row r="12911">
          <cell r="A12911">
            <v>4009680</v>
          </cell>
          <cell r="B12911" t="str">
            <v>The Carbon Neutral Compan</v>
          </cell>
        </row>
        <row r="12912">
          <cell r="A12912">
            <v>4000463</v>
          </cell>
          <cell r="B12912" t="str">
            <v>The Centre For Tomorrow'S</v>
          </cell>
        </row>
        <row r="12913">
          <cell r="A12913">
            <v>4009853</v>
          </cell>
          <cell r="B12913" t="str">
            <v>The Chairman'S Club</v>
          </cell>
        </row>
        <row r="12914">
          <cell r="A12914">
            <v>4009481</v>
          </cell>
          <cell r="B12914" t="str">
            <v>The Chairmen'S Group</v>
          </cell>
        </row>
        <row r="12915">
          <cell r="A12915">
            <v>8001385</v>
          </cell>
          <cell r="B12915" t="str">
            <v>The Chapman Bathurst (Lia</v>
          </cell>
        </row>
        <row r="12916">
          <cell r="A12916">
            <v>8001062</v>
          </cell>
          <cell r="B12916" t="str">
            <v>The Chapman Bathurst Ptn</v>
          </cell>
        </row>
        <row r="12917">
          <cell r="A12917">
            <v>4009054</v>
          </cell>
          <cell r="B12917" t="str">
            <v>The Chartered Institute O</v>
          </cell>
        </row>
        <row r="12918">
          <cell r="A12918">
            <v>4007906</v>
          </cell>
          <cell r="B12918" t="str">
            <v>The Chine Boscombe</v>
          </cell>
        </row>
        <row r="12919">
          <cell r="A12919">
            <v>8003389</v>
          </cell>
          <cell r="B12919" t="str">
            <v>The City &amp; County Of Swan</v>
          </cell>
        </row>
        <row r="12920">
          <cell r="A12920">
            <v>8003199</v>
          </cell>
          <cell r="B12920" t="str">
            <v>The City Of Edinburgh Cou</v>
          </cell>
        </row>
        <row r="12921">
          <cell r="A12921">
            <v>8003200</v>
          </cell>
          <cell r="B12921" t="str">
            <v>The City Of Edinburgh Cou</v>
          </cell>
        </row>
        <row r="12922">
          <cell r="A12922">
            <v>4008667</v>
          </cell>
          <cell r="B12922" t="str">
            <v>The City Of Liverpool Cou</v>
          </cell>
        </row>
        <row r="12923">
          <cell r="A12923">
            <v>4008457</v>
          </cell>
          <cell r="B12923" t="str">
            <v>The City Presentation Cen</v>
          </cell>
        </row>
        <row r="12924">
          <cell r="A12924">
            <v>8001236</v>
          </cell>
          <cell r="B12924" t="str">
            <v>The Civil Engineering Pra</v>
          </cell>
        </row>
        <row r="12925">
          <cell r="A12925">
            <v>8000560</v>
          </cell>
          <cell r="B12925" t="str">
            <v>The Clinton Devon Estates</v>
          </cell>
        </row>
        <row r="12926">
          <cell r="A12926">
            <v>4006918</v>
          </cell>
          <cell r="B12926" t="str">
            <v>The Clockwork Marketing C</v>
          </cell>
        </row>
        <row r="12927">
          <cell r="A12927">
            <v>4009531</v>
          </cell>
          <cell r="B12927" t="str">
            <v>The Colt Car Company Ltd</v>
          </cell>
        </row>
        <row r="12928">
          <cell r="A12928">
            <v>4009502</v>
          </cell>
          <cell r="B12928" t="str">
            <v>The Commonwealth Club</v>
          </cell>
        </row>
        <row r="12929">
          <cell r="A12929">
            <v>4002641</v>
          </cell>
          <cell r="B12929" t="str">
            <v>The Complete Product Comp</v>
          </cell>
        </row>
        <row r="12930">
          <cell r="A12930">
            <v>4007672</v>
          </cell>
          <cell r="B12930" t="str">
            <v>The Concours Group</v>
          </cell>
        </row>
        <row r="12931">
          <cell r="A12931">
            <v>4008317</v>
          </cell>
          <cell r="B12931" t="str">
            <v>The Concours Group</v>
          </cell>
        </row>
        <row r="12932">
          <cell r="A12932">
            <v>4008617</v>
          </cell>
          <cell r="B12932" t="str">
            <v>The Concours Group Uk Ltd</v>
          </cell>
        </row>
        <row r="12933">
          <cell r="A12933">
            <v>8001818</v>
          </cell>
          <cell r="B12933" t="str">
            <v>The Co-Op Liabilities</v>
          </cell>
        </row>
        <row r="12934">
          <cell r="A12934">
            <v>8003747</v>
          </cell>
          <cell r="B12934" t="str">
            <v>The Co-Operative Bank Plc</v>
          </cell>
        </row>
        <row r="12935">
          <cell r="A12935">
            <v>8003990</v>
          </cell>
          <cell r="B12935" t="str">
            <v>The Countess Of Erroll</v>
          </cell>
        </row>
        <row r="12936">
          <cell r="A12936">
            <v>4002833</v>
          </cell>
          <cell r="B12936" t="str">
            <v>The Coverdale Organisatio</v>
          </cell>
        </row>
        <row r="12937">
          <cell r="A12937">
            <v>4008312</v>
          </cell>
          <cell r="B12937" t="str">
            <v>The Croft School</v>
          </cell>
        </row>
        <row r="12938">
          <cell r="A12938">
            <v>8001266</v>
          </cell>
          <cell r="B12938" t="str">
            <v>The Crown Estate Commissi</v>
          </cell>
        </row>
        <row r="12939">
          <cell r="A12939">
            <v>8000616</v>
          </cell>
          <cell r="B12939" t="str">
            <v>The Crown Estate Office</v>
          </cell>
        </row>
        <row r="12940">
          <cell r="A12940">
            <v>4001277</v>
          </cell>
          <cell r="B12940" t="str">
            <v>The Danwood Group</v>
          </cell>
        </row>
        <row r="12941">
          <cell r="A12941">
            <v>8003080</v>
          </cell>
          <cell r="B12941" t="str">
            <v>The Danwood Group Ltd</v>
          </cell>
        </row>
        <row r="12942">
          <cell r="A12942">
            <v>4008798</v>
          </cell>
          <cell r="B12942" t="str">
            <v>The Design Factory Ltd</v>
          </cell>
        </row>
        <row r="12943">
          <cell r="A12943">
            <v>4005211</v>
          </cell>
          <cell r="B12943" t="str">
            <v>The Dry Cleaning &amp; Linen</v>
          </cell>
        </row>
        <row r="12944">
          <cell r="A12944">
            <v>8001638</v>
          </cell>
          <cell r="B12944" t="str">
            <v>The Duchy Of Lancaster (L</v>
          </cell>
        </row>
        <row r="12945">
          <cell r="A12945">
            <v>8000689</v>
          </cell>
          <cell r="B12945" t="str">
            <v>The Earl Of Seafields Est</v>
          </cell>
        </row>
        <row r="12946">
          <cell r="A12946">
            <v>4009390</v>
          </cell>
          <cell r="B12946" t="str">
            <v>The Economist</v>
          </cell>
        </row>
        <row r="12947">
          <cell r="A12947">
            <v>8001068</v>
          </cell>
          <cell r="B12947" t="str">
            <v>The Engineering Practise</v>
          </cell>
        </row>
        <row r="12948">
          <cell r="A12948">
            <v>4007306</v>
          </cell>
          <cell r="B12948" t="str">
            <v>The Environment Council</v>
          </cell>
        </row>
        <row r="12949">
          <cell r="A12949">
            <v>4008778</v>
          </cell>
          <cell r="B12949" t="str">
            <v>The European American Tax</v>
          </cell>
        </row>
        <row r="12950">
          <cell r="A12950">
            <v>8001273</v>
          </cell>
          <cell r="B12950" t="str">
            <v>The Farnworth Property Tr</v>
          </cell>
        </row>
        <row r="12951">
          <cell r="A12951">
            <v>4008957</v>
          </cell>
          <cell r="B12951" t="str">
            <v>The Feathers Hotel</v>
          </cell>
        </row>
        <row r="12952">
          <cell r="A12952">
            <v>4006057</v>
          </cell>
          <cell r="B12952" t="str">
            <v>The Ffos Newydd Land Recl</v>
          </cell>
        </row>
        <row r="12953">
          <cell r="A12953">
            <v>4005875</v>
          </cell>
          <cell r="B12953" t="str">
            <v>The Finacial Training Com</v>
          </cell>
        </row>
        <row r="12954">
          <cell r="A12954">
            <v>4008015</v>
          </cell>
          <cell r="B12954" t="str">
            <v>The Financial Services Au</v>
          </cell>
        </row>
        <row r="12955">
          <cell r="A12955">
            <v>4000078</v>
          </cell>
          <cell r="B12955" t="str">
            <v>The Financial Training Co</v>
          </cell>
        </row>
        <row r="12956">
          <cell r="A12956">
            <v>4007327</v>
          </cell>
          <cell r="B12956" t="str">
            <v>The Finishing Touch</v>
          </cell>
        </row>
        <row r="12957">
          <cell r="A12957">
            <v>4005724</v>
          </cell>
          <cell r="B12957" t="str">
            <v>The Forge</v>
          </cell>
        </row>
        <row r="12958">
          <cell r="A12958">
            <v>4005055</v>
          </cell>
          <cell r="B12958" t="str">
            <v>The Freudenberg Nonwovens</v>
          </cell>
        </row>
        <row r="12959">
          <cell r="A12959">
            <v>4009500</v>
          </cell>
          <cell r="B12959" t="str">
            <v>The Frost Partnership</v>
          </cell>
        </row>
        <row r="12960">
          <cell r="A12960">
            <v>4008732</v>
          </cell>
          <cell r="B12960" t="str">
            <v>The Future Forum</v>
          </cell>
        </row>
        <row r="12961">
          <cell r="A12961">
            <v>4009893</v>
          </cell>
          <cell r="B12961" t="str">
            <v>The Garfit Group</v>
          </cell>
        </row>
        <row r="12962">
          <cell r="A12962">
            <v>4007094</v>
          </cell>
          <cell r="B12962" t="str">
            <v>The Gas Club</v>
          </cell>
        </row>
        <row r="12963">
          <cell r="A12963">
            <v>4009067</v>
          </cell>
          <cell r="B12963" t="str">
            <v>The Gas Forum</v>
          </cell>
        </row>
        <row r="12964">
          <cell r="A12964">
            <v>8000365</v>
          </cell>
          <cell r="B12964" t="str">
            <v>The Gas Light &amp; Coke Co L</v>
          </cell>
        </row>
        <row r="12965">
          <cell r="A12965">
            <v>8001274</v>
          </cell>
          <cell r="B12965" t="str">
            <v>The Gas Light &amp; Coke Ltd</v>
          </cell>
        </row>
        <row r="12966">
          <cell r="A12966">
            <v>8000619</v>
          </cell>
          <cell r="B12966" t="str">
            <v>The Gascoyne Cecil Estate</v>
          </cell>
        </row>
        <row r="12967">
          <cell r="A12967">
            <v>4008135</v>
          </cell>
          <cell r="B12967" t="str">
            <v>The Gate Worldwide Ltd</v>
          </cell>
        </row>
        <row r="12968">
          <cell r="A12968">
            <v>4008912</v>
          </cell>
          <cell r="B12968" t="str">
            <v>The Geographical Society</v>
          </cell>
        </row>
        <row r="12969">
          <cell r="A12969">
            <v>4004726</v>
          </cell>
          <cell r="B12969" t="str">
            <v>The Geoinformation Group</v>
          </cell>
        </row>
        <row r="12970">
          <cell r="A12970">
            <v>4004999</v>
          </cell>
          <cell r="B12970" t="str">
            <v>The Glebe Hotel</v>
          </cell>
        </row>
        <row r="12971">
          <cell r="A12971">
            <v>4007337</v>
          </cell>
          <cell r="B12971" t="str">
            <v>The Goring</v>
          </cell>
        </row>
        <row r="12972">
          <cell r="A12972">
            <v>4006694</v>
          </cell>
          <cell r="B12972" t="str">
            <v>The Grating Co Ltd</v>
          </cell>
        </row>
        <row r="12973">
          <cell r="A12973">
            <v>8000684</v>
          </cell>
          <cell r="B12973" t="str">
            <v>The Grosvenor Estate</v>
          </cell>
        </row>
        <row r="12974">
          <cell r="A12974">
            <v>8003198</v>
          </cell>
          <cell r="B12974" t="str">
            <v>The Grosvenor Estate - 19</v>
          </cell>
        </row>
        <row r="12975">
          <cell r="A12975">
            <v>4009290</v>
          </cell>
          <cell r="B12975" t="str">
            <v>The Hardman Trust</v>
          </cell>
        </row>
        <row r="12976">
          <cell r="A12976">
            <v>8002010</v>
          </cell>
          <cell r="B12976" t="str">
            <v>The Harris Partnership Lt</v>
          </cell>
        </row>
        <row r="12977">
          <cell r="A12977">
            <v>4000004</v>
          </cell>
          <cell r="B12977" t="str">
            <v>The Health Protection Age</v>
          </cell>
        </row>
        <row r="12978">
          <cell r="A12978">
            <v>4009610</v>
          </cell>
          <cell r="B12978" t="str">
            <v>The Health, Safety &amp; Envi</v>
          </cell>
        </row>
        <row r="12979">
          <cell r="A12979">
            <v>4004279</v>
          </cell>
          <cell r="B12979" t="str">
            <v>The Hemingway Corporation</v>
          </cell>
        </row>
        <row r="12980">
          <cell r="A12980">
            <v>8003590</v>
          </cell>
          <cell r="B12980" t="str">
            <v>The Hemingway Corporation</v>
          </cell>
        </row>
        <row r="12981">
          <cell r="A12981">
            <v>8000659</v>
          </cell>
          <cell r="B12981" t="str">
            <v>The Highland Council</v>
          </cell>
        </row>
        <row r="12982">
          <cell r="A12982">
            <v>3000008</v>
          </cell>
          <cell r="B12982" t="str">
            <v>The Hilliard Corporation</v>
          </cell>
        </row>
        <row r="12983">
          <cell r="A12983">
            <v>8001817</v>
          </cell>
          <cell r="B12983" t="str">
            <v>The Hogan Group Liabiliti</v>
          </cell>
        </row>
        <row r="12984">
          <cell r="A12984">
            <v>4008131</v>
          </cell>
          <cell r="B12984" t="str">
            <v>The Hundred Group Of Fina</v>
          </cell>
        </row>
        <row r="12985">
          <cell r="A12985">
            <v>8001698</v>
          </cell>
          <cell r="B12985" t="str">
            <v>The Ian Hunter Partnershi</v>
          </cell>
        </row>
        <row r="12986">
          <cell r="A12986">
            <v>4009855</v>
          </cell>
          <cell r="B12986" t="str">
            <v>The Iec 61508 Association</v>
          </cell>
        </row>
        <row r="12987">
          <cell r="A12987">
            <v>4008993</v>
          </cell>
          <cell r="B12987" t="str">
            <v>The Impact Programme</v>
          </cell>
        </row>
        <row r="12988">
          <cell r="A12988">
            <v>4008851</v>
          </cell>
          <cell r="B12988" t="str">
            <v>The Imperial Hotel</v>
          </cell>
        </row>
        <row r="12989">
          <cell r="A12989">
            <v>8002828</v>
          </cell>
          <cell r="B12989" t="str">
            <v>The Jessop Group Ltd</v>
          </cell>
        </row>
        <row r="12990">
          <cell r="A12990">
            <v>4003343</v>
          </cell>
          <cell r="B12990" t="str">
            <v>The Jessop Group Ltd</v>
          </cell>
        </row>
        <row r="12991">
          <cell r="A12991">
            <v>4003799</v>
          </cell>
          <cell r="B12991" t="str">
            <v>The Jessop Group Ltd</v>
          </cell>
        </row>
        <row r="12992">
          <cell r="A12992">
            <v>8003084</v>
          </cell>
          <cell r="B12992" t="str">
            <v>The Jessop Group Ltd</v>
          </cell>
        </row>
        <row r="12993">
          <cell r="A12993">
            <v>4005653</v>
          </cell>
          <cell r="B12993" t="str">
            <v>The Jessop Group Ltd</v>
          </cell>
        </row>
        <row r="12994">
          <cell r="A12994">
            <v>4005215</v>
          </cell>
          <cell r="B12994" t="str">
            <v>The Jessop Group Ltd</v>
          </cell>
        </row>
        <row r="12995">
          <cell r="A12995">
            <v>4005532</v>
          </cell>
          <cell r="B12995" t="str">
            <v>The Jessop Group Ltd</v>
          </cell>
        </row>
        <row r="12996">
          <cell r="A12996">
            <v>4006422</v>
          </cell>
          <cell r="B12996" t="str">
            <v>The Jessop Group Ltd</v>
          </cell>
        </row>
        <row r="12997">
          <cell r="A12997">
            <v>4003645</v>
          </cell>
          <cell r="B12997" t="str">
            <v>The Jessop Group Ltd (Lei</v>
          </cell>
        </row>
        <row r="12998">
          <cell r="A12998">
            <v>8001287</v>
          </cell>
          <cell r="B12998" t="str">
            <v>The Jones Partnership (Po</v>
          </cell>
        </row>
        <row r="12999">
          <cell r="A12999">
            <v>4006504</v>
          </cell>
          <cell r="B12999" t="str">
            <v>The Kingstree Group</v>
          </cell>
        </row>
        <row r="13000">
          <cell r="A13000">
            <v>4007496</v>
          </cell>
          <cell r="B13000" t="str">
            <v>The Labour Party</v>
          </cell>
        </row>
        <row r="13001">
          <cell r="A13001">
            <v>4005571</v>
          </cell>
          <cell r="B13001" t="str">
            <v>The Labsales Company Ltd</v>
          </cell>
        </row>
        <row r="13002">
          <cell r="A13002">
            <v>8003255</v>
          </cell>
          <cell r="B13002" t="str">
            <v>The Laurel Pub Company Lt</v>
          </cell>
        </row>
        <row r="13003">
          <cell r="A13003">
            <v>4000005</v>
          </cell>
          <cell r="B13003" t="str">
            <v>The Leadership Trust (Tra</v>
          </cell>
        </row>
        <row r="13004">
          <cell r="A13004">
            <v>8001276</v>
          </cell>
          <cell r="B13004" t="str">
            <v>The Lindsay Gray Alan Bea</v>
          </cell>
        </row>
        <row r="13005">
          <cell r="A13005">
            <v>4005397</v>
          </cell>
          <cell r="B13005" t="str">
            <v>The Logic Group</v>
          </cell>
        </row>
        <row r="13006">
          <cell r="A13006">
            <v>4006222</v>
          </cell>
          <cell r="B13006" t="str">
            <v>The London Borough Of Bar</v>
          </cell>
        </row>
        <row r="13007">
          <cell r="A13007">
            <v>8000711</v>
          </cell>
          <cell r="B13007" t="str">
            <v>The Manor Park Club</v>
          </cell>
        </row>
        <row r="13008">
          <cell r="A13008">
            <v>4004633</v>
          </cell>
          <cell r="B13008" t="str">
            <v>The Meeting Place</v>
          </cell>
        </row>
        <row r="13009">
          <cell r="A13009">
            <v>4003527</v>
          </cell>
          <cell r="B13009" t="str">
            <v>The Met Office (Glasgow)</v>
          </cell>
        </row>
        <row r="13010">
          <cell r="A13010">
            <v>1000109</v>
          </cell>
          <cell r="B13010" t="str">
            <v>The Metering Sports And S</v>
          </cell>
        </row>
        <row r="13011">
          <cell r="A13011">
            <v>4009053</v>
          </cell>
          <cell r="B13011" t="str">
            <v>The Microfilm Shop</v>
          </cell>
        </row>
        <row r="13012">
          <cell r="A13012">
            <v>4009662</v>
          </cell>
          <cell r="B13012" t="str">
            <v>The Mind Gym Ltd</v>
          </cell>
        </row>
        <row r="13013">
          <cell r="A13013">
            <v>4003610</v>
          </cell>
          <cell r="B13013" t="str">
            <v>The Moathouse Hotel (Soli</v>
          </cell>
        </row>
        <row r="13014">
          <cell r="A13014">
            <v>8001795</v>
          </cell>
          <cell r="B13014" t="str">
            <v>The Monaghan Partnership</v>
          </cell>
        </row>
        <row r="13015">
          <cell r="A13015">
            <v>8000885</v>
          </cell>
          <cell r="B13015" t="str">
            <v>The Moray Council</v>
          </cell>
        </row>
        <row r="13016">
          <cell r="A13016">
            <v>4000376</v>
          </cell>
          <cell r="B13016" t="str">
            <v>The Munch Box</v>
          </cell>
        </row>
        <row r="13017">
          <cell r="A13017">
            <v>4007465</v>
          </cell>
          <cell r="B13017" t="str">
            <v>The National Motor Museum</v>
          </cell>
        </row>
        <row r="13018">
          <cell r="A13018">
            <v>8000336</v>
          </cell>
          <cell r="B13018" t="str">
            <v>The National Trust</v>
          </cell>
        </row>
        <row r="13019">
          <cell r="A13019">
            <v>8001199</v>
          </cell>
          <cell r="B13019" t="str">
            <v>The National Trust</v>
          </cell>
        </row>
        <row r="13020">
          <cell r="A13020">
            <v>8000554</v>
          </cell>
          <cell r="B13020" t="str">
            <v>The National Trust</v>
          </cell>
        </row>
        <row r="13021">
          <cell r="A13021">
            <v>8000650</v>
          </cell>
          <cell r="B13021" t="str">
            <v>The National Trust</v>
          </cell>
        </row>
        <row r="13022">
          <cell r="A13022">
            <v>8000337</v>
          </cell>
          <cell r="B13022" t="str">
            <v>The National Trust</v>
          </cell>
        </row>
        <row r="13023">
          <cell r="A13023">
            <v>8000888</v>
          </cell>
          <cell r="B13023" t="str">
            <v>The National Trust</v>
          </cell>
        </row>
        <row r="13024">
          <cell r="A13024">
            <v>8000869</v>
          </cell>
          <cell r="B13024" t="str">
            <v>The National Trust</v>
          </cell>
        </row>
        <row r="13025">
          <cell r="A13025">
            <v>4008785</v>
          </cell>
          <cell r="B13025" t="str">
            <v>The National Trust</v>
          </cell>
        </row>
        <row r="13026">
          <cell r="A13026">
            <v>8003647</v>
          </cell>
          <cell r="B13026" t="str">
            <v>The National Trust (Finan</v>
          </cell>
        </row>
        <row r="13027">
          <cell r="A13027">
            <v>8001823</v>
          </cell>
          <cell r="B13027" t="str">
            <v>The National Trust (Post)</v>
          </cell>
        </row>
        <row r="13028">
          <cell r="A13028">
            <v>4007086</v>
          </cell>
          <cell r="B13028" t="str">
            <v>The Ncc Group</v>
          </cell>
        </row>
        <row r="13029">
          <cell r="A13029">
            <v>4006983</v>
          </cell>
          <cell r="B13029" t="str">
            <v>The Nec Group</v>
          </cell>
        </row>
        <row r="13030">
          <cell r="A13030">
            <v>4004122</v>
          </cell>
          <cell r="B13030" t="str">
            <v>The Newcastle Clinic</v>
          </cell>
        </row>
        <row r="13031">
          <cell r="A13031">
            <v>8002694</v>
          </cell>
          <cell r="B13031" t="str">
            <v>The Newcastle Clinic</v>
          </cell>
        </row>
        <row r="13032">
          <cell r="A13032">
            <v>4009380</v>
          </cell>
          <cell r="B13032" t="str">
            <v>The Newspaper Licensing A</v>
          </cell>
        </row>
        <row r="13033">
          <cell r="A13033">
            <v>4009465</v>
          </cell>
          <cell r="B13033" t="str">
            <v>The North East Regional P</v>
          </cell>
        </row>
        <row r="13034">
          <cell r="A13034">
            <v>8001636</v>
          </cell>
          <cell r="B13034" t="str">
            <v>The North Highland Colleg</v>
          </cell>
        </row>
        <row r="13035">
          <cell r="A13035">
            <v>4005328</v>
          </cell>
          <cell r="B13035" t="str">
            <v>The Numerical Algorithms</v>
          </cell>
        </row>
        <row r="13036">
          <cell r="A13036">
            <v>4007311</v>
          </cell>
          <cell r="B13036" t="str">
            <v>The Oakridge Centre</v>
          </cell>
        </row>
        <row r="13037">
          <cell r="A13037">
            <v>8001235</v>
          </cell>
          <cell r="B13037" t="str">
            <v>The Oaks Community Hall</v>
          </cell>
        </row>
        <row r="13038">
          <cell r="A13038">
            <v>4004341</v>
          </cell>
          <cell r="B13038" t="str">
            <v>The Office Of Gas &amp; Elect</v>
          </cell>
        </row>
        <row r="13039">
          <cell r="A13039">
            <v>8001289</v>
          </cell>
          <cell r="B13039" t="str">
            <v>The Ogilvie Charities (Li</v>
          </cell>
        </row>
        <row r="13040">
          <cell r="A13040">
            <v>8001418</v>
          </cell>
          <cell r="B13040" t="str">
            <v>The Old Brewery</v>
          </cell>
        </row>
        <row r="13041">
          <cell r="A13041">
            <v>8003382</v>
          </cell>
          <cell r="B13041" t="str">
            <v>The Open University</v>
          </cell>
        </row>
        <row r="13042">
          <cell r="A13042">
            <v>8003870</v>
          </cell>
          <cell r="B13042" t="str">
            <v>The Open University</v>
          </cell>
        </row>
        <row r="13043">
          <cell r="A13043">
            <v>8003611</v>
          </cell>
          <cell r="B13043" t="str">
            <v>The Parish Church Of St L</v>
          </cell>
        </row>
        <row r="13044">
          <cell r="A13044">
            <v>4009758</v>
          </cell>
          <cell r="B13044" t="str">
            <v>The Phoenix Partners</v>
          </cell>
        </row>
        <row r="13045">
          <cell r="A13045">
            <v>8001103</v>
          </cell>
          <cell r="B13045" t="str">
            <v>The Presbyterian Church O</v>
          </cell>
        </row>
        <row r="13046">
          <cell r="A13046">
            <v>4000799</v>
          </cell>
          <cell r="B13046" t="str">
            <v>The Prince Of Wales</v>
          </cell>
        </row>
        <row r="13047">
          <cell r="A13047">
            <v>4008288</v>
          </cell>
          <cell r="B13047" t="str">
            <v>The Professional Training</v>
          </cell>
        </row>
        <row r="13048">
          <cell r="A13048">
            <v>4008592</v>
          </cell>
          <cell r="B13048" t="str">
            <v>The Professional Training</v>
          </cell>
        </row>
        <row r="13049">
          <cell r="A13049">
            <v>8002454</v>
          </cell>
          <cell r="B13049" t="str">
            <v>The Progressive (Liabilit</v>
          </cell>
        </row>
        <row r="13050">
          <cell r="A13050">
            <v>4009240</v>
          </cell>
          <cell r="B13050" t="str">
            <v>The Ptp Group</v>
          </cell>
        </row>
        <row r="13051">
          <cell r="A13051">
            <v>4009001</v>
          </cell>
          <cell r="B13051" t="str">
            <v>The Queens Uni Of Belfast</v>
          </cell>
        </row>
        <row r="13052">
          <cell r="A13052">
            <v>8002021</v>
          </cell>
          <cell r="B13052" t="str">
            <v>The Quilt Association Ltd</v>
          </cell>
        </row>
        <row r="13053">
          <cell r="A13053">
            <v>4002989</v>
          </cell>
          <cell r="B13053" t="str">
            <v>The Ralin Group Ltd</v>
          </cell>
        </row>
        <row r="13054">
          <cell r="A13054">
            <v>4008173</v>
          </cell>
          <cell r="B13054" t="str">
            <v>The Ramada Jarvis Loughbo</v>
          </cell>
        </row>
        <row r="13055">
          <cell r="A13055">
            <v>4008656</v>
          </cell>
          <cell r="B13055" t="str">
            <v>The Remuneration Group</v>
          </cell>
        </row>
        <row r="13056">
          <cell r="A13056">
            <v>4006718</v>
          </cell>
          <cell r="B13056" t="str">
            <v>The Resource Group</v>
          </cell>
        </row>
        <row r="13057">
          <cell r="A13057">
            <v>4008521</v>
          </cell>
          <cell r="B13057" t="str">
            <v>The Resource Group</v>
          </cell>
        </row>
        <row r="13058">
          <cell r="A13058">
            <v>4009536</v>
          </cell>
          <cell r="B13058" t="str">
            <v>The Ripley Castle Shoot</v>
          </cell>
        </row>
        <row r="13059">
          <cell r="A13059">
            <v>8003932</v>
          </cell>
          <cell r="B13059" t="str">
            <v>The Rochester Bridge Trus</v>
          </cell>
        </row>
        <row r="13060">
          <cell r="A13060">
            <v>8002478</v>
          </cell>
          <cell r="B13060" t="str">
            <v>The Roger Wenn Partnershi</v>
          </cell>
        </row>
        <row r="13061">
          <cell r="A13061">
            <v>4000988</v>
          </cell>
          <cell r="B13061" t="str">
            <v>The Rossendale Group Plc</v>
          </cell>
        </row>
        <row r="13062">
          <cell r="A13062">
            <v>4008320</v>
          </cell>
          <cell r="B13062" t="str">
            <v>The Royal Bank Of Scotlan</v>
          </cell>
        </row>
        <row r="13063">
          <cell r="A13063">
            <v>8000873</v>
          </cell>
          <cell r="B13063" t="str">
            <v>The Royal British Legion</v>
          </cell>
        </row>
        <row r="13064">
          <cell r="A13064">
            <v>4008058</v>
          </cell>
          <cell r="B13064" t="str">
            <v>The Royal Horseguards</v>
          </cell>
        </row>
        <row r="13065">
          <cell r="A13065">
            <v>8000344</v>
          </cell>
          <cell r="B13065" t="str">
            <v>The Royal Parks</v>
          </cell>
        </row>
        <row r="13066">
          <cell r="A13066">
            <v>4008402</v>
          </cell>
          <cell r="B13066" t="str">
            <v>The Sbs Association</v>
          </cell>
        </row>
        <row r="13067">
          <cell r="A13067">
            <v>4006724</v>
          </cell>
          <cell r="B13067" t="str">
            <v>The School Of Coaching</v>
          </cell>
        </row>
        <row r="13068">
          <cell r="A13068">
            <v>4007899</v>
          </cell>
          <cell r="B13068" t="str">
            <v>The Scotsman Publications</v>
          </cell>
        </row>
        <row r="13069">
          <cell r="A13069">
            <v>4007011</v>
          </cell>
          <cell r="B13069" t="str">
            <v>The Service Apartment Com</v>
          </cell>
        </row>
        <row r="13070">
          <cell r="A13070">
            <v>8000893</v>
          </cell>
          <cell r="B13070" t="str">
            <v>The Si Of Human Resources</v>
          </cell>
        </row>
        <row r="13071">
          <cell r="A13071">
            <v>4002064</v>
          </cell>
          <cell r="B13071" t="str">
            <v>The Sign Centre</v>
          </cell>
        </row>
        <row r="13072">
          <cell r="A13072">
            <v>4008154</v>
          </cell>
          <cell r="B13072" t="str">
            <v>The Sign Centre</v>
          </cell>
        </row>
        <row r="13073">
          <cell r="A13073">
            <v>4009307</v>
          </cell>
          <cell r="B13073" t="str">
            <v>The Six Sigma Group</v>
          </cell>
        </row>
        <row r="13074">
          <cell r="A13074">
            <v>4008412</v>
          </cell>
          <cell r="B13074" t="str">
            <v>The Smart Company</v>
          </cell>
        </row>
        <row r="13075">
          <cell r="A13075">
            <v>4008067</v>
          </cell>
          <cell r="B13075" t="str">
            <v>The Soldiers Sailors Airm</v>
          </cell>
        </row>
        <row r="13076">
          <cell r="A13076">
            <v>8003946</v>
          </cell>
          <cell r="B13076" t="str">
            <v>The Stanley Estate &amp; Stud</v>
          </cell>
        </row>
        <row r="13077">
          <cell r="A13077">
            <v>4007407</v>
          </cell>
          <cell r="B13077" t="str">
            <v>The Stationary Office</v>
          </cell>
        </row>
        <row r="13078">
          <cell r="A13078">
            <v>4006753</v>
          </cell>
          <cell r="B13078" t="str">
            <v>The Stationary Office</v>
          </cell>
        </row>
        <row r="13079">
          <cell r="A13079">
            <v>4008207</v>
          </cell>
          <cell r="B13079" t="str">
            <v>The Stationary Office</v>
          </cell>
        </row>
        <row r="13080">
          <cell r="A13080">
            <v>4009615</v>
          </cell>
          <cell r="B13080" t="str">
            <v>The Stationary Office</v>
          </cell>
        </row>
        <row r="13081">
          <cell r="A13081">
            <v>4009345</v>
          </cell>
          <cell r="B13081" t="str">
            <v>The Stationary Office</v>
          </cell>
        </row>
        <row r="13082">
          <cell r="A13082">
            <v>4005914</v>
          </cell>
          <cell r="B13082" t="str">
            <v>The Stationary Office</v>
          </cell>
        </row>
        <row r="13083">
          <cell r="A13083">
            <v>4005807</v>
          </cell>
          <cell r="B13083" t="str">
            <v>The Stationery Office</v>
          </cell>
        </row>
        <row r="13084">
          <cell r="A13084">
            <v>4001825</v>
          </cell>
          <cell r="B13084" t="str">
            <v>The Stationery Office (No</v>
          </cell>
        </row>
        <row r="13085">
          <cell r="A13085">
            <v>8001310</v>
          </cell>
          <cell r="B13085" t="str">
            <v>The Stroudwater Navigatio</v>
          </cell>
        </row>
        <row r="13086">
          <cell r="A13086">
            <v>4004911</v>
          </cell>
          <cell r="B13086" t="str">
            <v>The Sunlight Service</v>
          </cell>
        </row>
        <row r="13087">
          <cell r="A13087">
            <v>4000587</v>
          </cell>
          <cell r="B13087" t="str">
            <v>The Sunlight Service Grou</v>
          </cell>
        </row>
        <row r="13088">
          <cell r="A13088">
            <v>8001931</v>
          </cell>
          <cell r="B13088" t="str">
            <v>The Ta Millard Partnershi</v>
          </cell>
        </row>
        <row r="13089">
          <cell r="A13089">
            <v>8001413</v>
          </cell>
          <cell r="B13089" t="str">
            <v>The Thornhill Yorkshire E</v>
          </cell>
        </row>
        <row r="13090">
          <cell r="A13090">
            <v>8001816</v>
          </cell>
          <cell r="B13090" t="str">
            <v>The Tilt Estate Company L</v>
          </cell>
        </row>
        <row r="13091">
          <cell r="A13091">
            <v>4007598</v>
          </cell>
          <cell r="B13091" t="str">
            <v>The Trafalgar Hotel</v>
          </cell>
        </row>
        <row r="13092">
          <cell r="A13092">
            <v>4001486</v>
          </cell>
          <cell r="B13092" t="str">
            <v>The Training And Developm</v>
          </cell>
        </row>
        <row r="13093">
          <cell r="A13093">
            <v>4007892</v>
          </cell>
          <cell r="B13093" t="str">
            <v>The Tralee Hotel</v>
          </cell>
        </row>
        <row r="13094">
          <cell r="A13094">
            <v>4001676</v>
          </cell>
          <cell r="B13094" t="str">
            <v>The Transformation Partne</v>
          </cell>
        </row>
        <row r="13095">
          <cell r="A13095">
            <v>8001822</v>
          </cell>
          <cell r="B13095" t="str">
            <v>The Trecarn Hotel (Post)</v>
          </cell>
        </row>
        <row r="13096">
          <cell r="A13096">
            <v>4008810</v>
          </cell>
          <cell r="B13096" t="str">
            <v>The Trust Partnership Llp</v>
          </cell>
        </row>
        <row r="13097">
          <cell r="A13097">
            <v>8000339</v>
          </cell>
          <cell r="B13097" t="str">
            <v>The Trustees Of Downside</v>
          </cell>
        </row>
        <row r="13098">
          <cell r="A13098">
            <v>8003825</v>
          </cell>
          <cell r="B13098" t="str">
            <v>The Trustees Of The Armin</v>
          </cell>
        </row>
        <row r="13099">
          <cell r="A13099">
            <v>4007206</v>
          </cell>
          <cell r="B13099" t="str">
            <v>The Turner Partnership</v>
          </cell>
        </row>
        <row r="13100">
          <cell r="A13100">
            <v>4004672</v>
          </cell>
          <cell r="B13100" t="str">
            <v>The Uk Oracle User Group</v>
          </cell>
        </row>
        <row r="13101">
          <cell r="A13101">
            <v>4006255</v>
          </cell>
          <cell r="B13101" t="str">
            <v>The University Of Birming</v>
          </cell>
        </row>
        <row r="13102">
          <cell r="A13102">
            <v>4008573</v>
          </cell>
          <cell r="B13102" t="str">
            <v>The University Of Warwick</v>
          </cell>
        </row>
        <row r="13103">
          <cell r="A13103">
            <v>8002310</v>
          </cell>
          <cell r="B13103" t="str">
            <v>The Urban Edge Group Ltd</v>
          </cell>
        </row>
        <row r="13104">
          <cell r="A13104">
            <v>8003573</v>
          </cell>
          <cell r="B13104" t="str">
            <v>The Urbane Building Compa</v>
          </cell>
        </row>
        <row r="13105">
          <cell r="A13105">
            <v>8001612</v>
          </cell>
          <cell r="B13105" t="str">
            <v>The Urquhart Partn. Archi</v>
          </cell>
        </row>
        <row r="13106">
          <cell r="A13106">
            <v>4000679</v>
          </cell>
          <cell r="B13106" t="str">
            <v>The Vale Of Glamorgan Cou</v>
          </cell>
        </row>
        <row r="13107">
          <cell r="A13107">
            <v>4003032</v>
          </cell>
          <cell r="B13107" t="str">
            <v>The Validation Centre (Tv</v>
          </cell>
        </row>
        <row r="13108">
          <cell r="A13108">
            <v>8001815</v>
          </cell>
          <cell r="B13108" t="str">
            <v>The Voigt Partnership Lia</v>
          </cell>
        </row>
        <row r="13109">
          <cell r="A13109">
            <v>4007990</v>
          </cell>
          <cell r="B13109" t="str">
            <v>The Wash Centre Ltd</v>
          </cell>
        </row>
        <row r="13110">
          <cell r="A13110">
            <v>8000568</v>
          </cell>
          <cell r="B13110" t="str">
            <v>The Welbeck Estates Compa</v>
          </cell>
        </row>
        <row r="13111">
          <cell r="A13111">
            <v>8000567</v>
          </cell>
          <cell r="B13111" t="str">
            <v>The Welbeck Estates Coy L</v>
          </cell>
        </row>
        <row r="13112">
          <cell r="A13112">
            <v>8001217</v>
          </cell>
          <cell r="B13112" t="str">
            <v>The William Sutton Trust</v>
          </cell>
        </row>
        <row r="13113">
          <cell r="A13113">
            <v>4007759</v>
          </cell>
          <cell r="B13113" t="str">
            <v>The Windsor Leadership Tr</v>
          </cell>
        </row>
        <row r="13114">
          <cell r="A13114">
            <v>8003622</v>
          </cell>
          <cell r="B13114" t="str">
            <v>The Wireless Infrastructu</v>
          </cell>
        </row>
        <row r="13115">
          <cell r="A13115">
            <v>4006962</v>
          </cell>
          <cell r="B13115" t="str">
            <v>The Wm Company</v>
          </cell>
        </row>
        <row r="13116">
          <cell r="A13116">
            <v>4005365</v>
          </cell>
          <cell r="B13116" t="str">
            <v>The Wolf Safety Lamp Comp</v>
          </cell>
        </row>
        <row r="13117">
          <cell r="A13117">
            <v>8000357</v>
          </cell>
          <cell r="B13117" t="str">
            <v>The Wolverhampton &amp; Dudle</v>
          </cell>
        </row>
        <row r="13118">
          <cell r="A13118">
            <v>4008659</v>
          </cell>
          <cell r="B13118" t="str">
            <v>The Work Foundation</v>
          </cell>
        </row>
        <row r="13119">
          <cell r="A13119">
            <v>4000432</v>
          </cell>
          <cell r="B13119" t="str">
            <v>The Write Image (Peterhea</v>
          </cell>
        </row>
        <row r="13120">
          <cell r="A13120">
            <v>4007745</v>
          </cell>
          <cell r="B13120" t="str">
            <v>The Zygos Partnership</v>
          </cell>
        </row>
        <row r="13121">
          <cell r="A13121">
            <v>4007480</v>
          </cell>
          <cell r="B13121" t="str">
            <v>Theobalds Timber</v>
          </cell>
        </row>
        <row r="13122">
          <cell r="A13122">
            <v>4007696</v>
          </cell>
          <cell r="B13122" t="str">
            <v>Theraputic Living Ltd</v>
          </cell>
        </row>
        <row r="13123">
          <cell r="A13123">
            <v>8003572</v>
          </cell>
          <cell r="B13123" t="str">
            <v>Thermabuild Construction</v>
          </cell>
        </row>
        <row r="13124">
          <cell r="A13124">
            <v>8002046</v>
          </cell>
          <cell r="B13124" t="str">
            <v>Thermal Transfer Ltd (Pos</v>
          </cell>
        </row>
        <row r="13125">
          <cell r="A13125">
            <v>8001784</v>
          </cell>
          <cell r="B13125" t="str">
            <v>Thermatic Maintenance Ltd</v>
          </cell>
        </row>
        <row r="13126">
          <cell r="A13126">
            <v>4007516</v>
          </cell>
          <cell r="B13126" t="str">
            <v>Thermo Measurement Ltd</v>
          </cell>
        </row>
        <row r="13127">
          <cell r="A13127">
            <v>4002038</v>
          </cell>
          <cell r="B13127" t="str">
            <v>Thermocouple Instruments</v>
          </cell>
        </row>
        <row r="13128">
          <cell r="A13128">
            <v>4002324</v>
          </cell>
          <cell r="B13128" t="str">
            <v>Thermograve Ltd</v>
          </cell>
        </row>
        <row r="13129">
          <cell r="A13129">
            <v>2000062</v>
          </cell>
          <cell r="B13129" t="str">
            <v>Thielmann Energietechnik</v>
          </cell>
        </row>
        <row r="13130">
          <cell r="A13130">
            <v>4006956</v>
          </cell>
          <cell r="B13130" t="str">
            <v>Thirsty Work Water Cooler</v>
          </cell>
        </row>
        <row r="13131">
          <cell r="A13131">
            <v>4007636</v>
          </cell>
          <cell r="B13131" t="str">
            <v>This Is Real Art</v>
          </cell>
        </row>
        <row r="13132">
          <cell r="A13132">
            <v>8002309</v>
          </cell>
          <cell r="B13132" t="str">
            <v>Thomas &amp; Cavalli (Liabili</v>
          </cell>
        </row>
        <row r="13133">
          <cell r="A13133">
            <v>8000687</v>
          </cell>
          <cell r="B13133" t="str">
            <v>Thomas Armstrong Cons (Li</v>
          </cell>
        </row>
        <row r="13134">
          <cell r="A13134">
            <v>8002334</v>
          </cell>
          <cell r="B13134" t="str">
            <v>Thomas Associates Archite</v>
          </cell>
        </row>
        <row r="13135">
          <cell r="A13135">
            <v>8000405</v>
          </cell>
          <cell r="B13135" t="str">
            <v>Thomas Bermingham (Epc Ce</v>
          </cell>
        </row>
        <row r="13136">
          <cell r="A13136">
            <v>4000865</v>
          </cell>
          <cell r="B13136" t="str">
            <v>Thomas Dudley Ltd</v>
          </cell>
        </row>
        <row r="13137">
          <cell r="A13137">
            <v>4008483</v>
          </cell>
          <cell r="B13137" t="str">
            <v>Thomas Fattorini Ltd</v>
          </cell>
        </row>
        <row r="13138">
          <cell r="A13138">
            <v>4002622</v>
          </cell>
          <cell r="B13138" t="str">
            <v>Thomas Graham &amp; Sons</v>
          </cell>
        </row>
        <row r="13139">
          <cell r="A13139">
            <v>4009964</v>
          </cell>
          <cell r="B13139" t="str">
            <v>Thomas Graham &amp; Sons</v>
          </cell>
        </row>
        <row r="13140">
          <cell r="A13140">
            <v>4002099</v>
          </cell>
          <cell r="B13140" t="str">
            <v>Thomas Locksmiths Ltd</v>
          </cell>
        </row>
        <row r="13141">
          <cell r="A13141">
            <v>8001355</v>
          </cell>
          <cell r="B13141" t="str">
            <v>Thomas Mitchell Homes Ltd</v>
          </cell>
        </row>
        <row r="13142">
          <cell r="A13142">
            <v>4001873</v>
          </cell>
          <cell r="B13142" t="str">
            <v>Thomas P Headland Ltd</v>
          </cell>
        </row>
        <row r="13143">
          <cell r="A13143">
            <v>4005231</v>
          </cell>
          <cell r="B13143" t="str">
            <v>Thomas Potter</v>
          </cell>
        </row>
        <row r="13144">
          <cell r="A13144">
            <v>4001445</v>
          </cell>
          <cell r="B13144" t="str">
            <v>Thomas Potter (Newcastle)</v>
          </cell>
        </row>
        <row r="13145">
          <cell r="A13145">
            <v>4009010</v>
          </cell>
          <cell r="B13145" t="str">
            <v>Thomas Telford</v>
          </cell>
        </row>
        <row r="13146">
          <cell r="A13146">
            <v>4002684</v>
          </cell>
          <cell r="B13146" t="str">
            <v>Thomas Telford Ltd</v>
          </cell>
        </row>
        <row r="13147">
          <cell r="A13147">
            <v>8003193</v>
          </cell>
          <cell r="B13147" t="str">
            <v>Thomas Vale Construction</v>
          </cell>
        </row>
        <row r="13148">
          <cell r="A13148">
            <v>8002539</v>
          </cell>
          <cell r="B13148" t="str">
            <v>Thomas Wright/Thorite Gro</v>
          </cell>
        </row>
        <row r="13149">
          <cell r="A13149">
            <v>4003917</v>
          </cell>
          <cell r="B13149" t="str">
            <v>Thomas Wright/Thorite Gro</v>
          </cell>
        </row>
        <row r="13150">
          <cell r="A13150">
            <v>4004108</v>
          </cell>
          <cell r="B13150" t="str">
            <v>Thomas Wright/Thorite Gro</v>
          </cell>
        </row>
        <row r="13151">
          <cell r="A13151">
            <v>4003825</v>
          </cell>
          <cell r="B13151" t="str">
            <v>Thomas Wright/Thorite Gro</v>
          </cell>
        </row>
        <row r="13152">
          <cell r="A13152">
            <v>4003716</v>
          </cell>
          <cell r="B13152" t="str">
            <v>Thomas Wright/Thorite Gro</v>
          </cell>
        </row>
        <row r="13153">
          <cell r="A13153">
            <v>8003046</v>
          </cell>
          <cell r="B13153" t="str">
            <v>Thomas Wright/Thorite Gro</v>
          </cell>
        </row>
        <row r="13154">
          <cell r="A13154">
            <v>4004453</v>
          </cell>
          <cell r="B13154" t="str">
            <v>Thompson Brothers (Newcas</v>
          </cell>
        </row>
        <row r="13155">
          <cell r="A13155">
            <v>4010038</v>
          </cell>
          <cell r="B13155" t="str">
            <v>Thompson Solicitors</v>
          </cell>
        </row>
        <row r="13156">
          <cell r="A13156">
            <v>4003149</v>
          </cell>
          <cell r="B13156" t="str">
            <v>Thompson Valves Ltd</v>
          </cell>
        </row>
        <row r="13157">
          <cell r="A13157">
            <v>8002999</v>
          </cell>
          <cell r="B13157" t="str">
            <v>Thompson Valves Ltd</v>
          </cell>
        </row>
        <row r="13158">
          <cell r="A13158">
            <v>4006526</v>
          </cell>
          <cell r="B13158" t="str">
            <v>Thompson Waste Centre</v>
          </cell>
        </row>
        <row r="13159">
          <cell r="A13159">
            <v>4009979</v>
          </cell>
          <cell r="B13159" t="str">
            <v>Thompsons (Uk) Ltd</v>
          </cell>
        </row>
        <row r="13160">
          <cell r="A13160">
            <v>4006188</v>
          </cell>
          <cell r="B13160" t="str">
            <v>Thomson (Scaffold Hire Se</v>
          </cell>
        </row>
        <row r="13161">
          <cell r="A13161">
            <v>4006954</v>
          </cell>
          <cell r="B13161" t="str">
            <v>Thomson Financial</v>
          </cell>
        </row>
        <row r="13162">
          <cell r="A13162">
            <v>3000048</v>
          </cell>
          <cell r="B13162" t="str">
            <v>Thomson Financial Corpora</v>
          </cell>
        </row>
        <row r="13163">
          <cell r="A13163">
            <v>4008065</v>
          </cell>
          <cell r="B13163" t="str">
            <v>Thomson Publishing Servic</v>
          </cell>
        </row>
        <row r="13164">
          <cell r="A13164">
            <v>4002956</v>
          </cell>
          <cell r="B13164" t="str">
            <v>Thomsonpetti</v>
          </cell>
        </row>
        <row r="13165">
          <cell r="A13165">
            <v>4009022</v>
          </cell>
          <cell r="B13165" t="str">
            <v>Thorbery Ltd</v>
          </cell>
        </row>
        <row r="13166">
          <cell r="A13166">
            <v>4009806</v>
          </cell>
          <cell r="B13166" t="str">
            <v>Thorbery Ltd</v>
          </cell>
        </row>
        <row r="13167">
          <cell r="A13167">
            <v>4007868</v>
          </cell>
          <cell r="B13167" t="str">
            <v>Thorite</v>
          </cell>
        </row>
        <row r="13168">
          <cell r="A13168">
            <v>4006076</v>
          </cell>
          <cell r="B13168" t="str">
            <v>Thorite</v>
          </cell>
        </row>
        <row r="13169">
          <cell r="A13169">
            <v>4005282</v>
          </cell>
          <cell r="B13169" t="str">
            <v>Thorlux Lighting</v>
          </cell>
        </row>
        <row r="13170">
          <cell r="A13170">
            <v>8001090</v>
          </cell>
          <cell r="B13170" t="str">
            <v>Thornley &amp; Lumb Partnersh</v>
          </cell>
        </row>
        <row r="13171">
          <cell r="A13171">
            <v>4002100</v>
          </cell>
          <cell r="B13171" t="str">
            <v>Thornton Studios</v>
          </cell>
        </row>
        <row r="13172">
          <cell r="A13172">
            <v>8003944</v>
          </cell>
          <cell r="B13172" t="str">
            <v>Thoroton Croft C/O Land F</v>
          </cell>
        </row>
        <row r="13173">
          <cell r="A13173">
            <v>4007160</v>
          </cell>
          <cell r="B13173" t="str">
            <v>Thorton Printers Ltd</v>
          </cell>
        </row>
        <row r="13174">
          <cell r="A13174">
            <v>4002767</v>
          </cell>
          <cell r="B13174" t="str">
            <v>Thread &amp; Pipe Service Ltd</v>
          </cell>
        </row>
        <row r="13175">
          <cell r="A13175">
            <v>8001201</v>
          </cell>
          <cell r="B13175" t="str">
            <v>Threadneedle Property Inv</v>
          </cell>
        </row>
        <row r="13176">
          <cell r="A13176">
            <v>8003111</v>
          </cell>
          <cell r="B13176" t="str">
            <v>Three Valleys Water</v>
          </cell>
        </row>
        <row r="13177">
          <cell r="A13177">
            <v>4007589</v>
          </cell>
          <cell r="B13177" t="str">
            <v>Three Valleys Water</v>
          </cell>
        </row>
        <row r="13178">
          <cell r="A13178">
            <v>8003110</v>
          </cell>
          <cell r="B13178" t="str">
            <v>Three Valleys Water Plc</v>
          </cell>
        </row>
        <row r="13179">
          <cell r="A13179">
            <v>4004476</v>
          </cell>
          <cell r="B13179" t="str">
            <v>Threlfall Bros</v>
          </cell>
        </row>
        <row r="13180">
          <cell r="A13180">
            <v>8000703</v>
          </cell>
          <cell r="B13180" t="str">
            <v>Threlfall Ltd</v>
          </cell>
        </row>
        <row r="13181">
          <cell r="A13181">
            <v>4006813</v>
          </cell>
          <cell r="B13181" t="str">
            <v>Threlfall Ltd</v>
          </cell>
        </row>
        <row r="13182">
          <cell r="A13182">
            <v>4005064</v>
          </cell>
          <cell r="B13182" t="str">
            <v>Thunderbolts</v>
          </cell>
        </row>
        <row r="13183">
          <cell r="A13183">
            <v>4006293</v>
          </cell>
          <cell r="B13183" t="str">
            <v>Thunderbolts</v>
          </cell>
        </row>
        <row r="13184">
          <cell r="A13184">
            <v>4006096</v>
          </cell>
          <cell r="B13184" t="str">
            <v>Thurlaston Instruments Se</v>
          </cell>
        </row>
        <row r="13185">
          <cell r="A13185">
            <v>4007100</v>
          </cell>
          <cell r="B13185" t="str">
            <v>Thurrock &amp; Basildon Colle</v>
          </cell>
        </row>
        <row r="13186">
          <cell r="A13186">
            <v>4004314</v>
          </cell>
          <cell r="B13186" t="str">
            <v>Thurrock Borough Council</v>
          </cell>
        </row>
        <row r="13187">
          <cell r="A13187">
            <v>8003383</v>
          </cell>
          <cell r="B13187" t="str">
            <v>Thurrock Borough Council</v>
          </cell>
        </row>
        <row r="13188">
          <cell r="A13188">
            <v>8002106</v>
          </cell>
          <cell r="B13188" t="str">
            <v>Thurston Building Systems</v>
          </cell>
        </row>
        <row r="13189">
          <cell r="A13189">
            <v>3000055</v>
          </cell>
          <cell r="B13189" t="str">
            <v>Tibco Software Inc</v>
          </cell>
        </row>
        <row r="13190">
          <cell r="A13190">
            <v>4008167</v>
          </cell>
          <cell r="B13190" t="str">
            <v>Ticehurst Gravels</v>
          </cell>
        </row>
        <row r="13191">
          <cell r="A13191">
            <v>4002764</v>
          </cell>
          <cell r="B13191" t="str">
            <v>Tidy Hydraulics</v>
          </cell>
        </row>
        <row r="13192">
          <cell r="A13192">
            <v>4002164</v>
          </cell>
          <cell r="B13192" t="str">
            <v>Tikkurila Coatings Ltd</v>
          </cell>
        </row>
        <row r="13193">
          <cell r="A13193">
            <v>4009355</v>
          </cell>
          <cell r="B13193" t="str">
            <v>Tikkurila Coatings Ltd</v>
          </cell>
        </row>
        <row r="13194">
          <cell r="A13194">
            <v>8002205</v>
          </cell>
          <cell r="B13194" t="str">
            <v>Tilbury Douglas (Liabilit</v>
          </cell>
        </row>
        <row r="13195">
          <cell r="A13195">
            <v>8001891</v>
          </cell>
          <cell r="B13195" t="str">
            <v>Tilbury Douglas (Post)</v>
          </cell>
        </row>
        <row r="13196">
          <cell r="A13196">
            <v>4003912</v>
          </cell>
          <cell r="B13196" t="str">
            <v>Tilcon Ltd</v>
          </cell>
        </row>
        <row r="13197">
          <cell r="A13197">
            <v>4004029</v>
          </cell>
          <cell r="B13197" t="str">
            <v>Tilcon Ltd (Stainton)</v>
          </cell>
        </row>
        <row r="13198">
          <cell r="A13198">
            <v>8002105</v>
          </cell>
          <cell r="B13198" t="str">
            <v>Tilfen Ltd (Post)</v>
          </cell>
        </row>
        <row r="13199">
          <cell r="A13199">
            <v>4002741</v>
          </cell>
          <cell r="B13199" t="str">
            <v>Tillicoultry Quarries Ltd</v>
          </cell>
        </row>
        <row r="13200">
          <cell r="A13200">
            <v>4008805</v>
          </cell>
          <cell r="B13200" t="str">
            <v>Tim Neill Associates Ltd</v>
          </cell>
        </row>
        <row r="13201">
          <cell r="A13201">
            <v>8001393</v>
          </cell>
          <cell r="B13201" t="str">
            <v>Tim Osborne(Agricultural</v>
          </cell>
        </row>
        <row r="13202">
          <cell r="A13202">
            <v>8002336</v>
          </cell>
          <cell r="B13202" t="str">
            <v>Tim Savage (Liabilities)</v>
          </cell>
        </row>
        <row r="13203">
          <cell r="A13203">
            <v>4008017</v>
          </cell>
          <cell r="B13203" t="str">
            <v>Timberlake Consultants Lt</v>
          </cell>
        </row>
        <row r="13204">
          <cell r="A13204">
            <v>4005777</v>
          </cell>
          <cell r="B13204" t="str">
            <v>Timbmet Ltd</v>
          </cell>
        </row>
        <row r="13205">
          <cell r="A13205">
            <v>4000836</v>
          </cell>
          <cell r="B13205" t="str">
            <v>Time &amp; Temperature Ltd</v>
          </cell>
        </row>
        <row r="13206">
          <cell r="A13206">
            <v>8001925</v>
          </cell>
          <cell r="B13206" t="str">
            <v>Time Retail Finance Ltd</v>
          </cell>
        </row>
        <row r="13207">
          <cell r="A13207">
            <v>4005057</v>
          </cell>
          <cell r="B13207" t="str">
            <v>Timothy Bell Publishing</v>
          </cell>
        </row>
        <row r="13208">
          <cell r="A13208">
            <v>4008494</v>
          </cell>
          <cell r="B13208" t="str">
            <v>Timpson Lock And Safe</v>
          </cell>
        </row>
        <row r="13209">
          <cell r="A13209">
            <v>8002836</v>
          </cell>
          <cell r="B13209" t="str">
            <v>Tincknell Fuel Ltd</v>
          </cell>
        </row>
        <row r="13210">
          <cell r="A13210">
            <v>4003986</v>
          </cell>
          <cell r="B13210" t="str">
            <v>Tincknell Fuels</v>
          </cell>
        </row>
        <row r="13211">
          <cell r="A13211">
            <v>4004683</v>
          </cell>
          <cell r="B13211" t="str">
            <v>Tincknell Fuels</v>
          </cell>
        </row>
        <row r="13212">
          <cell r="A13212">
            <v>4001252</v>
          </cell>
          <cell r="B13212" t="str">
            <v>Tipper Engineering Ltd</v>
          </cell>
        </row>
        <row r="13213">
          <cell r="A13213">
            <v>8002687</v>
          </cell>
          <cell r="B13213" t="str">
            <v>Tippers</v>
          </cell>
        </row>
        <row r="13214">
          <cell r="A13214">
            <v>4007960</v>
          </cell>
          <cell r="B13214" t="str">
            <v>Titan Cement</v>
          </cell>
        </row>
        <row r="13215">
          <cell r="A13215">
            <v>4002525</v>
          </cell>
          <cell r="B13215" t="str">
            <v>Titan Foundations Ltd</v>
          </cell>
        </row>
        <row r="13216">
          <cell r="A13216">
            <v>4007605</v>
          </cell>
          <cell r="B13216" t="str">
            <v>Tite &amp; Lewis, Finance Dep</v>
          </cell>
        </row>
        <row r="13217">
          <cell r="A13217">
            <v>4002325</v>
          </cell>
          <cell r="B13217" t="str">
            <v>Tld Hydraulic &amp; Engineeri</v>
          </cell>
        </row>
        <row r="13218">
          <cell r="A13218">
            <v>8002707</v>
          </cell>
          <cell r="B13218" t="str">
            <v>Tls Plc</v>
          </cell>
        </row>
        <row r="13219">
          <cell r="A13219">
            <v>4003715</v>
          </cell>
          <cell r="B13219" t="str">
            <v>Tls Vehicle Rental</v>
          </cell>
        </row>
        <row r="13220">
          <cell r="A13220">
            <v>4000482</v>
          </cell>
          <cell r="B13220" t="str">
            <v>Tlt Solicitors</v>
          </cell>
        </row>
        <row r="13221">
          <cell r="A13221">
            <v>8003576</v>
          </cell>
          <cell r="B13221" t="str">
            <v>Tmp Worldwide Executive R</v>
          </cell>
        </row>
        <row r="13222">
          <cell r="A13222">
            <v>4007870</v>
          </cell>
          <cell r="B13222" t="str">
            <v>Tmp Worldwide Ltd</v>
          </cell>
        </row>
        <row r="13223">
          <cell r="A13223">
            <v>4000091</v>
          </cell>
          <cell r="B13223" t="str">
            <v>Tns Media Intelligence</v>
          </cell>
        </row>
        <row r="13224">
          <cell r="A13224">
            <v>4005179</v>
          </cell>
          <cell r="B13224" t="str">
            <v>Tnt</v>
          </cell>
        </row>
        <row r="13225">
          <cell r="A13225">
            <v>8003270</v>
          </cell>
          <cell r="B13225" t="str">
            <v>Tnt (Uk) Ltd</v>
          </cell>
        </row>
        <row r="13226">
          <cell r="A13226">
            <v>8003269</v>
          </cell>
          <cell r="B13226" t="str">
            <v>Tnt (Uk) Ltd</v>
          </cell>
        </row>
        <row r="13227">
          <cell r="A13227">
            <v>4001602</v>
          </cell>
          <cell r="B13227" t="str">
            <v>Tnt Container Logistics</v>
          </cell>
        </row>
        <row r="13228">
          <cell r="A13228">
            <v>4006105</v>
          </cell>
          <cell r="B13228" t="str">
            <v>Tnt Express</v>
          </cell>
        </row>
        <row r="13229">
          <cell r="A13229">
            <v>4003643</v>
          </cell>
          <cell r="B13229" t="str">
            <v>Tnt Express (Bellshill)</v>
          </cell>
        </row>
        <row r="13230">
          <cell r="A13230">
            <v>4003934</v>
          </cell>
          <cell r="B13230" t="str">
            <v>Tnt Express (Uk) Ltd</v>
          </cell>
        </row>
        <row r="13231">
          <cell r="A13231">
            <v>4004115</v>
          </cell>
          <cell r="B13231" t="str">
            <v>Tnt Logistics U.K. Ltd</v>
          </cell>
        </row>
        <row r="13232">
          <cell r="A13232">
            <v>4004058</v>
          </cell>
          <cell r="B13232" t="str">
            <v>Tnt Registered Headquarte</v>
          </cell>
        </row>
        <row r="13233">
          <cell r="A13233">
            <v>4004450</v>
          </cell>
          <cell r="B13233" t="str">
            <v>Tnt Sameday</v>
          </cell>
        </row>
        <row r="13234">
          <cell r="A13234">
            <v>4004166</v>
          </cell>
          <cell r="B13234" t="str">
            <v>Tnt Uk Ltd (Byfleet) Surr</v>
          </cell>
        </row>
        <row r="13235">
          <cell r="A13235">
            <v>4003567</v>
          </cell>
          <cell r="B13235" t="str">
            <v>Tnt Uk Ltd (Worcestershir</v>
          </cell>
        </row>
        <row r="13236">
          <cell r="A13236">
            <v>4003047</v>
          </cell>
          <cell r="B13236" t="str">
            <v>Tnt Uk Ltd.</v>
          </cell>
        </row>
        <row r="13237">
          <cell r="A13237">
            <v>1000113</v>
          </cell>
          <cell r="B13237" t="str">
            <v>To Be Changed For Nrg</v>
          </cell>
        </row>
        <row r="13238">
          <cell r="A13238">
            <v>4001763</v>
          </cell>
          <cell r="B13238" t="str">
            <v>Tob Contractors Ltd</v>
          </cell>
        </row>
        <row r="13239">
          <cell r="A13239">
            <v>4008551</v>
          </cell>
          <cell r="B13239" t="str">
            <v>Toby Harris Associates</v>
          </cell>
        </row>
        <row r="13240">
          <cell r="A13240">
            <v>4004313</v>
          </cell>
          <cell r="B13240" t="str">
            <v>Todd Research Ltd</v>
          </cell>
        </row>
        <row r="13241">
          <cell r="A13241">
            <v>4007760</v>
          </cell>
          <cell r="B13241" t="str">
            <v>Tods Murray Llp</v>
          </cell>
        </row>
        <row r="13242">
          <cell r="A13242">
            <v>8001697</v>
          </cell>
          <cell r="B13242" t="str">
            <v>Tolent Construction Ltd (</v>
          </cell>
        </row>
        <row r="13243">
          <cell r="A13243">
            <v>4000978</v>
          </cell>
          <cell r="B13243" t="str">
            <v>Tom Carrington &amp; Co. Ltd</v>
          </cell>
        </row>
        <row r="13244">
          <cell r="A13244">
            <v>4008145</v>
          </cell>
          <cell r="B13244" t="str">
            <v>Tom Morrow Tarpaulins Ltd</v>
          </cell>
        </row>
        <row r="13245">
          <cell r="A13245">
            <v>8000728</v>
          </cell>
          <cell r="B13245" t="str">
            <v>Tom Myerscough &amp; Co</v>
          </cell>
        </row>
        <row r="13246">
          <cell r="A13246">
            <v>4009784</v>
          </cell>
          <cell r="B13246" t="str">
            <v>Tom White Waste Ltd</v>
          </cell>
        </row>
        <row r="13247">
          <cell r="A13247">
            <v>4009171</v>
          </cell>
          <cell r="B13247" t="str">
            <v>Tomas Kaczer Directions L</v>
          </cell>
        </row>
        <row r="13248">
          <cell r="A13248">
            <v>4008003</v>
          </cell>
          <cell r="B13248" t="str">
            <v>Tomlinson Hall &amp; Company</v>
          </cell>
        </row>
        <row r="13249">
          <cell r="A13249">
            <v>4003520</v>
          </cell>
          <cell r="B13249" t="str">
            <v>Tonbridge &amp; Malling Borou</v>
          </cell>
        </row>
        <row r="13250">
          <cell r="A13250">
            <v>4007271</v>
          </cell>
          <cell r="B13250" t="str">
            <v>Tonen Associates Ltd</v>
          </cell>
        </row>
        <row r="13251">
          <cell r="A13251">
            <v>4000273</v>
          </cell>
          <cell r="B13251" t="str">
            <v>Tones Ties Ltd</v>
          </cell>
        </row>
        <row r="13252">
          <cell r="A13252">
            <v>4008676</v>
          </cell>
          <cell r="B13252" t="str">
            <v>Tony Dilke-Wing Design &amp;</v>
          </cell>
        </row>
        <row r="13253">
          <cell r="A13253">
            <v>4002829</v>
          </cell>
          <cell r="B13253" t="str">
            <v>Tony Draper Plant Hire Lt</v>
          </cell>
        </row>
        <row r="13254">
          <cell r="A13254">
            <v>8001906</v>
          </cell>
          <cell r="B13254" t="str">
            <v>Tony Stride (Post)</v>
          </cell>
        </row>
        <row r="13255">
          <cell r="A13255">
            <v>4001696</v>
          </cell>
          <cell r="B13255" t="str">
            <v>Tool Care Hire (Devon) Lt</v>
          </cell>
        </row>
        <row r="13256">
          <cell r="A13256">
            <v>4008261</v>
          </cell>
          <cell r="B13256" t="str">
            <v>Toolcom Supplies Ltd</v>
          </cell>
        </row>
        <row r="13257">
          <cell r="A13257">
            <v>4007264</v>
          </cell>
          <cell r="B13257" t="str">
            <v>Tooley'S Boat Yard</v>
          </cell>
        </row>
        <row r="13258">
          <cell r="A13258">
            <v>4001355</v>
          </cell>
          <cell r="B13258" t="str">
            <v>Toolfix Services</v>
          </cell>
        </row>
        <row r="13259">
          <cell r="A13259">
            <v>4008038</v>
          </cell>
          <cell r="B13259" t="str">
            <v>Toolgal (Uk) Ltd</v>
          </cell>
        </row>
        <row r="13260">
          <cell r="A13260">
            <v>4001343</v>
          </cell>
          <cell r="B13260" t="str">
            <v>Toolgal Uk Ltd</v>
          </cell>
        </row>
        <row r="13261">
          <cell r="A13261">
            <v>4002703</v>
          </cell>
          <cell r="B13261" t="str">
            <v>Tooltek Supplies Ltd</v>
          </cell>
        </row>
        <row r="13262">
          <cell r="A13262">
            <v>4008439</v>
          </cell>
          <cell r="B13262" t="str">
            <v>Topwash 2000 Ltd</v>
          </cell>
        </row>
        <row r="13263">
          <cell r="A13263">
            <v>4000552</v>
          </cell>
          <cell r="B13263" t="str">
            <v>Torbay Borough Council</v>
          </cell>
        </row>
        <row r="13264">
          <cell r="A13264">
            <v>8001513</v>
          </cell>
          <cell r="B13264" t="str">
            <v>Torbay Construction (Post</v>
          </cell>
        </row>
        <row r="13265">
          <cell r="A13265">
            <v>8000833</v>
          </cell>
          <cell r="B13265" t="str">
            <v>Torbay Council</v>
          </cell>
        </row>
        <row r="13266">
          <cell r="A13266">
            <v>4006615</v>
          </cell>
          <cell r="B13266" t="str">
            <v>Torbay Council</v>
          </cell>
        </row>
        <row r="13267">
          <cell r="A13267">
            <v>4007153</v>
          </cell>
          <cell r="B13267" t="str">
            <v>Torbay Council</v>
          </cell>
        </row>
        <row r="13268">
          <cell r="A13268">
            <v>2000013</v>
          </cell>
          <cell r="B13268" t="str">
            <v>Torex Business Solutions</v>
          </cell>
        </row>
        <row r="13269">
          <cell r="A13269">
            <v>8000511</v>
          </cell>
          <cell r="B13269" t="str">
            <v>Torfaen Borough Council</v>
          </cell>
        </row>
        <row r="13270">
          <cell r="A13270">
            <v>4002591</v>
          </cell>
          <cell r="B13270" t="str">
            <v>Torfaen Borough Council</v>
          </cell>
        </row>
        <row r="13271">
          <cell r="A13271">
            <v>4005602</v>
          </cell>
          <cell r="B13271" t="str">
            <v>Torfaen County Council</v>
          </cell>
        </row>
        <row r="13272">
          <cell r="A13272">
            <v>4000268</v>
          </cell>
          <cell r="B13272" t="str">
            <v>Torne Valley Ltd</v>
          </cell>
        </row>
        <row r="13273">
          <cell r="A13273">
            <v>4006038</v>
          </cell>
          <cell r="B13273" t="str">
            <v>Torridge District Council</v>
          </cell>
        </row>
        <row r="13274">
          <cell r="A13274">
            <v>4001400</v>
          </cell>
          <cell r="B13274" t="str">
            <v>Torton Bodies Ltd</v>
          </cell>
        </row>
        <row r="13275">
          <cell r="A13275">
            <v>4007923</v>
          </cell>
          <cell r="B13275" t="str">
            <v>Total Air Management Serv</v>
          </cell>
        </row>
        <row r="13276">
          <cell r="A13276">
            <v>8003858</v>
          </cell>
          <cell r="B13276" t="str">
            <v>Total Air Management Serv</v>
          </cell>
        </row>
        <row r="13277">
          <cell r="A13277">
            <v>4004837</v>
          </cell>
          <cell r="B13277" t="str">
            <v>Total Butler</v>
          </cell>
        </row>
        <row r="13278">
          <cell r="A13278">
            <v>4008964</v>
          </cell>
          <cell r="B13278" t="str">
            <v>Total Butler</v>
          </cell>
        </row>
        <row r="13279">
          <cell r="A13279">
            <v>4002459</v>
          </cell>
          <cell r="B13279" t="str">
            <v>Total Butler (Cambridge)</v>
          </cell>
        </row>
        <row r="13280">
          <cell r="A13280">
            <v>16000047</v>
          </cell>
          <cell r="B13280" t="str">
            <v>Total Energy Gas Supplier</v>
          </cell>
        </row>
        <row r="13281">
          <cell r="A13281">
            <v>4002615</v>
          </cell>
          <cell r="B13281" t="str">
            <v>Total Environmental &amp; Mec</v>
          </cell>
        </row>
        <row r="13282">
          <cell r="A13282">
            <v>16000048</v>
          </cell>
          <cell r="B13282" t="str">
            <v>Total Gas &amp; Power Limited</v>
          </cell>
        </row>
        <row r="13283">
          <cell r="A13283">
            <v>4009654</v>
          </cell>
          <cell r="B13283" t="str">
            <v>Total Gas &amp; Power Ltd</v>
          </cell>
        </row>
        <row r="13284">
          <cell r="A13284">
            <v>8001317</v>
          </cell>
          <cell r="B13284" t="str">
            <v>Total Gas Marketing Ltd (</v>
          </cell>
        </row>
        <row r="13285">
          <cell r="A13285">
            <v>8001581</v>
          </cell>
          <cell r="B13285" t="str">
            <v>Total Gas Marketing Ltd (</v>
          </cell>
        </row>
        <row r="13286">
          <cell r="A13286">
            <v>8003856</v>
          </cell>
          <cell r="B13286" t="str">
            <v>Total Gas Marketing Ltd (</v>
          </cell>
        </row>
        <row r="13287">
          <cell r="A13287">
            <v>8000669</v>
          </cell>
          <cell r="B13287" t="str">
            <v>Totalfinaelf Pipelines Lt</v>
          </cell>
        </row>
        <row r="13288">
          <cell r="A13288">
            <v>8001621</v>
          </cell>
          <cell r="B13288" t="str">
            <v>Totalfinaelf Pipelines Lt</v>
          </cell>
        </row>
        <row r="13289">
          <cell r="A13289">
            <v>8003831</v>
          </cell>
          <cell r="B13289" t="str">
            <v>Totem Building Supplies</v>
          </cell>
        </row>
        <row r="13290">
          <cell r="A13290">
            <v>4008044</v>
          </cell>
          <cell r="B13290" t="str">
            <v>Totem Timber  Ltd</v>
          </cell>
        </row>
        <row r="13291">
          <cell r="A13291">
            <v>4007422</v>
          </cell>
          <cell r="B13291" t="str">
            <v>Touchstone International</v>
          </cell>
        </row>
        <row r="13292">
          <cell r="A13292">
            <v>4005877</v>
          </cell>
          <cell r="B13292" t="str">
            <v>Towens Of Western Ltd</v>
          </cell>
        </row>
        <row r="13293">
          <cell r="A13293">
            <v>4006570</v>
          </cell>
          <cell r="B13293" t="str">
            <v>Tower Associates</v>
          </cell>
        </row>
        <row r="13294">
          <cell r="A13294">
            <v>8001635</v>
          </cell>
          <cell r="B13294" t="str">
            <v>Tower Hamlets Council Lia</v>
          </cell>
        </row>
        <row r="13295">
          <cell r="A13295">
            <v>8001678</v>
          </cell>
          <cell r="B13295" t="str">
            <v>Tower Hamlets Housing (Po</v>
          </cell>
        </row>
        <row r="13296">
          <cell r="A13296">
            <v>8001946</v>
          </cell>
          <cell r="B13296" t="str">
            <v>Tower Radio Ltd (Post)</v>
          </cell>
        </row>
        <row r="13297">
          <cell r="A13297">
            <v>8001814</v>
          </cell>
          <cell r="B13297" t="str">
            <v>Tower Radio Ltd Liabiliti</v>
          </cell>
        </row>
        <row r="13298">
          <cell r="A13298">
            <v>4000561</v>
          </cell>
          <cell r="B13298" t="str">
            <v>Towers Perrin</v>
          </cell>
        </row>
        <row r="13299">
          <cell r="A13299">
            <v>4007186</v>
          </cell>
          <cell r="B13299" t="str">
            <v>Towers Perrin</v>
          </cell>
        </row>
        <row r="13300">
          <cell r="A13300">
            <v>4008722</v>
          </cell>
          <cell r="B13300" t="str">
            <v>Towers Perrin</v>
          </cell>
        </row>
        <row r="13301">
          <cell r="A13301">
            <v>1000087</v>
          </cell>
          <cell r="B13301" t="str">
            <v>Towers Perrin Share Plan</v>
          </cell>
        </row>
        <row r="13302">
          <cell r="A13302">
            <v>4009169</v>
          </cell>
          <cell r="B13302" t="str">
            <v>Towers Perrin Share Plan</v>
          </cell>
        </row>
        <row r="13303">
          <cell r="A13303">
            <v>8001813</v>
          </cell>
          <cell r="B13303" t="str">
            <v>Town &amp; Country Homes Liab</v>
          </cell>
        </row>
        <row r="13304">
          <cell r="A13304">
            <v>4001704</v>
          </cell>
          <cell r="B13304" t="str">
            <v>Town And Country Same Day</v>
          </cell>
        </row>
        <row r="13305">
          <cell r="A13305">
            <v>4004584</v>
          </cell>
          <cell r="B13305" t="str">
            <v>Town Taxis</v>
          </cell>
        </row>
        <row r="13306">
          <cell r="A13306">
            <v>4005313</v>
          </cell>
          <cell r="B13306" t="str">
            <v>Town Tub Enterprises Ltd</v>
          </cell>
        </row>
        <row r="13307">
          <cell r="A13307">
            <v>4002025</v>
          </cell>
          <cell r="B13307" t="str">
            <v>Towne Northern Ropes &amp; Ri</v>
          </cell>
        </row>
        <row r="13308">
          <cell r="A13308">
            <v>4000046</v>
          </cell>
          <cell r="B13308" t="str">
            <v>Townsend Supplies Ltd</v>
          </cell>
        </row>
        <row r="13309">
          <cell r="A13309">
            <v>4008171</v>
          </cell>
          <cell r="B13309" t="str">
            <v>Towry Law Financial Servi</v>
          </cell>
        </row>
        <row r="13310">
          <cell r="A13310">
            <v>4000203</v>
          </cell>
          <cell r="B13310" t="str">
            <v>Tozer Capita</v>
          </cell>
        </row>
        <row r="13311">
          <cell r="A13311">
            <v>4004684</v>
          </cell>
          <cell r="B13311" t="str">
            <v>Tozer Capita</v>
          </cell>
        </row>
        <row r="13312">
          <cell r="A13312">
            <v>8001793</v>
          </cell>
          <cell r="B13312" t="str">
            <v>Tpi (Liabilities)</v>
          </cell>
        </row>
        <row r="13313">
          <cell r="A13313">
            <v>4005146</v>
          </cell>
          <cell r="B13313" t="str">
            <v>Tpi Eurosourcing</v>
          </cell>
        </row>
        <row r="13314">
          <cell r="A13314">
            <v>8003569</v>
          </cell>
          <cell r="B13314" t="str">
            <v>Tps Consult (Liab)</v>
          </cell>
        </row>
        <row r="13315">
          <cell r="A13315">
            <v>4001972</v>
          </cell>
          <cell r="B13315" t="str">
            <v>Tracker Network (Uk) Ltd</v>
          </cell>
        </row>
        <row r="13316">
          <cell r="A13316">
            <v>4009383</v>
          </cell>
          <cell r="B13316" t="str">
            <v>Tracker Network (Uk) Ltd</v>
          </cell>
        </row>
        <row r="13317">
          <cell r="A13317">
            <v>8000109</v>
          </cell>
          <cell r="B13317" t="str">
            <v>Trade Indemnity-Heller Co</v>
          </cell>
        </row>
        <row r="13318">
          <cell r="A13318">
            <v>4002722</v>
          </cell>
          <cell r="B13318" t="str">
            <v>Trafalgar Cleaning Chemic</v>
          </cell>
        </row>
        <row r="13319">
          <cell r="A13319">
            <v>4001433</v>
          </cell>
          <cell r="B13319" t="str">
            <v>Traffic Light Hire</v>
          </cell>
        </row>
        <row r="13320">
          <cell r="A13320">
            <v>4000068</v>
          </cell>
          <cell r="B13320" t="str">
            <v>Traffic Management Servic</v>
          </cell>
        </row>
        <row r="13321">
          <cell r="A13321">
            <v>4003316</v>
          </cell>
          <cell r="B13321" t="str">
            <v>Traffic Signals Group (Sa</v>
          </cell>
        </row>
        <row r="13322">
          <cell r="A13322">
            <v>8003257</v>
          </cell>
          <cell r="B13322" t="str">
            <v>Trafford M B C (Liabiliti</v>
          </cell>
        </row>
        <row r="13323">
          <cell r="A13323">
            <v>4004919</v>
          </cell>
          <cell r="B13323" t="str">
            <v>Trafford Mbc</v>
          </cell>
        </row>
        <row r="13324">
          <cell r="A13324">
            <v>4009796</v>
          </cell>
          <cell r="B13324" t="str">
            <v>Trafford Mbc Highway Serv</v>
          </cell>
        </row>
        <row r="13325">
          <cell r="A13325">
            <v>8003259</v>
          </cell>
          <cell r="B13325" t="str">
            <v>Trafford Metropolitan Bor</v>
          </cell>
        </row>
        <row r="13326">
          <cell r="A13326">
            <v>4004944</v>
          </cell>
          <cell r="B13326" t="str">
            <v>Trailer Engineering</v>
          </cell>
        </row>
        <row r="13327">
          <cell r="A13327">
            <v>4009823</v>
          </cell>
          <cell r="B13327" t="str">
            <v>Trainline.Com Ltd</v>
          </cell>
        </row>
        <row r="13328">
          <cell r="A13328">
            <v>4009470</v>
          </cell>
          <cell r="B13328" t="str">
            <v>Trainline.Com Ltd</v>
          </cell>
        </row>
        <row r="13329">
          <cell r="A13329">
            <v>4007227</v>
          </cell>
          <cell r="B13329" t="str">
            <v>Trans Canada Turbines Uk</v>
          </cell>
        </row>
        <row r="13330">
          <cell r="A13330">
            <v>3000009</v>
          </cell>
          <cell r="B13330" t="str">
            <v>Transcanada Turbines Ltd</v>
          </cell>
        </row>
        <row r="13331">
          <cell r="A13331">
            <v>4007800</v>
          </cell>
          <cell r="B13331" t="str">
            <v>Transcanada Turbines Uk L</v>
          </cell>
        </row>
        <row r="13332">
          <cell r="A13332">
            <v>6000001</v>
          </cell>
          <cell r="B13332" t="str">
            <v>Transco</v>
          </cell>
        </row>
        <row r="13333">
          <cell r="A13333">
            <v>17000001</v>
          </cell>
          <cell r="B13333" t="str">
            <v>Transco Emergency Service</v>
          </cell>
        </row>
        <row r="13334">
          <cell r="A13334">
            <v>4001863</v>
          </cell>
          <cell r="B13334" t="str">
            <v>Transco Heat (Edinburgh)</v>
          </cell>
        </row>
        <row r="13335">
          <cell r="A13335">
            <v>4008643</v>
          </cell>
          <cell r="B13335" t="str">
            <v>Transco Metering Services</v>
          </cell>
        </row>
        <row r="13336">
          <cell r="A13336">
            <v>4008642</v>
          </cell>
          <cell r="B13336" t="str">
            <v>Transco Plc</v>
          </cell>
        </row>
        <row r="13337">
          <cell r="A13337">
            <v>4003002</v>
          </cell>
          <cell r="B13337" t="str">
            <v>Transformers And Rectifie</v>
          </cell>
        </row>
        <row r="13338">
          <cell r="A13338">
            <v>4008060</v>
          </cell>
          <cell r="B13338" t="str">
            <v>Transhire (Leeds Commerci</v>
          </cell>
        </row>
        <row r="13339">
          <cell r="A13339">
            <v>4006086</v>
          </cell>
          <cell r="B13339" t="str">
            <v>Transit Express</v>
          </cell>
        </row>
        <row r="13340">
          <cell r="A13340">
            <v>4000319</v>
          </cell>
          <cell r="B13340" t="str">
            <v>Transmit Containers Ltd</v>
          </cell>
        </row>
        <row r="13341">
          <cell r="A13341">
            <v>4000194</v>
          </cell>
          <cell r="B13341" t="str">
            <v>Transmitton Ltd</v>
          </cell>
        </row>
        <row r="13342">
          <cell r="A13342">
            <v>8002609</v>
          </cell>
          <cell r="B13342" t="str">
            <v>Transport For London</v>
          </cell>
        </row>
        <row r="13343">
          <cell r="A13343">
            <v>4008575</v>
          </cell>
          <cell r="B13343" t="str">
            <v>Transport For London</v>
          </cell>
        </row>
        <row r="13344">
          <cell r="A13344">
            <v>4008598</v>
          </cell>
          <cell r="B13344" t="str">
            <v>Transport For London</v>
          </cell>
        </row>
        <row r="13345">
          <cell r="A13345">
            <v>4008368</v>
          </cell>
          <cell r="B13345" t="str">
            <v>Transport For London</v>
          </cell>
        </row>
        <row r="13346">
          <cell r="A13346">
            <v>4009755</v>
          </cell>
          <cell r="B13346" t="str">
            <v>Transport For London</v>
          </cell>
        </row>
        <row r="13347">
          <cell r="A13347">
            <v>4007845</v>
          </cell>
          <cell r="B13347" t="str">
            <v>Transport For London</v>
          </cell>
        </row>
        <row r="13348">
          <cell r="A13348">
            <v>4006673</v>
          </cell>
          <cell r="B13348" t="str">
            <v>Transport For London</v>
          </cell>
        </row>
        <row r="13349">
          <cell r="A13349">
            <v>4007481</v>
          </cell>
          <cell r="B13349" t="str">
            <v>Transport For London</v>
          </cell>
        </row>
        <row r="13350">
          <cell r="A13350">
            <v>8003878</v>
          </cell>
          <cell r="B13350" t="str">
            <v>Transport For London</v>
          </cell>
        </row>
        <row r="13351">
          <cell r="A13351">
            <v>4002987</v>
          </cell>
          <cell r="B13351" t="str">
            <v>Transport For London Stre</v>
          </cell>
        </row>
        <row r="13352">
          <cell r="A13352">
            <v>4009596</v>
          </cell>
          <cell r="B13352" t="str">
            <v>Travel Counsellors</v>
          </cell>
        </row>
        <row r="13353">
          <cell r="A13353">
            <v>4005307</v>
          </cell>
          <cell r="B13353" t="str">
            <v>Travis &amp; Perkins</v>
          </cell>
        </row>
        <row r="13354">
          <cell r="A13354">
            <v>4004705</v>
          </cell>
          <cell r="B13354" t="str">
            <v>Travis Perkins</v>
          </cell>
        </row>
        <row r="13355">
          <cell r="A13355">
            <v>4004558</v>
          </cell>
          <cell r="B13355" t="str">
            <v>Travis Perkins</v>
          </cell>
        </row>
        <row r="13356">
          <cell r="A13356">
            <v>4006265</v>
          </cell>
          <cell r="B13356" t="str">
            <v>Travis Perkins</v>
          </cell>
        </row>
        <row r="13357">
          <cell r="A13357">
            <v>4004991</v>
          </cell>
          <cell r="B13357" t="str">
            <v>Travis Perkins</v>
          </cell>
        </row>
        <row r="13358">
          <cell r="A13358">
            <v>4005188</v>
          </cell>
          <cell r="B13358" t="str">
            <v>Travis Perkins</v>
          </cell>
        </row>
        <row r="13359">
          <cell r="A13359">
            <v>4009586</v>
          </cell>
          <cell r="B13359" t="str">
            <v>Travis Perkins</v>
          </cell>
        </row>
        <row r="13360">
          <cell r="A13360">
            <v>4005635</v>
          </cell>
          <cell r="B13360" t="str">
            <v>Travis Perkins</v>
          </cell>
        </row>
        <row r="13361">
          <cell r="A13361">
            <v>4009200</v>
          </cell>
          <cell r="B13361" t="str">
            <v>Travis Perkins</v>
          </cell>
        </row>
        <row r="13362">
          <cell r="A13362">
            <v>4006511</v>
          </cell>
          <cell r="B13362" t="str">
            <v>Travis Perkins</v>
          </cell>
        </row>
        <row r="13363">
          <cell r="A13363">
            <v>4008393</v>
          </cell>
          <cell r="B13363" t="str">
            <v>Travis Perkins</v>
          </cell>
        </row>
        <row r="13364">
          <cell r="A13364">
            <v>4009715</v>
          </cell>
          <cell r="B13364" t="str">
            <v>Travis Perkins</v>
          </cell>
        </row>
        <row r="13365">
          <cell r="A13365">
            <v>4008690</v>
          </cell>
          <cell r="B13365" t="str">
            <v>Travis Perkins</v>
          </cell>
        </row>
        <row r="13366">
          <cell r="A13366">
            <v>4007996</v>
          </cell>
          <cell r="B13366" t="str">
            <v>Travis Perkins</v>
          </cell>
        </row>
        <row r="13367">
          <cell r="A13367">
            <v>4009575</v>
          </cell>
          <cell r="B13367" t="str">
            <v>Travis Perkins</v>
          </cell>
        </row>
        <row r="13368">
          <cell r="A13368">
            <v>4006133</v>
          </cell>
          <cell r="B13368" t="str">
            <v>Travis Perkins</v>
          </cell>
        </row>
        <row r="13369">
          <cell r="A13369">
            <v>4007178</v>
          </cell>
          <cell r="B13369" t="str">
            <v>Travis Perkins</v>
          </cell>
        </row>
        <row r="13370">
          <cell r="A13370">
            <v>4005563</v>
          </cell>
          <cell r="B13370" t="str">
            <v>Travis Perkins</v>
          </cell>
        </row>
        <row r="13371">
          <cell r="A13371">
            <v>4006676</v>
          </cell>
          <cell r="B13371" t="str">
            <v>Travis Perkins</v>
          </cell>
        </row>
        <row r="13372">
          <cell r="A13372">
            <v>4009802</v>
          </cell>
          <cell r="B13372" t="str">
            <v>Travis Perkins</v>
          </cell>
        </row>
        <row r="13373">
          <cell r="A13373">
            <v>4006337</v>
          </cell>
          <cell r="B13373" t="str">
            <v>Travis Perkins</v>
          </cell>
        </row>
        <row r="13374">
          <cell r="A13374">
            <v>4008988</v>
          </cell>
          <cell r="B13374" t="str">
            <v>Travis Perkins</v>
          </cell>
        </row>
        <row r="13375">
          <cell r="A13375">
            <v>4007716</v>
          </cell>
          <cell r="B13375" t="str">
            <v>Travis Perkins</v>
          </cell>
        </row>
        <row r="13376">
          <cell r="A13376">
            <v>4007290</v>
          </cell>
          <cell r="B13376" t="str">
            <v>Travis Perkins</v>
          </cell>
        </row>
        <row r="13377">
          <cell r="A13377">
            <v>4005465</v>
          </cell>
          <cell r="B13377" t="str">
            <v>Travis Perkins</v>
          </cell>
        </row>
        <row r="13378">
          <cell r="A13378">
            <v>4009170</v>
          </cell>
          <cell r="B13378" t="str">
            <v>Travis Perkins</v>
          </cell>
        </row>
        <row r="13379">
          <cell r="A13379">
            <v>4009038</v>
          </cell>
          <cell r="B13379" t="str">
            <v>Travis Perkins</v>
          </cell>
        </row>
        <row r="13380">
          <cell r="A13380">
            <v>4004170</v>
          </cell>
          <cell r="B13380" t="str">
            <v>Travis Perkins (Bournmout</v>
          </cell>
        </row>
        <row r="13381">
          <cell r="A13381">
            <v>4004631</v>
          </cell>
          <cell r="B13381" t="str">
            <v>Travis Perkins (Glouceste</v>
          </cell>
        </row>
        <row r="13382">
          <cell r="A13382">
            <v>4003458</v>
          </cell>
          <cell r="B13382" t="str">
            <v>Travis Perkins (Huntingdo</v>
          </cell>
        </row>
        <row r="13383">
          <cell r="A13383">
            <v>4003704</v>
          </cell>
          <cell r="B13383" t="str">
            <v>Travis Perkins (Northampt</v>
          </cell>
        </row>
        <row r="13384">
          <cell r="A13384">
            <v>4003568</v>
          </cell>
          <cell r="B13384" t="str">
            <v>Travis Perkins (Northampt</v>
          </cell>
        </row>
        <row r="13385">
          <cell r="A13385">
            <v>4004644</v>
          </cell>
          <cell r="B13385" t="str">
            <v>Travis Perkins (Telford)</v>
          </cell>
        </row>
        <row r="13386">
          <cell r="A13386">
            <v>4008223</v>
          </cell>
          <cell r="B13386" t="str">
            <v>Travis Perkins Builders M</v>
          </cell>
        </row>
        <row r="13387">
          <cell r="A13387">
            <v>4007025</v>
          </cell>
          <cell r="B13387" t="str">
            <v>Travis Perkins Company Lt</v>
          </cell>
        </row>
        <row r="13388">
          <cell r="A13388">
            <v>4007026</v>
          </cell>
          <cell r="B13388" t="str">
            <v>Travis Perkins Company Lt</v>
          </cell>
        </row>
        <row r="13389">
          <cell r="A13389">
            <v>4006535</v>
          </cell>
          <cell r="B13389" t="str">
            <v>Travis Perkins Ltd</v>
          </cell>
        </row>
        <row r="13390">
          <cell r="A13390">
            <v>4007886</v>
          </cell>
          <cell r="B13390" t="str">
            <v>Travis Perkins Ltd</v>
          </cell>
        </row>
        <row r="13391">
          <cell r="A13391">
            <v>4005165</v>
          </cell>
          <cell r="B13391" t="str">
            <v>Travis Perkins Trading (A</v>
          </cell>
        </row>
        <row r="13392">
          <cell r="A13392">
            <v>4004215</v>
          </cell>
          <cell r="B13392" t="str">
            <v>Travis Perkins Trading (C</v>
          </cell>
        </row>
        <row r="13393">
          <cell r="A13393">
            <v>4004098</v>
          </cell>
          <cell r="B13393" t="str">
            <v>Travis Perkins Trading (E</v>
          </cell>
        </row>
        <row r="13394">
          <cell r="A13394">
            <v>4003317</v>
          </cell>
          <cell r="B13394" t="str">
            <v>Travis Perkins Trading (R</v>
          </cell>
        </row>
        <row r="13395">
          <cell r="A13395">
            <v>8003229</v>
          </cell>
          <cell r="B13395" t="str">
            <v>Travis Perkins Trading Co</v>
          </cell>
        </row>
        <row r="13396">
          <cell r="A13396">
            <v>8003230</v>
          </cell>
          <cell r="B13396" t="str">
            <v>Travis Perkins Trading Co</v>
          </cell>
        </row>
        <row r="13397">
          <cell r="A13397">
            <v>4009594</v>
          </cell>
          <cell r="B13397" t="str">
            <v>Travis Perkins Trading Co</v>
          </cell>
        </row>
        <row r="13398">
          <cell r="A13398">
            <v>4005943</v>
          </cell>
          <cell r="B13398" t="str">
            <v>Travis Perkins Trading Co</v>
          </cell>
        </row>
        <row r="13399">
          <cell r="A13399">
            <v>4009898</v>
          </cell>
          <cell r="B13399" t="str">
            <v>Travis Perkins Trading Co</v>
          </cell>
        </row>
        <row r="13400">
          <cell r="A13400">
            <v>4009697</v>
          </cell>
          <cell r="B13400" t="str">
            <v>Travis Perkins Trading Co</v>
          </cell>
        </row>
        <row r="13401">
          <cell r="A13401">
            <v>4009351</v>
          </cell>
          <cell r="B13401" t="str">
            <v>Travis Perkins Trading Co</v>
          </cell>
        </row>
        <row r="13402">
          <cell r="A13402">
            <v>4004199</v>
          </cell>
          <cell r="B13402" t="str">
            <v>Travis Perkins Trading(St</v>
          </cell>
        </row>
        <row r="13403">
          <cell r="A13403">
            <v>4009522</v>
          </cell>
          <cell r="B13403" t="str">
            <v>Trax Portable Access Ltd</v>
          </cell>
        </row>
        <row r="13404">
          <cell r="A13404">
            <v>4002286</v>
          </cell>
          <cell r="B13404" t="str">
            <v>Tray Bon Catering Service</v>
          </cell>
        </row>
        <row r="13405">
          <cell r="A13405">
            <v>4002245</v>
          </cell>
          <cell r="B13405" t="str">
            <v>Trd Fencing &amp; Maintenance</v>
          </cell>
        </row>
        <row r="13406">
          <cell r="A13406">
            <v>8001394</v>
          </cell>
          <cell r="B13406" t="str">
            <v>Treffry Estate Office</v>
          </cell>
        </row>
        <row r="13407">
          <cell r="A13407">
            <v>8001459</v>
          </cell>
          <cell r="B13407" t="str">
            <v>Tregenna Castle Hotel (Po</v>
          </cell>
        </row>
        <row r="13408">
          <cell r="A13408">
            <v>8003550</v>
          </cell>
          <cell r="B13408" t="str">
            <v>Tremadart Mill (Liabs)</v>
          </cell>
        </row>
        <row r="13409">
          <cell r="A13409">
            <v>8002620</v>
          </cell>
          <cell r="B13409" t="str">
            <v>Tremayne Will Trust Estat</v>
          </cell>
        </row>
        <row r="13410">
          <cell r="A13410">
            <v>8002480</v>
          </cell>
          <cell r="B13410" t="str">
            <v>Trench Technology &amp; Train</v>
          </cell>
        </row>
        <row r="13411">
          <cell r="A13411">
            <v>2000115</v>
          </cell>
          <cell r="B13411" t="str">
            <v>Trenchlink Ltd</v>
          </cell>
        </row>
        <row r="13412">
          <cell r="A13412">
            <v>4002218</v>
          </cell>
          <cell r="B13412" t="str">
            <v>Trent Hire Services</v>
          </cell>
        </row>
        <row r="13413">
          <cell r="A13413">
            <v>8003778</v>
          </cell>
          <cell r="B13413" t="str">
            <v>Trent Hire Services</v>
          </cell>
        </row>
        <row r="13414">
          <cell r="A13414">
            <v>4000401</v>
          </cell>
          <cell r="B13414" t="str">
            <v>Trent Reprographic Suppli</v>
          </cell>
        </row>
        <row r="13415">
          <cell r="A13415">
            <v>4007386</v>
          </cell>
          <cell r="B13415" t="str">
            <v>Trent Training Ltd</v>
          </cell>
        </row>
        <row r="13416">
          <cell r="A13416">
            <v>4000466</v>
          </cell>
          <cell r="B13416" t="str">
            <v>Trentham Construction Com</v>
          </cell>
        </row>
        <row r="13417">
          <cell r="A13417">
            <v>8001857</v>
          </cell>
          <cell r="B13417" t="str">
            <v>Trentrun Ltd (Post)</v>
          </cell>
        </row>
        <row r="13418">
          <cell r="A13418">
            <v>4006698</v>
          </cell>
          <cell r="B13418" t="str">
            <v>Trescray Network Communic</v>
          </cell>
        </row>
        <row r="13419">
          <cell r="A13419">
            <v>8002381</v>
          </cell>
          <cell r="B13419" t="str">
            <v>Trevellyan Developments (</v>
          </cell>
        </row>
        <row r="13420">
          <cell r="A13420">
            <v>4000998</v>
          </cell>
          <cell r="B13420" t="str">
            <v>Trevor Davison (Edinburgh</v>
          </cell>
        </row>
        <row r="13421">
          <cell r="A13421">
            <v>8001803</v>
          </cell>
          <cell r="B13421" t="str">
            <v>Trevor J Hassell Liabilit</v>
          </cell>
        </row>
        <row r="13422">
          <cell r="A13422">
            <v>4001259</v>
          </cell>
          <cell r="B13422" t="str">
            <v>Trevor Smith (Stroud)</v>
          </cell>
        </row>
        <row r="13423">
          <cell r="A13423">
            <v>4000933</v>
          </cell>
          <cell r="B13423" t="str">
            <v>Triact Precision Engineer</v>
          </cell>
        </row>
        <row r="13424">
          <cell r="A13424">
            <v>4001786</v>
          </cell>
          <cell r="B13424" t="str">
            <v>Trico Uk Ltd</v>
          </cell>
        </row>
        <row r="13425">
          <cell r="A13425">
            <v>4007112</v>
          </cell>
          <cell r="B13425" t="str">
            <v>Trident Microsystems Ltd</v>
          </cell>
        </row>
        <row r="13426">
          <cell r="A13426">
            <v>8000345</v>
          </cell>
          <cell r="B13426" t="str">
            <v>Trinity College</v>
          </cell>
        </row>
        <row r="13427">
          <cell r="A13427">
            <v>4002738</v>
          </cell>
          <cell r="B13427" t="str">
            <v>Trinity Galleries</v>
          </cell>
        </row>
        <row r="13428">
          <cell r="A13428">
            <v>4005885</v>
          </cell>
          <cell r="B13428" t="str">
            <v>Triosec</v>
          </cell>
        </row>
        <row r="13429">
          <cell r="A13429">
            <v>4004238</v>
          </cell>
          <cell r="B13429" t="str">
            <v>Triple T Engineering Ltd</v>
          </cell>
        </row>
        <row r="13430">
          <cell r="A13430">
            <v>4002589</v>
          </cell>
          <cell r="B13430" t="str">
            <v>Trisan Enterprises</v>
          </cell>
        </row>
        <row r="13431">
          <cell r="A13431">
            <v>4004213</v>
          </cell>
          <cell r="B13431" t="str">
            <v>Trist Draper Hydraulics</v>
          </cell>
        </row>
        <row r="13432">
          <cell r="A13432">
            <v>8002907</v>
          </cell>
          <cell r="B13432" t="str">
            <v>Trist Draper Hydraulics L</v>
          </cell>
        </row>
        <row r="13433">
          <cell r="A13433">
            <v>4007695</v>
          </cell>
          <cell r="B13433" t="str">
            <v>Tristar Cars Ltd</v>
          </cell>
        </row>
        <row r="13434">
          <cell r="A13434">
            <v>4004547</v>
          </cell>
          <cell r="B13434" t="str">
            <v>Trisys Ltd</v>
          </cell>
        </row>
        <row r="13435">
          <cell r="A13435">
            <v>4004891</v>
          </cell>
          <cell r="B13435" t="str">
            <v>Trojan Asphalt</v>
          </cell>
        </row>
        <row r="13436">
          <cell r="A13436">
            <v>4006059</v>
          </cell>
          <cell r="B13436" t="str">
            <v>Troqueer Garage</v>
          </cell>
        </row>
        <row r="13437">
          <cell r="A13437">
            <v>8002097</v>
          </cell>
          <cell r="B13437" t="str">
            <v>Troup Bywaters &amp; Anders (</v>
          </cell>
        </row>
        <row r="13438">
          <cell r="A13438">
            <v>8001668</v>
          </cell>
          <cell r="B13438" t="str">
            <v>Troup Bywaters &amp; Anders (</v>
          </cell>
        </row>
        <row r="13439">
          <cell r="A13439">
            <v>8000943</v>
          </cell>
          <cell r="B13439" t="str">
            <v>Troup Bywaters &amp; Anders (</v>
          </cell>
        </row>
        <row r="13440">
          <cell r="A13440">
            <v>8000946</v>
          </cell>
          <cell r="B13440" t="str">
            <v>Troup Bywaters &amp; Landers</v>
          </cell>
        </row>
        <row r="13441">
          <cell r="A13441">
            <v>4000512</v>
          </cell>
          <cell r="B13441" t="str">
            <v>Trowbridge Power Tools</v>
          </cell>
        </row>
        <row r="13442">
          <cell r="A13442">
            <v>4001263</v>
          </cell>
          <cell r="B13442" t="str">
            <v>Trs Management Resources</v>
          </cell>
        </row>
        <row r="13443">
          <cell r="A13443">
            <v>8001693</v>
          </cell>
          <cell r="B13443" t="str">
            <v>Truelove Property &amp; Const</v>
          </cell>
        </row>
        <row r="13444">
          <cell r="A13444">
            <v>4008276</v>
          </cell>
          <cell r="B13444" t="str">
            <v>Trupower</v>
          </cell>
        </row>
        <row r="13445">
          <cell r="A13445">
            <v>8002001</v>
          </cell>
          <cell r="B13445" t="str">
            <v>Trustees Of Bramhall Pari</v>
          </cell>
        </row>
        <row r="13446">
          <cell r="A13446">
            <v>8001122</v>
          </cell>
          <cell r="B13446" t="str">
            <v>Trustees Of The Glan Conw</v>
          </cell>
        </row>
        <row r="13447">
          <cell r="A13447">
            <v>8000736</v>
          </cell>
          <cell r="B13447" t="str">
            <v>Trustees Of Tredegar Urba</v>
          </cell>
        </row>
        <row r="13448">
          <cell r="A13448">
            <v>8000757</v>
          </cell>
          <cell r="B13448" t="str">
            <v>Trustees Of Yarborough 19</v>
          </cell>
        </row>
        <row r="13449">
          <cell r="A13449">
            <v>3000035</v>
          </cell>
          <cell r="B13449" t="str">
            <v>Trustees, University Of P</v>
          </cell>
        </row>
        <row r="13450">
          <cell r="A13450">
            <v>8001337</v>
          </cell>
          <cell r="B13450" t="str">
            <v>Try Construction Ltd (Lia</v>
          </cell>
        </row>
        <row r="13451">
          <cell r="A13451">
            <v>8002019</v>
          </cell>
          <cell r="B13451" t="str">
            <v>Try Construction Ltd (Pos</v>
          </cell>
        </row>
        <row r="13452">
          <cell r="A13452">
            <v>4001535</v>
          </cell>
          <cell r="B13452" t="str">
            <v>Try Scaffolding Ltd</v>
          </cell>
        </row>
        <row r="13453">
          <cell r="A13453">
            <v>4009294</v>
          </cell>
          <cell r="B13453" t="str">
            <v>Tryus Training, Ful-Ton F</v>
          </cell>
        </row>
        <row r="13454">
          <cell r="A13454">
            <v>8000193</v>
          </cell>
          <cell r="B13454" t="str">
            <v>Tsb Factors Ltd</v>
          </cell>
        </row>
        <row r="13455">
          <cell r="A13455">
            <v>4007363</v>
          </cell>
          <cell r="B13455" t="str">
            <v>Tsi Uk Ltd</v>
          </cell>
        </row>
        <row r="13456">
          <cell r="A13456">
            <v>8001743</v>
          </cell>
          <cell r="B13456" t="str">
            <v>Tssr Contracts Ltd</v>
          </cell>
        </row>
        <row r="13457">
          <cell r="A13457">
            <v>8003664</v>
          </cell>
          <cell r="B13457" t="str">
            <v>Tsts Of Thoroton And Crof</v>
          </cell>
        </row>
        <row r="13458">
          <cell r="A13458">
            <v>4004720</v>
          </cell>
          <cell r="B13458" t="str">
            <v>Tsunami Environmental Ltd</v>
          </cell>
        </row>
        <row r="13459">
          <cell r="A13459">
            <v>4002988</v>
          </cell>
          <cell r="B13459" t="str">
            <v>Tt Uk Ltd</v>
          </cell>
        </row>
        <row r="13460">
          <cell r="A13460">
            <v>1000007</v>
          </cell>
          <cell r="B13460" t="str">
            <v>Tu - Amicus</v>
          </cell>
        </row>
        <row r="13461">
          <cell r="A13461">
            <v>1000005</v>
          </cell>
          <cell r="B13461" t="str">
            <v>Tu - Eeptu &amp; Aeeu</v>
          </cell>
        </row>
        <row r="13462">
          <cell r="A13462">
            <v>1000008</v>
          </cell>
          <cell r="B13462" t="str">
            <v>Tu - Ghma</v>
          </cell>
        </row>
        <row r="13463">
          <cell r="A13463">
            <v>1000003</v>
          </cell>
          <cell r="B13463" t="str">
            <v>Tu - Gmb</v>
          </cell>
        </row>
        <row r="13464">
          <cell r="A13464">
            <v>1000009</v>
          </cell>
          <cell r="B13464" t="str">
            <v>Tu - Matsa (Apex)</v>
          </cell>
        </row>
        <row r="13465">
          <cell r="A13465">
            <v>1000004</v>
          </cell>
          <cell r="B13465" t="str">
            <v>Tu - Tgwu</v>
          </cell>
        </row>
        <row r="13466">
          <cell r="A13466">
            <v>1000006</v>
          </cell>
          <cell r="B13466" t="str">
            <v>Tu - Unison (Gsso &amp; Sm)</v>
          </cell>
        </row>
        <row r="13467">
          <cell r="A13467">
            <v>4000054</v>
          </cell>
          <cell r="B13467" t="str">
            <v>Tube Fittings Ltd</v>
          </cell>
        </row>
        <row r="13468">
          <cell r="A13468">
            <v>4004934</v>
          </cell>
          <cell r="B13468" t="str">
            <v>Tubes Fittings Valves Ltd</v>
          </cell>
        </row>
        <row r="13469">
          <cell r="A13469">
            <v>4009480</v>
          </cell>
          <cell r="B13469" t="str">
            <v>Tubitt Scaffolding Ltd</v>
          </cell>
        </row>
        <row r="13470">
          <cell r="A13470">
            <v>4007211</v>
          </cell>
          <cell r="B13470" t="str">
            <v>Tudor Travel Ltd</v>
          </cell>
        </row>
        <row r="13471">
          <cell r="A13471">
            <v>4007758</v>
          </cell>
          <cell r="B13471" t="str">
            <v>Tullett Prebon (Uk) Ltd</v>
          </cell>
        </row>
        <row r="13472">
          <cell r="A13472">
            <v>8000793</v>
          </cell>
          <cell r="B13472" t="str">
            <v>Tulloch Construction (Lia</v>
          </cell>
        </row>
        <row r="13473">
          <cell r="A13473">
            <v>4008626</v>
          </cell>
          <cell r="B13473" t="str">
            <v>Tunbridge Wells Borough C</v>
          </cell>
        </row>
        <row r="13474">
          <cell r="A13474">
            <v>4001453</v>
          </cell>
          <cell r="B13474" t="str">
            <v>Tunes Engineering</v>
          </cell>
        </row>
        <row r="13475">
          <cell r="A13475">
            <v>4008415</v>
          </cell>
          <cell r="B13475" t="str">
            <v>Turbine Controls Ltd</v>
          </cell>
        </row>
        <row r="13476">
          <cell r="A13476">
            <v>8002048</v>
          </cell>
          <cell r="B13476" t="str">
            <v>Turnbull &amp; Scott (Enginee</v>
          </cell>
        </row>
        <row r="13477">
          <cell r="A13477">
            <v>4009107</v>
          </cell>
          <cell r="B13477" t="str">
            <v>Turner Debenhams</v>
          </cell>
        </row>
        <row r="13478">
          <cell r="A13478">
            <v>4005339</v>
          </cell>
          <cell r="B13478" t="str">
            <v>Turner Deisel Ltd</v>
          </cell>
        </row>
        <row r="13479">
          <cell r="A13479">
            <v>4005500</v>
          </cell>
          <cell r="B13479" t="str">
            <v>Turner Diesel</v>
          </cell>
        </row>
        <row r="13480">
          <cell r="A13480">
            <v>8003108</v>
          </cell>
          <cell r="B13480" t="str">
            <v>Turner Diesel Ltd</v>
          </cell>
        </row>
        <row r="13481">
          <cell r="A13481">
            <v>8003041</v>
          </cell>
          <cell r="B13481" t="str">
            <v>Turner Diesel Ltd</v>
          </cell>
        </row>
        <row r="13482">
          <cell r="A13482">
            <v>4007090</v>
          </cell>
          <cell r="B13482" t="str">
            <v>Turner Diesel Ltd</v>
          </cell>
        </row>
        <row r="13483">
          <cell r="A13483">
            <v>4003370</v>
          </cell>
          <cell r="B13483" t="str">
            <v>Turner Diesel Ltd (Glasgo</v>
          </cell>
        </row>
        <row r="13484">
          <cell r="A13484">
            <v>4000804</v>
          </cell>
          <cell r="B13484" t="str">
            <v>Turner Plus Eight Ltd (Gl</v>
          </cell>
        </row>
        <row r="13485">
          <cell r="A13485">
            <v>8000901</v>
          </cell>
          <cell r="B13485" t="str">
            <v>Turner Wright And Partner</v>
          </cell>
        </row>
        <row r="13486">
          <cell r="A13486">
            <v>4000301</v>
          </cell>
          <cell r="B13486" t="str">
            <v>Turrett Building Contract</v>
          </cell>
        </row>
        <row r="13487">
          <cell r="A13487">
            <v>8000792</v>
          </cell>
          <cell r="B13487" t="str">
            <v>Turriff Contractors Ltd</v>
          </cell>
        </row>
        <row r="13488">
          <cell r="A13488">
            <v>8500010</v>
          </cell>
          <cell r="B13488" t="str">
            <v>Turriff Contractors Ltd</v>
          </cell>
        </row>
        <row r="13489">
          <cell r="A13489">
            <v>4000756</v>
          </cell>
          <cell r="B13489" t="str">
            <v>Turriff Contractors Ltd</v>
          </cell>
        </row>
        <row r="13490">
          <cell r="A13490">
            <v>8001634</v>
          </cell>
          <cell r="B13490" t="str">
            <v>Turvey Development Cons L</v>
          </cell>
        </row>
        <row r="13491">
          <cell r="A13491">
            <v>4005629</v>
          </cell>
          <cell r="B13491" t="str">
            <v>Tuv Product Services</v>
          </cell>
        </row>
        <row r="13492">
          <cell r="A13492">
            <v>4007603</v>
          </cell>
          <cell r="B13492" t="str">
            <v>Tv Licensing</v>
          </cell>
        </row>
        <row r="13493">
          <cell r="A13493">
            <v>4006726</v>
          </cell>
          <cell r="B13493" t="str">
            <v>Tvc (Europe) Ltd</v>
          </cell>
        </row>
        <row r="13494">
          <cell r="A13494">
            <v>4001917</v>
          </cell>
          <cell r="B13494" t="str">
            <v>Tw Metals Ltd</v>
          </cell>
        </row>
        <row r="13495">
          <cell r="A13495">
            <v>4002732</v>
          </cell>
          <cell r="B13495" t="str">
            <v>Twenty Twenty Signs Ltd</v>
          </cell>
        </row>
        <row r="13496">
          <cell r="A13496">
            <v>4008127</v>
          </cell>
          <cell r="B13496" t="str">
            <v>Twentyfifty Ltd</v>
          </cell>
        </row>
        <row r="13497">
          <cell r="A13497">
            <v>4001498</v>
          </cell>
          <cell r="B13497" t="str">
            <v>Twofold Ltd (Reading)</v>
          </cell>
        </row>
        <row r="13498">
          <cell r="A13498">
            <v>8003659</v>
          </cell>
          <cell r="B13498" t="str">
            <v>Txu Energi</v>
          </cell>
        </row>
        <row r="13499">
          <cell r="A13499">
            <v>8000502</v>
          </cell>
          <cell r="B13499" t="str">
            <v>Txu Europe Energy Trading</v>
          </cell>
        </row>
        <row r="13500">
          <cell r="A13500">
            <v>8001014</v>
          </cell>
          <cell r="B13500" t="str">
            <v>Txu Europe Energy Trading</v>
          </cell>
        </row>
        <row r="13501">
          <cell r="A13501">
            <v>4002946</v>
          </cell>
          <cell r="B13501" t="str">
            <v>Txu Europe Power Developm</v>
          </cell>
        </row>
        <row r="13502">
          <cell r="A13502">
            <v>8002052</v>
          </cell>
          <cell r="B13502" t="str">
            <v>Txu(Retrospective)</v>
          </cell>
        </row>
        <row r="13503">
          <cell r="A13503">
            <v>8002769</v>
          </cell>
          <cell r="B13503" t="str">
            <v>Tyco Fire &amp; Intergrated S</v>
          </cell>
        </row>
        <row r="13504">
          <cell r="A13504">
            <v>4000655</v>
          </cell>
          <cell r="B13504" t="str">
            <v>Tyco Fire &amp; Intergrated S</v>
          </cell>
        </row>
        <row r="13505">
          <cell r="A13505">
            <v>4001464</v>
          </cell>
          <cell r="B13505" t="str">
            <v>Tyco Fire &amp; Intergrated S</v>
          </cell>
        </row>
        <row r="13506">
          <cell r="A13506">
            <v>4009623</v>
          </cell>
          <cell r="B13506" t="str">
            <v>Tyco Fire &amp; Intergrated S</v>
          </cell>
        </row>
        <row r="13507">
          <cell r="A13507">
            <v>4008510</v>
          </cell>
          <cell r="B13507" t="str">
            <v>Tyco Fire &amp; Intergrated S</v>
          </cell>
        </row>
        <row r="13508">
          <cell r="A13508">
            <v>4008599</v>
          </cell>
          <cell r="B13508" t="str">
            <v>Tyco Fire &amp; Intergrated S</v>
          </cell>
        </row>
        <row r="13509">
          <cell r="A13509">
            <v>4005177</v>
          </cell>
          <cell r="B13509" t="str">
            <v>Tyco Fire &amp; Intergrated S</v>
          </cell>
        </row>
        <row r="13510">
          <cell r="A13510">
            <v>4004998</v>
          </cell>
          <cell r="B13510" t="str">
            <v>Tyco Flow Control</v>
          </cell>
        </row>
        <row r="13511">
          <cell r="A13511">
            <v>4006547</v>
          </cell>
          <cell r="B13511" t="str">
            <v>Tyco Flow Control</v>
          </cell>
        </row>
        <row r="13512">
          <cell r="A13512">
            <v>4006278</v>
          </cell>
          <cell r="B13512" t="str">
            <v>Tyco Thermal Controls Uk</v>
          </cell>
        </row>
        <row r="13513">
          <cell r="A13513">
            <v>4005775</v>
          </cell>
          <cell r="B13513" t="str">
            <v>Tyco Valves &amp; Controls Di</v>
          </cell>
        </row>
        <row r="13514">
          <cell r="A13514">
            <v>4006211</v>
          </cell>
          <cell r="B13514" t="str">
            <v>Tyco Valves &amp;Controls Dis</v>
          </cell>
        </row>
        <row r="13515">
          <cell r="A13515">
            <v>4005022</v>
          </cell>
          <cell r="B13515" t="str">
            <v>Tyco Waterworks</v>
          </cell>
        </row>
        <row r="13516">
          <cell r="A13516">
            <v>4003241</v>
          </cell>
          <cell r="B13516" t="str">
            <v>Tyne Tees Fixings (Hartle</v>
          </cell>
        </row>
        <row r="13517">
          <cell r="A13517">
            <v>4008077</v>
          </cell>
          <cell r="B13517" t="str">
            <v>Tyne Tees Forth (Air Cond</v>
          </cell>
        </row>
        <row r="13518">
          <cell r="A13518">
            <v>4005617</v>
          </cell>
          <cell r="B13518" t="str">
            <v>Tyne Tees Lifting Ltd</v>
          </cell>
        </row>
        <row r="13519">
          <cell r="A13519">
            <v>4002456</v>
          </cell>
          <cell r="B13519" t="str">
            <v>Tynebridge Office Equipme</v>
          </cell>
        </row>
        <row r="13520">
          <cell r="A13520">
            <v>8002811</v>
          </cell>
          <cell r="B13520" t="str">
            <v>U K Waste Management Ltd</v>
          </cell>
        </row>
        <row r="13521">
          <cell r="A13521">
            <v>4008263</v>
          </cell>
          <cell r="B13521" t="str">
            <v>U Mole</v>
          </cell>
        </row>
        <row r="13522">
          <cell r="A13522">
            <v>4001587</v>
          </cell>
          <cell r="B13522" t="str">
            <v>U Mole Ltd</v>
          </cell>
        </row>
        <row r="13523">
          <cell r="A13523">
            <v>4009427</v>
          </cell>
          <cell r="B13523" t="str">
            <v>U.T.S. Engineering Ltd</v>
          </cell>
        </row>
        <row r="13524">
          <cell r="A13524">
            <v>8003546</v>
          </cell>
          <cell r="B13524" t="str">
            <v>Ubique Chartered Architec</v>
          </cell>
        </row>
        <row r="13525">
          <cell r="A13525">
            <v>4006783</v>
          </cell>
          <cell r="B13525" t="str">
            <v>Ugs Ltd</v>
          </cell>
        </row>
        <row r="13526">
          <cell r="A13526">
            <v>4004333</v>
          </cell>
          <cell r="B13526" t="str">
            <v>Uist Building (Constructi</v>
          </cell>
        </row>
        <row r="13527">
          <cell r="A13527">
            <v>4008059</v>
          </cell>
          <cell r="B13527" t="str">
            <v>Uk Business Council For S</v>
          </cell>
        </row>
        <row r="13528">
          <cell r="A13528">
            <v>8003098</v>
          </cell>
          <cell r="B13528" t="str">
            <v>Uk Cables Ltd</v>
          </cell>
        </row>
        <row r="13529">
          <cell r="A13529">
            <v>4004171</v>
          </cell>
          <cell r="B13529" t="str">
            <v>Uk Cables Ltd (Birmingham</v>
          </cell>
        </row>
        <row r="13530">
          <cell r="A13530">
            <v>8003937</v>
          </cell>
          <cell r="B13530" t="str">
            <v>Uk Coal Mining Ltd</v>
          </cell>
        </row>
        <row r="13531">
          <cell r="A13531">
            <v>4005138</v>
          </cell>
          <cell r="B13531" t="str">
            <v>Uk Fire International</v>
          </cell>
        </row>
        <row r="13532">
          <cell r="A13532">
            <v>4002386</v>
          </cell>
          <cell r="B13532" t="str">
            <v>Uk Fire Peterlee</v>
          </cell>
        </row>
        <row r="13533">
          <cell r="A13533">
            <v>4000411</v>
          </cell>
          <cell r="B13533" t="str">
            <v>Uk Nationwide Security Se</v>
          </cell>
        </row>
        <row r="13534">
          <cell r="A13534">
            <v>4008730</v>
          </cell>
          <cell r="B13534" t="str">
            <v>Uk Resource For Women In</v>
          </cell>
        </row>
        <row r="13535">
          <cell r="A13535">
            <v>4009897</v>
          </cell>
          <cell r="B13535" t="str">
            <v>Ukas, Ukas Creadit Contro</v>
          </cell>
        </row>
        <row r="13536">
          <cell r="A13536">
            <v>4002726</v>
          </cell>
          <cell r="B13536" t="str">
            <v>Ukopa (Ambergate)</v>
          </cell>
        </row>
        <row r="13537">
          <cell r="A13537">
            <v>4000412</v>
          </cell>
          <cell r="B13537" t="str">
            <v>Ulster Castings Ltd (Nort</v>
          </cell>
        </row>
        <row r="13538">
          <cell r="A13538">
            <v>8000099</v>
          </cell>
          <cell r="B13538" t="str">
            <v>Ulster Factors Ltd</v>
          </cell>
        </row>
        <row r="13539">
          <cell r="A13539">
            <v>4000797</v>
          </cell>
          <cell r="B13539" t="str">
            <v>Ultimate Cleaners</v>
          </cell>
        </row>
        <row r="13540">
          <cell r="A13540">
            <v>4002129</v>
          </cell>
          <cell r="B13540" t="str">
            <v>Ultra Welding Equipment L</v>
          </cell>
        </row>
        <row r="13541">
          <cell r="A13541">
            <v>4002226</v>
          </cell>
          <cell r="B13541" t="str">
            <v>Ultrarad Technical Servic</v>
          </cell>
        </row>
        <row r="13542">
          <cell r="A13542">
            <v>8001281</v>
          </cell>
          <cell r="B13542" t="str">
            <v>Ulverston Town Council</v>
          </cell>
        </row>
        <row r="13543">
          <cell r="A13543">
            <v>4007909</v>
          </cell>
          <cell r="B13543" t="str">
            <v>Umist</v>
          </cell>
        </row>
        <row r="13544">
          <cell r="A13544">
            <v>4006424</v>
          </cell>
          <cell r="B13544" t="str">
            <v>U-Mole Ltd</v>
          </cell>
        </row>
        <row r="13545">
          <cell r="A13545">
            <v>4005116</v>
          </cell>
          <cell r="B13545" t="str">
            <v>Ums Ltd</v>
          </cell>
        </row>
        <row r="13546">
          <cell r="A13546">
            <v>4002753</v>
          </cell>
          <cell r="B13546" t="str">
            <v>Underground Inspection Se</v>
          </cell>
        </row>
        <row r="13547">
          <cell r="A13547">
            <v>4005130</v>
          </cell>
          <cell r="B13547" t="str">
            <v>Underwood Steel Stockhold</v>
          </cell>
        </row>
        <row r="13548">
          <cell r="A13548">
            <v>4009161</v>
          </cell>
          <cell r="B13548" t="str">
            <v>Underwoods Electrical Dis</v>
          </cell>
        </row>
        <row r="13549">
          <cell r="A13549">
            <v>4002755</v>
          </cell>
          <cell r="B13549" t="str">
            <v>Unicorn Chemicals Ltd</v>
          </cell>
        </row>
        <row r="13550">
          <cell r="A13550">
            <v>8001930</v>
          </cell>
          <cell r="B13550" t="str">
            <v>Unicorn Consultancy Serv</v>
          </cell>
        </row>
        <row r="13551">
          <cell r="A13551">
            <v>8003973</v>
          </cell>
          <cell r="B13551" t="str">
            <v>Unifix Direct</v>
          </cell>
        </row>
        <row r="13552">
          <cell r="A13552">
            <v>4003207</v>
          </cell>
          <cell r="B13552" t="str">
            <v>Unifix Ltd (Smethwick)</v>
          </cell>
        </row>
        <row r="13553">
          <cell r="A13553">
            <v>4009727</v>
          </cell>
          <cell r="B13553" t="str">
            <v>Union Rail (North) Ltd</v>
          </cell>
        </row>
        <row r="13554">
          <cell r="A13554">
            <v>4004760</v>
          </cell>
          <cell r="B13554" t="str">
            <v>Union Rail (South) Ltd</v>
          </cell>
        </row>
        <row r="13555">
          <cell r="A13555">
            <v>4002758</v>
          </cell>
          <cell r="B13555" t="str">
            <v>Unipart (Oxford)</v>
          </cell>
        </row>
        <row r="13556">
          <cell r="A13556">
            <v>8000868</v>
          </cell>
          <cell r="B13556" t="str">
            <v>Unique Pub Co Ltd</v>
          </cell>
        </row>
        <row r="13557">
          <cell r="A13557">
            <v>4006960</v>
          </cell>
          <cell r="B13557" t="str">
            <v>Unison</v>
          </cell>
        </row>
        <row r="13558">
          <cell r="A13558">
            <v>4000136</v>
          </cell>
          <cell r="B13558" t="str">
            <v>Unisto Ltd</v>
          </cell>
        </row>
        <row r="13559">
          <cell r="A13559">
            <v>4002391</v>
          </cell>
          <cell r="B13559" t="str">
            <v>Unit Plant Services</v>
          </cell>
        </row>
        <row r="13560">
          <cell r="A13560">
            <v>8001451</v>
          </cell>
          <cell r="B13560" t="str">
            <v>Unite Intergrated Solutio</v>
          </cell>
        </row>
        <row r="13561">
          <cell r="A13561">
            <v>4006681</v>
          </cell>
          <cell r="B13561" t="str">
            <v>Unitech Ltd</v>
          </cell>
        </row>
        <row r="13562">
          <cell r="A13562">
            <v>4004559</v>
          </cell>
          <cell r="B13562" t="str">
            <v>United Utilities</v>
          </cell>
        </row>
        <row r="13563">
          <cell r="A13563">
            <v>4008478</v>
          </cell>
          <cell r="B13563" t="str">
            <v>United Utilities</v>
          </cell>
        </row>
        <row r="13564">
          <cell r="A13564">
            <v>4008602</v>
          </cell>
          <cell r="B13564" t="str">
            <v>United Utilities</v>
          </cell>
        </row>
        <row r="13565">
          <cell r="A13565">
            <v>4005956</v>
          </cell>
          <cell r="B13565" t="str">
            <v>United Utilities</v>
          </cell>
        </row>
        <row r="13566">
          <cell r="A13566">
            <v>8003451</v>
          </cell>
          <cell r="B13566" t="str">
            <v>United Utilities Electric</v>
          </cell>
        </row>
        <row r="13567">
          <cell r="A13567">
            <v>8000692</v>
          </cell>
          <cell r="B13567" t="str">
            <v>United Utilities Gas Netw</v>
          </cell>
        </row>
        <row r="13568">
          <cell r="A13568">
            <v>4006523</v>
          </cell>
          <cell r="B13568" t="str">
            <v>United Utilities Industri</v>
          </cell>
        </row>
        <row r="13569">
          <cell r="A13569">
            <v>8003766</v>
          </cell>
          <cell r="B13569" t="str">
            <v>United Utilities Industri</v>
          </cell>
        </row>
        <row r="13570">
          <cell r="A13570">
            <v>8003679</v>
          </cell>
          <cell r="B13570" t="str">
            <v>United Utilities Metering</v>
          </cell>
        </row>
        <row r="13571">
          <cell r="A13571">
            <v>4004573</v>
          </cell>
          <cell r="B13571" t="str">
            <v>United Utilities Networks</v>
          </cell>
        </row>
        <row r="13572">
          <cell r="A13572">
            <v>4008574</v>
          </cell>
          <cell r="B13572" t="str">
            <v>United Utilities Plc</v>
          </cell>
        </row>
        <row r="13573">
          <cell r="A13573">
            <v>4006822</v>
          </cell>
          <cell r="B13573" t="str">
            <v>Univar</v>
          </cell>
        </row>
        <row r="13574">
          <cell r="A13574">
            <v>2000119</v>
          </cell>
          <cell r="B13574" t="str">
            <v>Univar Ireland Ltd</v>
          </cell>
        </row>
        <row r="13575">
          <cell r="A13575">
            <v>4003481</v>
          </cell>
          <cell r="B13575" t="str">
            <v>Univar Ltd</v>
          </cell>
        </row>
        <row r="13576">
          <cell r="A13576">
            <v>4003298</v>
          </cell>
          <cell r="B13576" t="str">
            <v>Univar Ltd</v>
          </cell>
        </row>
        <row r="13577">
          <cell r="A13577">
            <v>8002948</v>
          </cell>
          <cell r="B13577" t="str">
            <v>Univar Ltd</v>
          </cell>
        </row>
        <row r="13578">
          <cell r="A13578">
            <v>4003877</v>
          </cell>
          <cell r="B13578" t="str">
            <v>Univar Ltd</v>
          </cell>
        </row>
        <row r="13579">
          <cell r="A13579">
            <v>4006510</v>
          </cell>
          <cell r="B13579" t="str">
            <v>Univar Ltd</v>
          </cell>
        </row>
        <row r="13580">
          <cell r="A13580">
            <v>4006810</v>
          </cell>
          <cell r="B13580" t="str">
            <v>Univar Northern Ireland L</v>
          </cell>
        </row>
        <row r="13581">
          <cell r="A13581">
            <v>4001249</v>
          </cell>
          <cell r="B13581" t="str">
            <v>Univercell Battery Co Ltd</v>
          </cell>
        </row>
        <row r="13582">
          <cell r="A13582">
            <v>4000398</v>
          </cell>
          <cell r="B13582" t="str">
            <v>Universal Coatings &amp; Serv</v>
          </cell>
        </row>
        <row r="13583">
          <cell r="A13583">
            <v>4005960</v>
          </cell>
          <cell r="B13583" t="str">
            <v>Universal Hose</v>
          </cell>
        </row>
        <row r="13584">
          <cell r="A13584">
            <v>4000175</v>
          </cell>
          <cell r="B13584" t="str">
            <v>Universal Hose Ltd (Stroo</v>
          </cell>
        </row>
        <row r="13585">
          <cell r="A13585">
            <v>4006613</v>
          </cell>
          <cell r="B13585" t="str">
            <v>Universal Locks Ltd</v>
          </cell>
        </row>
        <row r="13586">
          <cell r="A13586">
            <v>4004072</v>
          </cell>
          <cell r="B13586" t="str">
            <v>Universal Office Supplies</v>
          </cell>
        </row>
        <row r="13587">
          <cell r="A13587">
            <v>4001921</v>
          </cell>
          <cell r="B13587" t="str">
            <v>Universal Vehicle Bodies</v>
          </cell>
        </row>
        <row r="13588">
          <cell r="A13588">
            <v>4008806</v>
          </cell>
          <cell r="B13588" t="str">
            <v>Universeal Uk Ltd</v>
          </cell>
        </row>
        <row r="13589">
          <cell r="A13589">
            <v>8000785</v>
          </cell>
          <cell r="B13589" t="str">
            <v>University College Of Wal</v>
          </cell>
        </row>
        <row r="13590">
          <cell r="A13590">
            <v>8001633</v>
          </cell>
          <cell r="B13590" t="str">
            <v>University Of Bath Liabil</v>
          </cell>
        </row>
        <row r="13591">
          <cell r="A13591">
            <v>8000881</v>
          </cell>
          <cell r="B13591" t="str">
            <v>University Of Cambridge</v>
          </cell>
        </row>
        <row r="13592">
          <cell r="A13592">
            <v>4007729</v>
          </cell>
          <cell r="B13592" t="str">
            <v>University Of Cambridge</v>
          </cell>
        </row>
        <row r="13593">
          <cell r="A13593">
            <v>4000914</v>
          </cell>
          <cell r="B13593" t="str">
            <v>University Of Central Eng</v>
          </cell>
        </row>
        <row r="13594">
          <cell r="A13594">
            <v>4009264</v>
          </cell>
          <cell r="B13594" t="str">
            <v>University Of Oxford</v>
          </cell>
        </row>
        <row r="13595">
          <cell r="A13595">
            <v>4007761</v>
          </cell>
          <cell r="B13595" t="str">
            <v>University Of Southampton</v>
          </cell>
        </row>
        <row r="13596">
          <cell r="A13596">
            <v>4008387</v>
          </cell>
          <cell r="B13596" t="str">
            <v>University Of Wales</v>
          </cell>
        </row>
        <row r="13597">
          <cell r="A13597">
            <v>4008523</v>
          </cell>
          <cell r="B13597" t="str">
            <v>University Of Wales</v>
          </cell>
        </row>
        <row r="13598">
          <cell r="A13598">
            <v>8002317</v>
          </cell>
          <cell r="B13598" t="str">
            <v>University Of Warwick</v>
          </cell>
        </row>
        <row r="13599">
          <cell r="A13599">
            <v>4003519</v>
          </cell>
          <cell r="B13599" t="str">
            <v>University Of Warwick</v>
          </cell>
        </row>
        <row r="13600">
          <cell r="A13600">
            <v>8002846</v>
          </cell>
          <cell r="B13600" t="str">
            <v>University Of Warwick</v>
          </cell>
        </row>
        <row r="13601">
          <cell r="A13601">
            <v>4003044</v>
          </cell>
          <cell r="B13601" t="str">
            <v>University Of Warwick</v>
          </cell>
        </row>
        <row r="13602">
          <cell r="A13602">
            <v>4001083</v>
          </cell>
          <cell r="B13602" t="str">
            <v>University Of Wolverhampt</v>
          </cell>
        </row>
        <row r="13603">
          <cell r="A13603">
            <v>4003585</v>
          </cell>
          <cell r="B13603" t="str">
            <v>Upe Plc</v>
          </cell>
        </row>
        <row r="13604">
          <cell r="A13604">
            <v>4001366</v>
          </cell>
          <cell r="B13604" t="str">
            <v>Uponor Ltd</v>
          </cell>
        </row>
        <row r="13605">
          <cell r="A13605">
            <v>4000104</v>
          </cell>
          <cell r="B13605" t="str">
            <v>Upright Uk Ltd (Telford)</v>
          </cell>
        </row>
        <row r="13606">
          <cell r="A13606">
            <v>8003140</v>
          </cell>
          <cell r="B13606" t="str">
            <v>Ups Capital Global Trade</v>
          </cell>
        </row>
        <row r="13607">
          <cell r="A13607">
            <v>8000817</v>
          </cell>
          <cell r="B13607" t="str">
            <v>Upton Mcgougan (Liabiliti</v>
          </cell>
        </row>
        <row r="13608">
          <cell r="A13608">
            <v>4002794</v>
          </cell>
          <cell r="B13608" t="str">
            <v>Uriah Woodhead &amp; Son Ltd</v>
          </cell>
        </row>
        <row r="13609">
          <cell r="A13609">
            <v>8003854</v>
          </cell>
          <cell r="B13609" t="str">
            <v>Urs Corporation Ltd</v>
          </cell>
        </row>
        <row r="13610">
          <cell r="A13610">
            <v>8002389</v>
          </cell>
          <cell r="B13610" t="str">
            <v>Urs Thornburn Colquhoun (</v>
          </cell>
        </row>
        <row r="13611">
          <cell r="A13611">
            <v>4007062</v>
          </cell>
          <cell r="B13611" t="str">
            <v>Urs Verification Ltd</v>
          </cell>
        </row>
        <row r="13612">
          <cell r="A13612">
            <v>4008258</v>
          </cell>
          <cell r="B13612" t="str">
            <v>Urs Verification Ltd</v>
          </cell>
        </row>
        <row r="13613">
          <cell r="A13613">
            <v>4006693</v>
          </cell>
          <cell r="B13613" t="str">
            <v>Usg International</v>
          </cell>
        </row>
        <row r="13614">
          <cell r="A13614">
            <v>8000944</v>
          </cell>
          <cell r="B13614" t="str">
            <v>Utilicom Ltd (Post)</v>
          </cell>
        </row>
        <row r="13615">
          <cell r="A13615">
            <v>8001632</v>
          </cell>
          <cell r="B13615" t="str">
            <v>Utilicom Ltd Liabilities</v>
          </cell>
        </row>
        <row r="13616">
          <cell r="A13616">
            <v>4008098</v>
          </cell>
          <cell r="B13616" t="str">
            <v>Utilise</v>
          </cell>
        </row>
        <row r="13617">
          <cell r="A13617">
            <v>4005408</v>
          </cell>
          <cell r="B13617" t="str">
            <v>Utilise(Training &amp; Develo</v>
          </cell>
        </row>
        <row r="13618">
          <cell r="A13618">
            <v>4002460</v>
          </cell>
          <cell r="B13618" t="str">
            <v>Utilities Consultancy Ser</v>
          </cell>
        </row>
        <row r="13619">
          <cell r="A13619">
            <v>4006136</v>
          </cell>
          <cell r="B13619" t="str">
            <v>Utility Fabrication Servi</v>
          </cell>
        </row>
        <row r="13620">
          <cell r="A13620">
            <v>4007894</v>
          </cell>
          <cell r="B13620" t="str">
            <v>Utility Grid Installation</v>
          </cell>
        </row>
        <row r="13621">
          <cell r="A13621">
            <v>4009652</v>
          </cell>
          <cell r="B13621" t="str">
            <v>Utility Partnership Ltd</v>
          </cell>
        </row>
        <row r="13622">
          <cell r="A13622">
            <v>4005354</v>
          </cell>
          <cell r="B13622" t="str">
            <v>Utility Strategies Geophy</v>
          </cell>
        </row>
        <row r="13623">
          <cell r="A13623">
            <v>4008731</v>
          </cell>
          <cell r="B13623" t="str">
            <v>Utility Strategy Group</v>
          </cell>
        </row>
        <row r="13624">
          <cell r="A13624">
            <v>8003147</v>
          </cell>
          <cell r="B13624" t="str">
            <v>Utility Week</v>
          </cell>
        </row>
        <row r="13625">
          <cell r="A13625">
            <v>4003925</v>
          </cell>
          <cell r="B13625" t="str">
            <v>Utility Week</v>
          </cell>
        </row>
        <row r="13626">
          <cell r="A13626">
            <v>4005249</v>
          </cell>
          <cell r="B13626" t="str">
            <v>Utility Week</v>
          </cell>
        </row>
        <row r="13627">
          <cell r="A13627">
            <v>8000649</v>
          </cell>
          <cell r="B13627" t="str">
            <v>Utilityconnections(Liabil</v>
          </cell>
        </row>
        <row r="13628">
          <cell r="A13628">
            <v>4005400</v>
          </cell>
          <cell r="B13628" t="str">
            <v>Uts</v>
          </cell>
        </row>
        <row r="13629">
          <cell r="A13629">
            <v>4000970</v>
          </cell>
          <cell r="B13629" t="str">
            <v>Uts Engineering Ltd (Tyne</v>
          </cell>
        </row>
        <row r="13630">
          <cell r="A13630">
            <v>4006763</v>
          </cell>
          <cell r="B13630" t="str">
            <v>Uts Ltd</v>
          </cell>
        </row>
        <row r="13631">
          <cell r="A13631">
            <v>4009359</v>
          </cell>
          <cell r="B13631" t="str">
            <v>Uu Operations Ltd</v>
          </cell>
        </row>
        <row r="13632">
          <cell r="A13632">
            <v>4008752</v>
          </cell>
          <cell r="B13632" t="str">
            <v>Uu Operations Ltd</v>
          </cell>
        </row>
        <row r="13633">
          <cell r="A13633">
            <v>4002319</v>
          </cell>
          <cell r="B13633" t="str">
            <v>Uunet Uk (Cambridge)</v>
          </cell>
        </row>
        <row r="13634">
          <cell r="A13634">
            <v>8001622</v>
          </cell>
          <cell r="B13634" t="str">
            <v>V A Marriott Ltd Liabs</v>
          </cell>
        </row>
        <row r="13635">
          <cell r="A13635">
            <v>4001296</v>
          </cell>
          <cell r="B13635" t="str">
            <v>V S E Ltd</v>
          </cell>
        </row>
        <row r="13636">
          <cell r="A13636">
            <v>4002236</v>
          </cell>
          <cell r="B13636" t="str">
            <v>V.G.Willox</v>
          </cell>
        </row>
        <row r="13637">
          <cell r="A13637">
            <v>4008594</v>
          </cell>
          <cell r="B13637" t="str">
            <v>Va Tech Transmission &amp; Di</v>
          </cell>
        </row>
        <row r="13638">
          <cell r="A13638">
            <v>4006987</v>
          </cell>
          <cell r="B13638" t="str">
            <v>Vacher Dod Publishing Ltd</v>
          </cell>
        </row>
        <row r="13639">
          <cell r="A13639">
            <v>4001644</v>
          </cell>
          <cell r="B13639" t="str">
            <v>Vador Security Systems Lt</v>
          </cell>
        </row>
        <row r="13640">
          <cell r="A13640">
            <v>8003760</v>
          </cell>
          <cell r="B13640" t="str">
            <v>Vail Williams</v>
          </cell>
        </row>
        <row r="13641">
          <cell r="A13641">
            <v>8000550</v>
          </cell>
          <cell r="B13641" t="str">
            <v>Vale Of Glamorgan Borough</v>
          </cell>
        </row>
        <row r="13642">
          <cell r="A13642">
            <v>1000095</v>
          </cell>
          <cell r="B13642" t="str">
            <v>Vale Of Glamorgan Council</v>
          </cell>
        </row>
        <row r="13643">
          <cell r="A13643">
            <v>4007851</v>
          </cell>
          <cell r="B13643" t="str">
            <v>Vale Of White Horse Distr</v>
          </cell>
        </row>
        <row r="13644">
          <cell r="A13644">
            <v>1000076</v>
          </cell>
          <cell r="B13644" t="str">
            <v>Vale Of White Horse Distr</v>
          </cell>
        </row>
        <row r="13645">
          <cell r="A13645">
            <v>8000574</v>
          </cell>
          <cell r="B13645" t="str">
            <v>Vale Royal Borough Counci</v>
          </cell>
        </row>
        <row r="13646">
          <cell r="A13646">
            <v>8002342</v>
          </cell>
          <cell r="B13646" t="str">
            <v>Valemore Trading Ltd (Lia</v>
          </cell>
        </row>
        <row r="13647">
          <cell r="A13647">
            <v>4005904</v>
          </cell>
          <cell r="B13647" t="str">
            <v>Valve Centre Ltd</v>
          </cell>
        </row>
        <row r="13648">
          <cell r="A13648">
            <v>8002863</v>
          </cell>
          <cell r="B13648" t="str">
            <v>Valvekits Ltd</v>
          </cell>
        </row>
        <row r="13649">
          <cell r="A13649">
            <v>4001166</v>
          </cell>
          <cell r="B13649" t="str">
            <v>Valveline Supplies Ltd</v>
          </cell>
        </row>
        <row r="13650">
          <cell r="A13650">
            <v>8000841</v>
          </cell>
          <cell r="B13650" t="str">
            <v>Vanguard</v>
          </cell>
        </row>
        <row r="13651">
          <cell r="A13651">
            <v>4002799</v>
          </cell>
          <cell r="B13651" t="str">
            <v>Vanguard Fixings Ltd</v>
          </cell>
        </row>
        <row r="13652">
          <cell r="A13652">
            <v>4002620</v>
          </cell>
          <cell r="B13652" t="str">
            <v>Vanguard Joinery Ltd</v>
          </cell>
        </row>
        <row r="13653">
          <cell r="A13653">
            <v>4001682</v>
          </cell>
          <cell r="B13653" t="str">
            <v>Varian Ltd (Analytical In</v>
          </cell>
        </row>
        <row r="13654">
          <cell r="A13654">
            <v>4008013</v>
          </cell>
          <cell r="B13654" t="str">
            <v>Vat Practitioner Group</v>
          </cell>
        </row>
        <row r="13655">
          <cell r="A13655">
            <v>8000737</v>
          </cell>
          <cell r="B13655" t="str">
            <v>Vatech Reyrolle Ltd (Post</v>
          </cell>
        </row>
        <row r="13656">
          <cell r="A13656">
            <v>4008699</v>
          </cell>
          <cell r="B13656" t="str">
            <v>Vauxhall Leasing Contract</v>
          </cell>
        </row>
        <row r="13657">
          <cell r="A13657">
            <v>4008948</v>
          </cell>
          <cell r="B13657" t="str">
            <v>Vauxhall Rental</v>
          </cell>
        </row>
        <row r="13658">
          <cell r="A13658">
            <v>2000001</v>
          </cell>
          <cell r="B13658" t="str">
            <v>Vbr Turbine Parts Bv (The</v>
          </cell>
        </row>
        <row r="13659">
          <cell r="A13659">
            <v>8001063</v>
          </cell>
          <cell r="B13659" t="str">
            <v>Vector Design Partnership</v>
          </cell>
        </row>
        <row r="13660">
          <cell r="A13660">
            <v>8001811</v>
          </cell>
          <cell r="B13660" t="str">
            <v>Vector Design Partnership</v>
          </cell>
        </row>
        <row r="13661">
          <cell r="A13661">
            <v>8001338</v>
          </cell>
          <cell r="B13661" t="str">
            <v>Vector Gas Ltd (Liabiliti</v>
          </cell>
        </row>
        <row r="13662">
          <cell r="A13662">
            <v>8001017</v>
          </cell>
          <cell r="B13662" t="str">
            <v>Vector Gas Ltd (Post)</v>
          </cell>
        </row>
        <row r="13663">
          <cell r="A13663">
            <v>4001949</v>
          </cell>
          <cell r="B13663" t="str">
            <v>Vee Bee Filtration Uk Ltd</v>
          </cell>
        </row>
        <row r="13664">
          <cell r="A13664">
            <v>4002939</v>
          </cell>
          <cell r="B13664" t="str">
            <v>Vehicle Security Systems</v>
          </cell>
        </row>
        <row r="13665">
          <cell r="A13665">
            <v>4005050</v>
          </cell>
          <cell r="B13665" t="str">
            <v>Velosi Certification Bure</v>
          </cell>
        </row>
        <row r="13666">
          <cell r="A13666">
            <v>4008118</v>
          </cell>
          <cell r="B13666" t="str">
            <v>Venex</v>
          </cell>
        </row>
        <row r="13667">
          <cell r="A13667">
            <v>8001033</v>
          </cell>
          <cell r="B13667" t="str">
            <v>Veniscombe House (Post)</v>
          </cell>
        </row>
        <row r="13668">
          <cell r="A13668">
            <v>4009389</v>
          </cell>
          <cell r="B13668" t="str">
            <v>Ventbrook Traffic Managem</v>
          </cell>
        </row>
        <row r="13669">
          <cell r="A13669">
            <v>4008377</v>
          </cell>
          <cell r="B13669" t="str">
            <v>Ventec Systems Ltd</v>
          </cell>
        </row>
        <row r="13670">
          <cell r="A13670">
            <v>8000238</v>
          </cell>
          <cell r="B13670" t="str">
            <v>Venture Factors</v>
          </cell>
        </row>
        <row r="13671">
          <cell r="A13671">
            <v>8003851</v>
          </cell>
          <cell r="B13671" t="str">
            <v>Venture Factors</v>
          </cell>
        </row>
        <row r="13672">
          <cell r="A13672">
            <v>8000227</v>
          </cell>
          <cell r="B13672" t="str">
            <v>Venture Factors Plc</v>
          </cell>
        </row>
        <row r="13673">
          <cell r="A13673">
            <v>8000223</v>
          </cell>
          <cell r="B13673" t="str">
            <v>Venture Factors Plc</v>
          </cell>
        </row>
        <row r="13674">
          <cell r="A13674">
            <v>8000228</v>
          </cell>
          <cell r="B13674" t="str">
            <v>Venture Factors Plc</v>
          </cell>
        </row>
        <row r="13675">
          <cell r="A13675">
            <v>8000222</v>
          </cell>
          <cell r="B13675" t="str">
            <v>Venture Factors Plc</v>
          </cell>
        </row>
        <row r="13676">
          <cell r="A13676">
            <v>8000226</v>
          </cell>
          <cell r="B13676" t="str">
            <v>Venture Factors Plc</v>
          </cell>
        </row>
        <row r="13677">
          <cell r="A13677">
            <v>8000221</v>
          </cell>
          <cell r="B13677" t="str">
            <v>Venture Factors Plc</v>
          </cell>
        </row>
        <row r="13678">
          <cell r="A13678">
            <v>8000224</v>
          </cell>
          <cell r="B13678" t="str">
            <v>Venture Factors Plc</v>
          </cell>
        </row>
        <row r="13679">
          <cell r="A13679">
            <v>8000225</v>
          </cell>
          <cell r="B13679" t="str">
            <v>Venture Factors Plc</v>
          </cell>
        </row>
        <row r="13680">
          <cell r="A13680">
            <v>4009370</v>
          </cell>
          <cell r="B13680" t="str">
            <v>Venture Factors Plc</v>
          </cell>
        </row>
        <row r="13681">
          <cell r="A13681">
            <v>8000229</v>
          </cell>
          <cell r="B13681" t="str">
            <v>Venture Factors Plc (Sequ</v>
          </cell>
        </row>
        <row r="13682">
          <cell r="A13682">
            <v>8000114</v>
          </cell>
          <cell r="B13682" t="str">
            <v>Venture Finance Plc</v>
          </cell>
        </row>
        <row r="13683">
          <cell r="A13683">
            <v>8000231</v>
          </cell>
          <cell r="B13683" t="str">
            <v>Venture Finance Plc</v>
          </cell>
        </row>
        <row r="13684">
          <cell r="A13684">
            <v>8000230</v>
          </cell>
          <cell r="B13684" t="str">
            <v>Venture Finance Plc</v>
          </cell>
        </row>
        <row r="13685">
          <cell r="A13685">
            <v>4003272</v>
          </cell>
          <cell r="B13685" t="str">
            <v>Veolia Environmental Serv</v>
          </cell>
        </row>
        <row r="13686">
          <cell r="A13686">
            <v>4004829</v>
          </cell>
          <cell r="B13686" t="str">
            <v>Veolia Environmental Serv</v>
          </cell>
        </row>
        <row r="13687">
          <cell r="A13687">
            <v>4004147</v>
          </cell>
          <cell r="B13687" t="str">
            <v>Veolia Environmental Serv</v>
          </cell>
        </row>
        <row r="13688">
          <cell r="A13688">
            <v>8002643</v>
          </cell>
          <cell r="B13688" t="str">
            <v>Veolia Environmental Serv</v>
          </cell>
        </row>
        <row r="13689">
          <cell r="A13689">
            <v>4003995</v>
          </cell>
          <cell r="B13689" t="str">
            <v>Veolia Environmental Serv</v>
          </cell>
        </row>
        <row r="13690">
          <cell r="A13690">
            <v>4003719</v>
          </cell>
          <cell r="B13690" t="str">
            <v>Veolia Environmental Serv</v>
          </cell>
        </row>
        <row r="13691">
          <cell r="A13691">
            <v>4003692</v>
          </cell>
          <cell r="B13691" t="str">
            <v>Veolia Environmental Serv</v>
          </cell>
        </row>
        <row r="13692">
          <cell r="A13692">
            <v>4005182</v>
          </cell>
          <cell r="B13692" t="str">
            <v>Veolia Environmental Serv</v>
          </cell>
        </row>
        <row r="13693">
          <cell r="A13693">
            <v>4004925</v>
          </cell>
          <cell r="B13693" t="str">
            <v>Veolia Environmental Serv</v>
          </cell>
        </row>
        <row r="13694">
          <cell r="A13694">
            <v>8003703</v>
          </cell>
          <cell r="B13694" t="str">
            <v>Veolia Environmental Serv</v>
          </cell>
        </row>
        <row r="13695">
          <cell r="A13695">
            <v>4005292</v>
          </cell>
          <cell r="B13695" t="str">
            <v>Veolia Environmental Serv</v>
          </cell>
        </row>
        <row r="13696">
          <cell r="A13696">
            <v>4006331</v>
          </cell>
          <cell r="B13696" t="str">
            <v>Veolia Environmental Serv</v>
          </cell>
        </row>
        <row r="13697">
          <cell r="A13697">
            <v>4009099</v>
          </cell>
          <cell r="B13697" t="str">
            <v>Veolia Environmental Serv</v>
          </cell>
        </row>
        <row r="13698">
          <cell r="A13698">
            <v>4006071</v>
          </cell>
          <cell r="B13698" t="str">
            <v>Veolia Environmental Serv</v>
          </cell>
        </row>
        <row r="13699">
          <cell r="A13699">
            <v>4006628</v>
          </cell>
          <cell r="B13699" t="str">
            <v>Veolia Environmental Serv</v>
          </cell>
        </row>
        <row r="13700">
          <cell r="A13700">
            <v>4005530</v>
          </cell>
          <cell r="B13700" t="str">
            <v>Veolia Environmental Serv</v>
          </cell>
        </row>
        <row r="13701">
          <cell r="A13701">
            <v>4009583</v>
          </cell>
          <cell r="B13701" t="str">
            <v>Veolia Water Systems Ltd</v>
          </cell>
        </row>
        <row r="13702">
          <cell r="A13702">
            <v>4005843</v>
          </cell>
          <cell r="B13702" t="str">
            <v>Veolia Water Systems Ltd</v>
          </cell>
        </row>
        <row r="13703">
          <cell r="A13703">
            <v>4006589</v>
          </cell>
          <cell r="B13703" t="str">
            <v>Verisign Uk Ltd</v>
          </cell>
        </row>
        <row r="13704">
          <cell r="A13704">
            <v>4002294</v>
          </cell>
          <cell r="B13704" t="str">
            <v>Vernon John Associates Lt</v>
          </cell>
        </row>
        <row r="13705">
          <cell r="A13705">
            <v>4002809</v>
          </cell>
          <cell r="B13705" t="str">
            <v>Versapack International L</v>
          </cell>
        </row>
        <row r="13706">
          <cell r="A13706">
            <v>4004652</v>
          </cell>
          <cell r="B13706" t="str">
            <v>Vertase Ltd</v>
          </cell>
        </row>
        <row r="13707">
          <cell r="A13707">
            <v>8000910</v>
          </cell>
          <cell r="B13707" t="str">
            <v>Veryards Ltd Liabilities</v>
          </cell>
        </row>
        <row r="13708">
          <cell r="A13708">
            <v>2000032</v>
          </cell>
          <cell r="B13708" t="str">
            <v>Vibro-Meter</v>
          </cell>
        </row>
        <row r="13709">
          <cell r="A13709">
            <v>4009721</v>
          </cell>
          <cell r="B13709" t="str">
            <v>Vibro-Meter</v>
          </cell>
        </row>
        <row r="13710">
          <cell r="A13710">
            <v>4004245</v>
          </cell>
          <cell r="B13710" t="str">
            <v>Vibro-Meter Ltd</v>
          </cell>
        </row>
        <row r="13711">
          <cell r="A13711">
            <v>8002029</v>
          </cell>
          <cell r="B13711" t="str">
            <v>Vican Consultants (Post)</v>
          </cell>
        </row>
        <row r="13712">
          <cell r="A13712">
            <v>8001610</v>
          </cell>
          <cell r="B13712" t="str">
            <v>Vican Consultants Liabili</v>
          </cell>
        </row>
        <row r="13713">
          <cell r="A13713">
            <v>8001226</v>
          </cell>
          <cell r="B13713" t="str">
            <v>Vickery Holman (Liabiliti</v>
          </cell>
        </row>
        <row r="13714">
          <cell r="A13714">
            <v>4005727</v>
          </cell>
          <cell r="B13714" t="str">
            <v>Victoria Cars</v>
          </cell>
        </row>
        <row r="13715">
          <cell r="A13715">
            <v>8002398</v>
          </cell>
          <cell r="B13715" t="str">
            <v>Victoria Housing Associat</v>
          </cell>
        </row>
        <row r="13716">
          <cell r="A13716">
            <v>4001113</v>
          </cell>
          <cell r="B13716" t="str">
            <v>Videcom Security Ltd</v>
          </cell>
        </row>
        <row r="13717">
          <cell r="A13717">
            <v>4005686</v>
          </cell>
          <cell r="B13717" t="str">
            <v>Videk Ltd</v>
          </cell>
        </row>
        <row r="13718">
          <cell r="A13718">
            <v>4001667</v>
          </cell>
          <cell r="B13718" t="str">
            <v>Video Presentations (Nott</v>
          </cell>
        </row>
        <row r="13719">
          <cell r="A13719">
            <v>3000042</v>
          </cell>
          <cell r="B13719" t="str">
            <v>Vieira, Rezende, Barbosa</v>
          </cell>
        </row>
        <row r="13720">
          <cell r="A13720">
            <v>4009687</v>
          </cell>
          <cell r="B13720" t="str">
            <v>Vielife Ltd</v>
          </cell>
        </row>
        <row r="13721">
          <cell r="A13721">
            <v>4004489</v>
          </cell>
          <cell r="B13721" t="str">
            <v>Viewscast Ltd</v>
          </cell>
        </row>
        <row r="13722">
          <cell r="A13722">
            <v>8002757</v>
          </cell>
          <cell r="B13722" t="str">
            <v>Viking Direct</v>
          </cell>
        </row>
        <row r="13723">
          <cell r="A13723">
            <v>4004118</v>
          </cell>
          <cell r="B13723" t="str">
            <v>Viking Direct Ltd (Leices</v>
          </cell>
        </row>
        <row r="13724">
          <cell r="A13724">
            <v>8003974</v>
          </cell>
          <cell r="B13724" t="str">
            <v>Viking Johnson</v>
          </cell>
        </row>
        <row r="13725">
          <cell r="A13725">
            <v>4002698</v>
          </cell>
          <cell r="B13725" t="str">
            <v>Viking Johnson Fabricatio</v>
          </cell>
        </row>
        <row r="13726">
          <cell r="A13726">
            <v>4002965</v>
          </cell>
          <cell r="B13726" t="str">
            <v>Viking Johnson Ltd (Hitch</v>
          </cell>
        </row>
        <row r="13727">
          <cell r="A13727">
            <v>8002341</v>
          </cell>
          <cell r="B13727" t="str">
            <v>Village Homes Ltd (Liabil</v>
          </cell>
        </row>
        <row r="13728">
          <cell r="A13728">
            <v>4000149</v>
          </cell>
          <cell r="B13728" t="str">
            <v>Viotech Engineering (Jubi</v>
          </cell>
        </row>
        <row r="13729">
          <cell r="A13729">
            <v>4009075</v>
          </cell>
          <cell r="B13729" t="str">
            <v>Viper Publications</v>
          </cell>
        </row>
        <row r="13730">
          <cell r="A13730">
            <v>4005232</v>
          </cell>
          <cell r="B13730" t="str">
            <v>Viridor Waste (Sheffield)</v>
          </cell>
        </row>
        <row r="13731">
          <cell r="A13731">
            <v>4001209</v>
          </cell>
          <cell r="B13731" t="str">
            <v>Viridor Waste Management</v>
          </cell>
        </row>
        <row r="13732">
          <cell r="A13732">
            <v>4004556</v>
          </cell>
          <cell r="B13732" t="str">
            <v>Viridor Waste Management</v>
          </cell>
        </row>
        <row r="13733">
          <cell r="A13733">
            <v>4004725</v>
          </cell>
          <cell r="B13733" t="str">
            <v>Viridor Waste Management</v>
          </cell>
        </row>
        <row r="13734">
          <cell r="A13734">
            <v>4005591</v>
          </cell>
          <cell r="B13734" t="str">
            <v>Viridor Waste Management</v>
          </cell>
        </row>
        <row r="13735">
          <cell r="A13735">
            <v>4004457</v>
          </cell>
          <cell r="B13735" t="str">
            <v>Viridor Waste Management</v>
          </cell>
        </row>
        <row r="13736">
          <cell r="A13736">
            <v>4005765</v>
          </cell>
          <cell r="B13736" t="str">
            <v>Viridor Waste Management</v>
          </cell>
        </row>
        <row r="13737">
          <cell r="A13737">
            <v>4004968</v>
          </cell>
          <cell r="B13737" t="str">
            <v>Viridor Waste Management</v>
          </cell>
        </row>
        <row r="13738">
          <cell r="A13738">
            <v>4006361</v>
          </cell>
          <cell r="B13738" t="str">
            <v>Viridor Waste Management</v>
          </cell>
        </row>
        <row r="13739">
          <cell r="A13739">
            <v>4005294</v>
          </cell>
          <cell r="B13739" t="str">
            <v>Viridor Waste Management</v>
          </cell>
        </row>
        <row r="13740">
          <cell r="A13740">
            <v>4009291</v>
          </cell>
          <cell r="B13740" t="str">
            <v>Virtual Lease Services Lt</v>
          </cell>
        </row>
        <row r="13741">
          <cell r="A13741">
            <v>4008042</v>
          </cell>
          <cell r="B13741" t="str">
            <v>Viscount International Lt</v>
          </cell>
        </row>
        <row r="13742">
          <cell r="A13742">
            <v>3000013</v>
          </cell>
          <cell r="B13742" t="str">
            <v>Visionshape Inc</v>
          </cell>
        </row>
        <row r="13743">
          <cell r="A13743">
            <v>4002156</v>
          </cell>
          <cell r="B13743" t="str">
            <v>Visual Management Systems</v>
          </cell>
        </row>
        <row r="13744">
          <cell r="A13744">
            <v>4004628</v>
          </cell>
          <cell r="B13744" t="str">
            <v>Visual Verification Ltd</v>
          </cell>
        </row>
        <row r="13745">
          <cell r="A13745">
            <v>4001666</v>
          </cell>
          <cell r="B13745" t="str">
            <v>Visucomm Limited</v>
          </cell>
        </row>
        <row r="13746">
          <cell r="A13746">
            <v>4009086</v>
          </cell>
          <cell r="B13746" t="str">
            <v>Vma Group</v>
          </cell>
        </row>
        <row r="13747">
          <cell r="A13747">
            <v>4007813</v>
          </cell>
          <cell r="B13747" t="str">
            <v>Vodafone</v>
          </cell>
        </row>
        <row r="13748">
          <cell r="A13748">
            <v>4006077</v>
          </cell>
          <cell r="B13748" t="str">
            <v>Vodafone Business Solutio</v>
          </cell>
        </row>
        <row r="13749">
          <cell r="A13749">
            <v>8003855</v>
          </cell>
          <cell r="B13749" t="str">
            <v>Vodafone Corporate</v>
          </cell>
        </row>
        <row r="13750">
          <cell r="A13750">
            <v>8003371</v>
          </cell>
          <cell r="B13750" t="str">
            <v>Vodafone Corporate Ltd</v>
          </cell>
        </row>
        <row r="13751">
          <cell r="A13751">
            <v>8003262</v>
          </cell>
          <cell r="B13751" t="str">
            <v>Vodafone Corporate Ltd</v>
          </cell>
        </row>
        <row r="13752">
          <cell r="A13752">
            <v>4001617</v>
          </cell>
          <cell r="B13752" t="str">
            <v>Vodafone Corporate Ltd (I</v>
          </cell>
        </row>
        <row r="13753">
          <cell r="A13753">
            <v>4003051</v>
          </cell>
          <cell r="B13753" t="str">
            <v>Vodafone Corporate Ltd (N</v>
          </cell>
        </row>
        <row r="13754">
          <cell r="A13754">
            <v>4003940</v>
          </cell>
          <cell r="B13754" t="str">
            <v>Vodafone Corporate Ltd (N</v>
          </cell>
        </row>
        <row r="13755">
          <cell r="A13755">
            <v>4005555</v>
          </cell>
          <cell r="B13755" t="str">
            <v>Vodafone Hire Solutions L</v>
          </cell>
        </row>
        <row r="13756">
          <cell r="A13756">
            <v>8002038</v>
          </cell>
          <cell r="B13756" t="str">
            <v>Vodafone Ltd</v>
          </cell>
        </row>
        <row r="13757">
          <cell r="A13757">
            <v>4005526</v>
          </cell>
          <cell r="B13757" t="str">
            <v>Vodafone Ltd</v>
          </cell>
        </row>
        <row r="13758">
          <cell r="A13758">
            <v>8003263</v>
          </cell>
          <cell r="B13758" t="str">
            <v>Vodafone Paging Ltd</v>
          </cell>
        </row>
        <row r="13759">
          <cell r="A13759">
            <v>4005172</v>
          </cell>
          <cell r="B13759" t="str">
            <v>Vodafone Paging Ltd</v>
          </cell>
        </row>
        <row r="13760">
          <cell r="A13760">
            <v>4002837</v>
          </cell>
          <cell r="B13760" t="str">
            <v>Vodafone Paging Ltd (Newb</v>
          </cell>
        </row>
        <row r="13761">
          <cell r="A13761">
            <v>8001485</v>
          </cell>
          <cell r="B13761" t="str">
            <v>Vogal Group Liabilities</v>
          </cell>
        </row>
        <row r="13762">
          <cell r="A13762">
            <v>4006376</v>
          </cell>
          <cell r="B13762" t="str">
            <v>Vokes Ltd</v>
          </cell>
        </row>
        <row r="13763">
          <cell r="A13763">
            <v>4009669</v>
          </cell>
          <cell r="B13763" t="str">
            <v>Volkswagen Commercial Veh</v>
          </cell>
        </row>
        <row r="13764">
          <cell r="A13764">
            <v>4006192</v>
          </cell>
          <cell r="B13764" t="str">
            <v>Voltura Consulting Ltd</v>
          </cell>
        </row>
        <row r="13765">
          <cell r="A13765">
            <v>8000645</v>
          </cell>
          <cell r="B13765" t="str">
            <v>Volunteer Energy Ltd (Lia</v>
          </cell>
        </row>
        <row r="13766">
          <cell r="A13766">
            <v>4003161</v>
          </cell>
          <cell r="B13766" t="str">
            <v>Voucher System Ltd (Ilfor</v>
          </cell>
        </row>
        <row r="13767">
          <cell r="A13767">
            <v>4000284</v>
          </cell>
          <cell r="B13767" t="str">
            <v>Voucher System Ltd(Ilford</v>
          </cell>
        </row>
        <row r="13768">
          <cell r="A13768">
            <v>4006868</v>
          </cell>
          <cell r="B13768" t="str">
            <v>Vp Plc</v>
          </cell>
        </row>
        <row r="13769">
          <cell r="A13769">
            <v>4008952</v>
          </cell>
          <cell r="B13769" t="str">
            <v>Vp Plc</v>
          </cell>
        </row>
        <row r="13770">
          <cell r="A13770">
            <v>8003800</v>
          </cell>
          <cell r="B13770" t="str">
            <v>Vp Plc</v>
          </cell>
        </row>
        <row r="13771">
          <cell r="A13771">
            <v>4006436</v>
          </cell>
          <cell r="B13771" t="str">
            <v>Vt Hsde Ltd</v>
          </cell>
        </row>
        <row r="13772">
          <cell r="A13772">
            <v>8003073</v>
          </cell>
          <cell r="B13772" t="str">
            <v>Vwr International Ltd</v>
          </cell>
        </row>
        <row r="13773">
          <cell r="A13773">
            <v>4003620</v>
          </cell>
          <cell r="B13773" t="str">
            <v>Vwr International Ltd</v>
          </cell>
        </row>
        <row r="13774">
          <cell r="A13774">
            <v>4006731</v>
          </cell>
          <cell r="B13774" t="str">
            <v>Vxi Power Ltd</v>
          </cell>
        </row>
        <row r="13775">
          <cell r="A13775">
            <v>4000240</v>
          </cell>
          <cell r="B13775" t="str">
            <v>W &amp; J Watt &amp; Partners</v>
          </cell>
        </row>
        <row r="13776">
          <cell r="A13776">
            <v>4002040</v>
          </cell>
          <cell r="B13776" t="str">
            <v>W A Brook (Plant Hire)</v>
          </cell>
        </row>
        <row r="13777">
          <cell r="A13777">
            <v>8000401</v>
          </cell>
          <cell r="B13777" t="str">
            <v>W A Fairhurst &amp; Partners</v>
          </cell>
        </row>
        <row r="13778">
          <cell r="A13778">
            <v>8001367</v>
          </cell>
          <cell r="B13778" t="str">
            <v>W A Fairhurst &amp; Partners</v>
          </cell>
        </row>
        <row r="13779">
          <cell r="A13779">
            <v>4004259</v>
          </cell>
          <cell r="B13779" t="str">
            <v>W A Fairhurst &amp; Partners</v>
          </cell>
        </row>
        <row r="13780">
          <cell r="A13780">
            <v>4008396</v>
          </cell>
          <cell r="B13780" t="str">
            <v>W A Fairhurst And Partner</v>
          </cell>
        </row>
        <row r="13781">
          <cell r="A13781">
            <v>8002387</v>
          </cell>
          <cell r="B13781" t="str">
            <v>W C F Ltd (Liabilities)</v>
          </cell>
        </row>
        <row r="13782">
          <cell r="A13782">
            <v>4000642</v>
          </cell>
          <cell r="B13782" t="str">
            <v>W Christie (Industril) Lt</v>
          </cell>
        </row>
        <row r="13783">
          <cell r="A13783">
            <v>4002314</v>
          </cell>
          <cell r="B13783" t="str">
            <v>W Clifford Watts Ltd (Bri</v>
          </cell>
        </row>
        <row r="13784">
          <cell r="A13784">
            <v>4004382</v>
          </cell>
          <cell r="B13784" t="str">
            <v>W D Stant Ltd</v>
          </cell>
        </row>
        <row r="13785">
          <cell r="A13785">
            <v>4002580</v>
          </cell>
          <cell r="B13785" t="str">
            <v>W E Carpenter Haulage Con</v>
          </cell>
        </row>
        <row r="13786">
          <cell r="A13786">
            <v>8002803</v>
          </cell>
          <cell r="B13786" t="str">
            <v>W G Beaumont &amp; Son Ltd</v>
          </cell>
        </row>
        <row r="13787">
          <cell r="A13787">
            <v>4005892</v>
          </cell>
          <cell r="B13787" t="str">
            <v>W G Beaumont &amp; Sons</v>
          </cell>
        </row>
        <row r="13788">
          <cell r="A13788">
            <v>8002054</v>
          </cell>
          <cell r="B13788" t="str">
            <v>W H Brown Construction (P</v>
          </cell>
        </row>
        <row r="13789">
          <cell r="A13789">
            <v>4001122</v>
          </cell>
          <cell r="B13789" t="str">
            <v>W H Smith (Mansfield)</v>
          </cell>
        </row>
        <row r="13790">
          <cell r="A13790">
            <v>4008175</v>
          </cell>
          <cell r="B13790" t="str">
            <v>W I Link Europe Ltd</v>
          </cell>
        </row>
        <row r="13791">
          <cell r="A13791">
            <v>4004880</v>
          </cell>
          <cell r="B13791" t="str">
            <v>W J Furse &amp; Co Ltd</v>
          </cell>
        </row>
        <row r="13792">
          <cell r="A13792">
            <v>8001275</v>
          </cell>
          <cell r="B13792" t="str">
            <v>W J Harte Construction (P</v>
          </cell>
        </row>
        <row r="13793">
          <cell r="A13793">
            <v>8002340</v>
          </cell>
          <cell r="B13793" t="str">
            <v>W Machell &amp; Sons Ltd (Lia</v>
          </cell>
        </row>
        <row r="13794">
          <cell r="A13794">
            <v>8001279</v>
          </cell>
          <cell r="B13794" t="str">
            <v>W Redmile &amp; Sons Ltd</v>
          </cell>
        </row>
        <row r="13795">
          <cell r="A13795">
            <v>4003243</v>
          </cell>
          <cell r="B13795" t="str">
            <v>W Reed (Builders) Ltd</v>
          </cell>
        </row>
        <row r="13796">
          <cell r="A13796">
            <v>4001652</v>
          </cell>
          <cell r="B13796" t="str">
            <v>W Reed Partnership</v>
          </cell>
        </row>
        <row r="13797">
          <cell r="A13797">
            <v>4006290</v>
          </cell>
          <cell r="B13797" t="str">
            <v>W S Atkins</v>
          </cell>
        </row>
        <row r="13798">
          <cell r="A13798">
            <v>8000984</v>
          </cell>
          <cell r="B13798" t="str">
            <v>W S Atkins (Post)</v>
          </cell>
        </row>
        <row r="13799">
          <cell r="A13799">
            <v>8000965</v>
          </cell>
          <cell r="B13799" t="str">
            <v>W S Atkins Consultants (L</v>
          </cell>
        </row>
        <row r="13800">
          <cell r="A13800">
            <v>8001085</v>
          </cell>
          <cell r="B13800" t="str">
            <v>W S Atkins Consultants (L</v>
          </cell>
        </row>
        <row r="13801">
          <cell r="A13801">
            <v>8001463</v>
          </cell>
          <cell r="B13801" t="str">
            <v>W S Atkins Consultants (L</v>
          </cell>
        </row>
        <row r="13802">
          <cell r="A13802">
            <v>4003003</v>
          </cell>
          <cell r="B13802" t="str">
            <v>W S Atkins Consultants Lt</v>
          </cell>
        </row>
        <row r="13803">
          <cell r="A13803">
            <v>8001820</v>
          </cell>
          <cell r="B13803" t="str">
            <v>W S Millar Liabilities</v>
          </cell>
        </row>
        <row r="13804">
          <cell r="A13804">
            <v>8001386</v>
          </cell>
          <cell r="B13804" t="str">
            <v>W S P (Liabilities)</v>
          </cell>
        </row>
        <row r="13805">
          <cell r="A13805">
            <v>8002100</v>
          </cell>
          <cell r="B13805" t="str">
            <v>W S P (Liabilities)</v>
          </cell>
        </row>
        <row r="13806">
          <cell r="A13806">
            <v>8001104</v>
          </cell>
          <cell r="B13806" t="str">
            <v>W S P Development (Liabil</v>
          </cell>
        </row>
        <row r="13807">
          <cell r="A13807">
            <v>8001360</v>
          </cell>
          <cell r="B13807" t="str">
            <v>W S P Group Ltd (Liabilit</v>
          </cell>
        </row>
        <row r="13808">
          <cell r="A13808">
            <v>8002277</v>
          </cell>
          <cell r="B13808" t="str">
            <v>W S P Group Plc (Liabilit</v>
          </cell>
        </row>
        <row r="13809">
          <cell r="A13809">
            <v>4008576</v>
          </cell>
          <cell r="B13809" t="str">
            <v>W T Burden</v>
          </cell>
        </row>
        <row r="13810">
          <cell r="A13810">
            <v>4008897</v>
          </cell>
          <cell r="B13810" t="str">
            <v>W T Burden Ltd</v>
          </cell>
        </row>
        <row r="13811">
          <cell r="A13811">
            <v>8002098</v>
          </cell>
          <cell r="B13811" t="str">
            <v>W T Lamb Properties (Liab</v>
          </cell>
        </row>
        <row r="13812">
          <cell r="A13812">
            <v>4005674</v>
          </cell>
          <cell r="B13812" t="str">
            <v>W T W Truck Hire Ltd</v>
          </cell>
        </row>
        <row r="13813">
          <cell r="A13813">
            <v>4001026</v>
          </cell>
          <cell r="B13813" t="str">
            <v>W Turnbull (Lockerbie)</v>
          </cell>
        </row>
        <row r="13814">
          <cell r="A13814">
            <v>4009963</v>
          </cell>
          <cell r="B13814" t="str">
            <v>W Turnbull Excavator Hire</v>
          </cell>
        </row>
        <row r="13815">
          <cell r="A13815">
            <v>4009867</v>
          </cell>
          <cell r="B13815" t="str">
            <v>W Turnbull Excavator Hire</v>
          </cell>
        </row>
        <row r="13816">
          <cell r="A13816">
            <v>4001444</v>
          </cell>
          <cell r="B13816" t="str">
            <v>W W S Tarpaulins Ltd</v>
          </cell>
        </row>
        <row r="13817">
          <cell r="A13817">
            <v>4000579</v>
          </cell>
          <cell r="B13817" t="str">
            <v>W. Edge (Haulage)</v>
          </cell>
        </row>
        <row r="13818">
          <cell r="A13818">
            <v>4000617</v>
          </cell>
          <cell r="B13818" t="str">
            <v>W. Peck</v>
          </cell>
        </row>
        <row r="13819">
          <cell r="A13819">
            <v>4000553</v>
          </cell>
          <cell r="B13819" t="str">
            <v>W. R. Haines (Leason Farm</v>
          </cell>
        </row>
        <row r="13820">
          <cell r="A13820">
            <v>4009041</v>
          </cell>
          <cell r="B13820" t="str">
            <v>W.I.R.S. (Wolverhampton)</v>
          </cell>
        </row>
        <row r="13821">
          <cell r="A13821">
            <v>8001091</v>
          </cell>
          <cell r="B13821" t="str">
            <v>W.S Atkins (Liabilities)</v>
          </cell>
        </row>
        <row r="13822">
          <cell r="A13822">
            <v>4008051</v>
          </cell>
          <cell r="B13822" t="str">
            <v>W.T. Burden</v>
          </cell>
        </row>
        <row r="13823">
          <cell r="A13823">
            <v>4004563</v>
          </cell>
          <cell r="B13823" t="str">
            <v>W.T.Burden Ltd</v>
          </cell>
        </row>
        <row r="13824">
          <cell r="A13824">
            <v>4008169</v>
          </cell>
          <cell r="B13824" t="str">
            <v>Wachs Ltd</v>
          </cell>
        </row>
        <row r="13825">
          <cell r="A13825">
            <v>4009052</v>
          </cell>
          <cell r="B13825" t="str">
            <v>Wachs Ltd</v>
          </cell>
        </row>
        <row r="13826">
          <cell r="A13826">
            <v>4008666</v>
          </cell>
          <cell r="B13826" t="str">
            <v>Wacker (Gb)Ltd</v>
          </cell>
        </row>
        <row r="13827">
          <cell r="A13827">
            <v>8003093</v>
          </cell>
          <cell r="B13827" t="str">
            <v>Wacker (Great Britain) Lt</v>
          </cell>
        </row>
        <row r="13828">
          <cell r="A13828">
            <v>4003682</v>
          </cell>
          <cell r="B13828" t="str">
            <v>Wacker (Great Britain) Lt</v>
          </cell>
        </row>
        <row r="13829">
          <cell r="A13829">
            <v>8002947</v>
          </cell>
          <cell r="B13829" t="str">
            <v>Wacker (Great Britain) Lt</v>
          </cell>
        </row>
        <row r="13830">
          <cell r="A13830">
            <v>4004066</v>
          </cell>
          <cell r="B13830" t="str">
            <v>Wacker (Great Britain) Lt</v>
          </cell>
        </row>
        <row r="13831">
          <cell r="A13831">
            <v>4003891</v>
          </cell>
          <cell r="B13831" t="str">
            <v>Wacker (Great Britain) Lt</v>
          </cell>
        </row>
        <row r="13832">
          <cell r="A13832">
            <v>4006169</v>
          </cell>
          <cell r="B13832" t="str">
            <v>Wacker Gb Ltd</v>
          </cell>
        </row>
        <row r="13833">
          <cell r="A13833">
            <v>4009044</v>
          </cell>
          <cell r="B13833" t="str">
            <v>Waco Uk Ltd</v>
          </cell>
        </row>
        <row r="13834">
          <cell r="A13834">
            <v>8002461</v>
          </cell>
          <cell r="B13834" t="str">
            <v>Wade Brothers (Wath)Ltd (</v>
          </cell>
        </row>
        <row r="13835">
          <cell r="A13835">
            <v>4002952</v>
          </cell>
          <cell r="B13835" t="str">
            <v>Wades Electrical Distribu</v>
          </cell>
        </row>
        <row r="13836">
          <cell r="A13836">
            <v>8002697</v>
          </cell>
          <cell r="B13836" t="str">
            <v>Wagstaff Bros Ltd</v>
          </cell>
        </row>
        <row r="13837">
          <cell r="A13837">
            <v>4004104</v>
          </cell>
          <cell r="B13837" t="str">
            <v>Wagstaff Bros Ltd</v>
          </cell>
        </row>
        <row r="13838">
          <cell r="A13838">
            <v>4002838</v>
          </cell>
          <cell r="B13838" t="str">
            <v>Wagstaff Bros Ltd</v>
          </cell>
        </row>
        <row r="13839">
          <cell r="A13839">
            <v>4005593</v>
          </cell>
          <cell r="B13839" t="str">
            <v>Wagstaff Bros Ltd</v>
          </cell>
        </row>
        <row r="13840">
          <cell r="A13840">
            <v>4005353</v>
          </cell>
          <cell r="B13840" t="str">
            <v>Wagstaff Bros Ltd</v>
          </cell>
        </row>
        <row r="13841">
          <cell r="A13841">
            <v>4007946</v>
          </cell>
          <cell r="B13841" t="str">
            <v>Wagstaff Bros Ltd</v>
          </cell>
        </row>
        <row r="13842">
          <cell r="A13842">
            <v>4007823</v>
          </cell>
          <cell r="B13842" t="str">
            <v>Wakefield Mdc (Engineerin</v>
          </cell>
        </row>
        <row r="13843">
          <cell r="A13843">
            <v>8003461</v>
          </cell>
          <cell r="B13843" t="str">
            <v>Wakefield Metro District</v>
          </cell>
        </row>
        <row r="13844">
          <cell r="A13844">
            <v>4007049</v>
          </cell>
          <cell r="B13844" t="str">
            <v>Wakefield Metropolitain D</v>
          </cell>
        </row>
        <row r="13845">
          <cell r="A13845">
            <v>4000025</v>
          </cell>
          <cell r="B13845" t="str">
            <v>Wakefield Metropolitan Di</v>
          </cell>
        </row>
        <row r="13846">
          <cell r="A13846">
            <v>4005162</v>
          </cell>
          <cell r="B13846" t="str">
            <v>Wakefield Metropolitan Di</v>
          </cell>
        </row>
        <row r="13847">
          <cell r="A13847">
            <v>4008603</v>
          </cell>
          <cell r="B13847" t="str">
            <v>Wales &amp; The West Utilitie</v>
          </cell>
        </row>
        <row r="13848">
          <cell r="A13848">
            <v>4006396</v>
          </cell>
          <cell r="B13848" t="str">
            <v>Walker Fire</v>
          </cell>
        </row>
        <row r="13849">
          <cell r="A13849">
            <v>4005095</v>
          </cell>
          <cell r="B13849" t="str">
            <v>Walker Fire</v>
          </cell>
        </row>
        <row r="13850">
          <cell r="A13850">
            <v>4005918</v>
          </cell>
          <cell r="B13850" t="str">
            <v>Walker Fire</v>
          </cell>
        </row>
        <row r="13851">
          <cell r="A13851">
            <v>4004149</v>
          </cell>
          <cell r="B13851" t="str">
            <v>Walker Fire (Preston)</v>
          </cell>
        </row>
        <row r="13852">
          <cell r="A13852">
            <v>4008262</v>
          </cell>
          <cell r="B13852" t="str">
            <v>Walker Fire Ltd</v>
          </cell>
        </row>
        <row r="13853">
          <cell r="A13853">
            <v>8002759</v>
          </cell>
          <cell r="B13853" t="str">
            <v>Walker Fire Uk</v>
          </cell>
        </row>
        <row r="13854">
          <cell r="A13854">
            <v>4002658</v>
          </cell>
          <cell r="B13854" t="str">
            <v>Walker Fire Uk</v>
          </cell>
        </row>
        <row r="13855">
          <cell r="A13855">
            <v>4009554</v>
          </cell>
          <cell r="B13855" t="str">
            <v>Walker Sime Ltd</v>
          </cell>
        </row>
        <row r="13856">
          <cell r="A13856">
            <v>4008840</v>
          </cell>
          <cell r="B13856" t="str">
            <v>Walkgrove Ltd</v>
          </cell>
        </row>
        <row r="13857">
          <cell r="A13857">
            <v>8003488</v>
          </cell>
          <cell r="B13857" t="str">
            <v>Wall Associates</v>
          </cell>
        </row>
        <row r="13858">
          <cell r="A13858">
            <v>4001690</v>
          </cell>
          <cell r="B13858" t="str">
            <v>Wallace Brown Ltd</v>
          </cell>
        </row>
        <row r="13859">
          <cell r="A13859">
            <v>8000654</v>
          </cell>
          <cell r="B13859" t="str">
            <v>Wallace Whittle &amp; Partner</v>
          </cell>
        </row>
        <row r="13860">
          <cell r="A13860">
            <v>8001630</v>
          </cell>
          <cell r="B13860" t="str">
            <v>Wallace Whittle &amp; Partner</v>
          </cell>
        </row>
        <row r="13861">
          <cell r="A13861">
            <v>8001747</v>
          </cell>
          <cell r="B13861" t="str">
            <v>Waller &amp; Partners (Post)</v>
          </cell>
        </row>
        <row r="13862">
          <cell r="A13862">
            <v>4007047</v>
          </cell>
          <cell r="B13862" t="str">
            <v>Walley Ltd</v>
          </cell>
        </row>
        <row r="13863">
          <cell r="A13863">
            <v>4001552</v>
          </cell>
          <cell r="B13863" t="str">
            <v>Walsall Locks Ltd</v>
          </cell>
        </row>
        <row r="13864">
          <cell r="A13864">
            <v>8003468</v>
          </cell>
          <cell r="B13864" t="str">
            <v>Walsall Metropolitan Boro</v>
          </cell>
        </row>
        <row r="13865">
          <cell r="A13865">
            <v>4001002</v>
          </cell>
          <cell r="B13865" t="str">
            <v>Walsall Metropolitan Boro</v>
          </cell>
        </row>
        <row r="13866">
          <cell r="A13866">
            <v>4006108</v>
          </cell>
          <cell r="B13866" t="str">
            <v>Walsall Metropolitian Bor</v>
          </cell>
        </row>
        <row r="13867">
          <cell r="A13867">
            <v>8001710</v>
          </cell>
          <cell r="B13867" t="str">
            <v>Walter G Birch (Liabiliti</v>
          </cell>
        </row>
        <row r="13868">
          <cell r="A13868">
            <v>4001718</v>
          </cell>
          <cell r="B13868" t="str">
            <v>Walter Hill (Plant) Ltd</v>
          </cell>
        </row>
        <row r="13869">
          <cell r="A13869">
            <v>4001548</v>
          </cell>
          <cell r="B13869" t="str">
            <v>Walter Lawrence Civil &amp; M</v>
          </cell>
        </row>
        <row r="13870">
          <cell r="A13870">
            <v>4001683</v>
          </cell>
          <cell r="B13870" t="str">
            <v>Walter Page (Safeways) Lt</v>
          </cell>
        </row>
        <row r="13871">
          <cell r="A13871">
            <v>4002279</v>
          </cell>
          <cell r="B13871" t="str">
            <v>Walters Ltd</v>
          </cell>
        </row>
        <row r="13872">
          <cell r="A13872">
            <v>8001193</v>
          </cell>
          <cell r="B13872" t="str">
            <v>Waltham Abbey Town Counci</v>
          </cell>
        </row>
        <row r="13873">
          <cell r="A13873">
            <v>8003486</v>
          </cell>
          <cell r="B13873" t="str">
            <v>Waltham Contractors Ltd</v>
          </cell>
        </row>
        <row r="13874">
          <cell r="A13874">
            <v>8002646</v>
          </cell>
          <cell r="B13874" t="str">
            <v>Wandsworth Borough Counci</v>
          </cell>
        </row>
        <row r="13875">
          <cell r="A13875">
            <v>4004951</v>
          </cell>
          <cell r="B13875" t="str">
            <v>Wandsworth Borough Counci</v>
          </cell>
        </row>
        <row r="13876">
          <cell r="A13876">
            <v>8001905</v>
          </cell>
          <cell r="B13876" t="str">
            <v>Wandsworth Council (Post)</v>
          </cell>
        </row>
        <row r="13877">
          <cell r="A13877">
            <v>8002339</v>
          </cell>
          <cell r="B13877" t="str">
            <v>Wandsworth Lp (Liabilitie</v>
          </cell>
        </row>
        <row r="13878">
          <cell r="A13878">
            <v>1000103</v>
          </cell>
          <cell r="B13878" t="str">
            <v>Wansbeck District Council</v>
          </cell>
        </row>
        <row r="13879">
          <cell r="A13879">
            <v>4001251</v>
          </cell>
          <cell r="B13879" t="str">
            <v>Ward Philipson Group Ltd</v>
          </cell>
        </row>
        <row r="13880">
          <cell r="A13880">
            <v>4004710</v>
          </cell>
          <cell r="B13880" t="str">
            <v>Wardell Armstrong</v>
          </cell>
        </row>
        <row r="13881">
          <cell r="A13881">
            <v>4005216</v>
          </cell>
          <cell r="B13881" t="str">
            <v>Wardell Armstrong</v>
          </cell>
        </row>
        <row r="13882">
          <cell r="A13882">
            <v>8003904</v>
          </cell>
          <cell r="B13882" t="str">
            <v>Wardell Armstrong Account</v>
          </cell>
        </row>
        <row r="13883">
          <cell r="A13883">
            <v>4009456</v>
          </cell>
          <cell r="B13883" t="str">
            <v>Wardell Armstrong Account</v>
          </cell>
        </row>
        <row r="13884">
          <cell r="A13884">
            <v>4003257</v>
          </cell>
          <cell r="B13884" t="str">
            <v>Warden Plastics (Luton) L</v>
          </cell>
        </row>
        <row r="13885">
          <cell r="A13885">
            <v>8002662</v>
          </cell>
          <cell r="B13885" t="str">
            <v>Warden Plastics (Luton) L</v>
          </cell>
        </row>
        <row r="13886">
          <cell r="A13886">
            <v>4002302</v>
          </cell>
          <cell r="B13886" t="str">
            <v>Wardle Associates</v>
          </cell>
        </row>
        <row r="13887">
          <cell r="A13887">
            <v>4001461</v>
          </cell>
          <cell r="B13887" t="str">
            <v>Wards Flexible Rod Co Ltd</v>
          </cell>
        </row>
        <row r="13888">
          <cell r="A13888">
            <v>4000609</v>
          </cell>
          <cell r="B13888" t="str">
            <v>Wargate Associates (Warfi</v>
          </cell>
        </row>
        <row r="13889">
          <cell r="A13889">
            <v>4002900</v>
          </cell>
          <cell r="B13889" t="str">
            <v>Waring Engineering Ltd</v>
          </cell>
        </row>
        <row r="13890">
          <cell r="A13890">
            <v>8001297</v>
          </cell>
          <cell r="B13890" t="str">
            <v>Warings Contractors Ltd (</v>
          </cell>
        </row>
        <row r="13891">
          <cell r="A13891">
            <v>4008316</v>
          </cell>
          <cell r="B13891" t="str">
            <v>Warkwickshire County Cric</v>
          </cell>
        </row>
        <row r="13892">
          <cell r="A13892">
            <v>4009436</v>
          </cell>
          <cell r="B13892" t="str">
            <v>Warm Wales, Cymru Gynnes</v>
          </cell>
        </row>
        <row r="13893">
          <cell r="A13893">
            <v>4009145</v>
          </cell>
          <cell r="B13893" t="str">
            <v>Warm Zone</v>
          </cell>
        </row>
        <row r="13894">
          <cell r="A13894">
            <v>8003636</v>
          </cell>
          <cell r="B13894" t="str">
            <v>Warm Zones Ltd</v>
          </cell>
        </row>
        <row r="13895">
          <cell r="A13895">
            <v>4004262</v>
          </cell>
          <cell r="B13895" t="str">
            <v>Warm Zones Ltd (Stockton)</v>
          </cell>
        </row>
        <row r="13896">
          <cell r="A13896">
            <v>4002856</v>
          </cell>
          <cell r="B13896" t="str">
            <v>Warner Howard Group Ltd</v>
          </cell>
        </row>
        <row r="13897">
          <cell r="A13897">
            <v>4004503</v>
          </cell>
          <cell r="B13897" t="str">
            <v>Warren Bestobell</v>
          </cell>
        </row>
        <row r="13898">
          <cell r="A13898">
            <v>8002281</v>
          </cell>
          <cell r="B13898" t="str">
            <v>Warren Developments (Post</v>
          </cell>
        </row>
        <row r="13899">
          <cell r="A13899">
            <v>8003449</v>
          </cell>
          <cell r="B13899" t="str">
            <v>Warrington Borough Counci</v>
          </cell>
        </row>
        <row r="13900">
          <cell r="A13900">
            <v>4005680</v>
          </cell>
          <cell r="B13900" t="str">
            <v>Warrington Borough Counci</v>
          </cell>
        </row>
        <row r="13901">
          <cell r="A13901">
            <v>4004155</v>
          </cell>
          <cell r="B13901" t="str">
            <v>Warwick Business School</v>
          </cell>
        </row>
        <row r="13902">
          <cell r="A13902">
            <v>8003177</v>
          </cell>
          <cell r="B13902" t="str">
            <v>Warwick District Council</v>
          </cell>
        </row>
        <row r="13903">
          <cell r="A13903">
            <v>4006390</v>
          </cell>
          <cell r="B13903" t="str">
            <v>Warwick District Council</v>
          </cell>
        </row>
        <row r="13904">
          <cell r="A13904">
            <v>4002623</v>
          </cell>
          <cell r="B13904" t="str">
            <v>Warwick Industrial Electr</v>
          </cell>
        </row>
        <row r="13905">
          <cell r="A13905">
            <v>4005620</v>
          </cell>
          <cell r="B13905" t="str">
            <v>Warwick Mill Business Cen</v>
          </cell>
        </row>
        <row r="13906">
          <cell r="A13906">
            <v>4009618</v>
          </cell>
          <cell r="B13906" t="str">
            <v>Warwick School</v>
          </cell>
        </row>
        <row r="13907">
          <cell r="A13907">
            <v>4002163</v>
          </cell>
          <cell r="B13907" t="str">
            <v>Warwick University Servic</v>
          </cell>
        </row>
        <row r="13908">
          <cell r="A13908">
            <v>4002315</v>
          </cell>
          <cell r="B13908" t="str">
            <v>Warwick University Traini</v>
          </cell>
        </row>
        <row r="13909">
          <cell r="A13909">
            <v>4000015</v>
          </cell>
          <cell r="B13909" t="str">
            <v>Warwickshire County Counc</v>
          </cell>
        </row>
        <row r="13910">
          <cell r="A13910">
            <v>4003410</v>
          </cell>
          <cell r="B13910" t="str">
            <v>Warwickshire County Counc</v>
          </cell>
        </row>
        <row r="13911">
          <cell r="A13911">
            <v>8003134</v>
          </cell>
          <cell r="B13911" t="str">
            <v>Warwickshire County Counc</v>
          </cell>
        </row>
        <row r="13912">
          <cell r="A13912">
            <v>4003043</v>
          </cell>
          <cell r="B13912" t="str">
            <v>Warwickshire County Counc</v>
          </cell>
        </row>
        <row r="13913">
          <cell r="A13913">
            <v>4006106</v>
          </cell>
          <cell r="B13913" t="str">
            <v>Warwickshire County Counc</v>
          </cell>
        </row>
        <row r="13914">
          <cell r="A13914">
            <v>4009807</v>
          </cell>
          <cell r="B13914" t="str">
            <v>Wask</v>
          </cell>
        </row>
        <row r="13915">
          <cell r="A13915">
            <v>4009087</v>
          </cell>
          <cell r="B13915" t="str">
            <v>Waste Facilities Audit Association</v>
          </cell>
        </row>
        <row r="13916">
          <cell r="A13916">
            <v>4007843</v>
          </cell>
          <cell r="B13916" t="str">
            <v>Waste Recycling Group</v>
          </cell>
        </row>
        <row r="13917">
          <cell r="A13917">
            <v>4008246</v>
          </cell>
          <cell r="B13917" t="str">
            <v>Waste Recycling Ltd</v>
          </cell>
        </row>
        <row r="13918">
          <cell r="A13918">
            <v>4008006</v>
          </cell>
          <cell r="B13918" t="str">
            <v>Waston Wilkinson</v>
          </cell>
        </row>
        <row r="13919">
          <cell r="A13919">
            <v>8001910</v>
          </cell>
          <cell r="B13919" t="str">
            <v>Watchpike Ltd (Liabilitie</v>
          </cell>
        </row>
        <row r="13920">
          <cell r="A13920">
            <v>4006220</v>
          </cell>
          <cell r="B13920" t="str">
            <v>Water Express</v>
          </cell>
        </row>
        <row r="13921">
          <cell r="A13921">
            <v>4000820</v>
          </cell>
          <cell r="B13921" t="str">
            <v>Waterfields (Leigh) Ltd</v>
          </cell>
        </row>
        <row r="13922">
          <cell r="A13922">
            <v>4007668</v>
          </cell>
          <cell r="B13922" t="str">
            <v>Waterline Equipment Compa</v>
          </cell>
        </row>
        <row r="13923">
          <cell r="A13923">
            <v>4002878</v>
          </cell>
          <cell r="B13923" t="str">
            <v>Waterloo Skip Hire (Pembr</v>
          </cell>
        </row>
        <row r="13924">
          <cell r="A13924">
            <v>4007850</v>
          </cell>
          <cell r="B13924" t="str">
            <v>Waterlow Legal &amp; Co Servi</v>
          </cell>
        </row>
        <row r="13925">
          <cell r="A13925">
            <v>4004235</v>
          </cell>
          <cell r="B13925" t="str">
            <v>Waterman Burrow Crocker</v>
          </cell>
        </row>
        <row r="13926">
          <cell r="A13926">
            <v>8002624</v>
          </cell>
          <cell r="B13926" t="str">
            <v>Waterman Burrow Crocker</v>
          </cell>
        </row>
        <row r="13927">
          <cell r="A13927">
            <v>4005580</v>
          </cell>
          <cell r="B13927" t="str">
            <v>Waterman Burrow Crocker</v>
          </cell>
        </row>
        <row r="13928">
          <cell r="A13928">
            <v>8002104</v>
          </cell>
          <cell r="B13928" t="str">
            <v>Waterman Gore (Post)</v>
          </cell>
        </row>
        <row r="13929">
          <cell r="A13929">
            <v>8001692</v>
          </cell>
          <cell r="B13929" t="str">
            <v>Waterman Gore Ltd (Leeds)</v>
          </cell>
        </row>
        <row r="13930">
          <cell r="A13930">
            <v>8000977</v>
          </cell>
          <cell r="B13930" t="str">
            <v>Waterman Gore Ltd (Liabil</v>
          </cell>
        </row>
        <row r="13931">
          <cell r="A13931">
            <v>8001461</v>
          </cell>
          <cell r="B13931" t="str">
            <v>Waterman Gore Ltd (Liabil</v>
          </cell>
        </row>
        <row r="13932">
          <cell r="A13932">
            <v>8001456</v>
          </cell>
          <cell r="B13932" t="str">
            <v>Waterman Gore Ltd (Liabs)</v>
          </cell>
        </row>
        <row r="13933">
          <cell r="A13933">
            <v>4009813</v>
          </cell>
          <cell r="B13933" t="str">
            <v>Watershed Roofing Ltd</v>
          </cell>
        </row>
        <row r="13934">
          <cell r="A13934">
            <v>4006544</v>
          </cell>
          <cell r="B13934" t="str">
            <v>Waterstones</v>
          </cell>
        </row>
        <row r="13935">
          <cell r="A13935">
            <v>4009474</v>
          </cell>
          <cell r="B13935" t="str">
            <v>Waterstones</v>
          </cell>
        </row>
        <row r="13936">
          <cell r="A13936">
            <v>4003394</v>
          </cell>
          <cell r="B13936" t="str">
            <v>Waterstones (Manchester)</v>
          </cell>
        </row>
        <row r="13937">
          <cell r="A13937">
            <v>4003590</v>
          </cell>
          <cell r="B13937" t="str">
            <v>Waterstones (Solihull)</v>
          </cell>
        </row>
        <row r="13938">
          <cell r="A13938">
            <v>4003089</v>
          </cell>
          <cell r="B13938" t="str">
            <v>Waterstones (Southampton)</v>
          </cell>
        </row>
        <row r="13939">
          <cell r="A13939">
            <v>8002637</v>
          </cell>
          <cell r="B13939" t="str">
            <v>Waterstones Booksellers</v>
          </cell>
        </row>
        <row r="13940">
          <cell r="A13940">
            <v>4002274</v>
          </cell>
          <cell r="B13940" t="str">
            <v>Waterstones Booksellers L</v>
          </cell>
        </row>
        <row r="13941">
          <cell r="A13941">
            <v>4004736</v>
          </cell>
          <cell r="B13941" t="str">
            <v>Waterstones Glasgow</v>
          </cell>
        </row>
        <row r="13942">
          <cell r="A13942">
            <v>8000933</v>
          </cell>
          <cell r="B13942" t="str">
            <v>Watertite Heating Ltd (Po</v>
          </cell>
        </row>
        <row r="13943">
          <cell r="A13943">
            <v>8001609</v>
          </cell>
          <cell r="B13943" t="str">
            <v>Watertite Heating Ltd Lia</v>
          </cell>
        </row>
        <row r="13944">
          <cell r="A13944">
            <v>8002103</v>
          </cell>
          <cell r="B13944" t="str">
            <v>Wates Const. (Rail Divisi</v>
          </cell>
        </row>
        <row r="13945">
          <cell r="A13945">
            <v>8001639</v>
          </cell>
          <cell r="B13945" t="str">
            <v>Wates Construction Liabil</v>
          </cell>
        </row>
        <row r="13946">
          <cell r="A13946">
            <v>8001608</v>
          </cell>
          <cell r="B13946" t="str">
            <v>Wates Construction Ltd Li</v>
          </cell>
        </row>
        <row r="13947">
          <cell r="A13947">
            <v>8000585</v>
          </cell>
          <cell r="B13947" t="str">
            <v>Watford Borough Council</v>
          </cell>
        </row>
        <row r="13948">
          <cell r="A13948">
            <v>4005340</v>
          </cell>
          <cell r="B13948" t="str">
            <v>Watford Borough Council</v>
          </cell>
        </row>
        <row r="13949">
          <cell r="A13949">
            <v>8003545</v>
          </cell>
          <cell r="B13949" t="str">
            <v>Watfords Of Wombwell Ltd</v>
          </cell>
        </row>
        <row r="13950">
          <cell r="A13950">
            <v>8002094</v>
          </cell>
          <cell r="B13950" t="str">
            <v>Watkin Jones Construction</v>
          </cell>
        </row>
        <row r="13951">
          <cell r="A13951">
            <v>4004632</v>
          </cell>
          <cell r="B13951" t="str">
            <v>Watkins &amp; Powis</v>
          </cell>
        </row>
        <row r="13952">
          <cell r="A13952">
            <v>8001374</v>
          </cell>
          <cell r="B13952" t="str">
            <v>Watkins Payne Partnership</v>
          </cell>
        </row>
        <row r="13953">
          <cell r="A13953">
            <v>4001337</v>
          </cell>
          <cell r="B13953" t="str">
            <v>Watkins Studios</v>
          </cell>
        </row>
        <row r="13954">
          <cell r="A13954">
            <v>4008243</v>
          </cell>
          <cell r="B13954" t="str">
            <v>Watling Jcb</v>
          </cell>
        </row>
        <row r="13955">
          <cell r="A13955">
            <v>8002503</v>
          </cell>
          <cell r="B13955" t="str">
            <v>Watson &amp; Batty (Post)</v>
          </cell>
        </row>
        <row r="13956">
          <cell r="A13956">
            <v>8001468</v>
          </cell>
          <cell r="B13956" t="str">
            <v>Watson Cox (Construction)</v>
          </cell>
        </row>
        <row r="13957">
          <cell r="A13957">
            <v>4006261</v>
          </cell>
          <cell r="B13957" t="str">
            <v>Watson Norrie</v>
          </cell>
        </row>
        <row r="13958">
          <cell r="A13958">
            <v>4006735</v>
          </cell>
          <cell r="B13958" t="str">
            <v>Watson Norrie</v>
          </cell>
        </row>
        <row r="13959">
          <cell r="A13959">
            <v>4008976</v>
          </cell>
          <cell r="B13959" t="str">
            <v>Watson Plant Hire</v>
          </cell>
        </row>
        <row r="13960">
          <cell r="A13960">
            <v>4004466</v>
          </cell>
          <cell r="B13960" t="str">
            <v>Watson Wyatt</v>
          </cell>
        </row>
        <row r="13961">
          <cell r="A13961">
            <v>4007123</v>
          </cell>
          <cell r="B13961" t="str">
            <v>Watson Wyatt</v>
          </cell>
        </row>
        <row r="13962">
          <cell r="A13962">
            <v>4001347</v>
          </cell>
          <cell r="B13962" t="str">
            <v>Waveney District Council</v>
          </cell>
        </row>
        <row r="13963">
          <cell r="A13963">
            <v>4005343</v>
          </cell>
          <cell r="B13963" t="str">
            <v>Waveney District Council</v>
          </cell>
        </row>
        <row r="13964">
          <cell r="A13964">
            <v>4005262</v>
          </cell>
          <cell r="B13964" t="str">
            <v>Waverley Brownall</v>
          </cell>
        </row>
        <row r="13965">
          <cell r="A13965">
            <v>4005435</v>
          </cell>
          <cell r="B13965" t="str">
            <v>Waverley Brownall</v>
          </cell>
        </row>
        <row r="13966">
          <cell r="A13966">
            <v>8002532</v>
          </cell>
          <cell r="B13966" t="str">
            <v>Waverley Brownall Ltd</v>
          </cell>
        </row>
        <row r="13967">
          <cell r="A13967">
            <v>4004310</v>
          </cell>
          <cell r="B13967" t="str">
            <v>Waverley Brownall Ltd</v>
          </cell>
        </row>
        <row r="13968">
          <cell r="A13968">
            <v>4003542</v>
          </cell>
          <cell r="B13968" t="str">
            <v>Waverley Brownall Ltd</v>
          </cell>
        </row>
        <row r="13969">
          <cell r="A13969">
            <v>4004577</v>
          </cell>
          <cell r="B13969" t="str">
            <v>Waverley Brownall Ltd</v>
          </cell>
        </row>
        <row r="13970">
          <cell r="A13970">
            <v>4005965</v>
          </cell>
          <cell r="B13970" t="str">
            <v>Waverley Brownall Ltd</v>
          </cell>
        </row>
        <row r="13971">
          <cell r="A13971">
            <v>4001223</v>
          </cell>
          <cell r="B13971" t="str">
            <v>Waverley Components And P</v>
          </cell>
        </row>
        <row r="13972">
          <cell r="A13972">
            <v>4001731</v>
          </cell>
          <cell r="B13972" t="str">
            <v>Wavin Ind Products</v>
          </cell>
        </row>
        <row r="13973">
          <cell r="A13973">
            <v>4004375</v>
          </cell>
          <cell r="B13973" t="str">
            <v>Ways And Means Trust Ltd</v>
          </cell>
        </row>
        <row r="13974">
          <cell r="A13974">
            <v>4001978</v>
          </cell>
          <cell r="B13974" t="str">
            <v>Ways And Means Trust Ltd</v>
          </cell>
        </row>
        <row r="13975">
          <cell r="A13975">
            <v>4009153</v>
          </cell>
          <cell r="B13975" t="str">
            <v>Wc Drains</v>
          </cell>
        </row>
        <row r="13976">
          <cell r="A13976">
            <v>4003950</v>
          </cell>
          <cell r="B13976" t="str">
            <v>Wcf Country Centre</v>
          </cell>
        </row>
        <row r="13977">
          <cell r="A13977">
            <v>8002934</v>
          </cell>
          <cell r="B13977" t="str">
            <v>Wcf Country Centres</v>
          </cell>
        </row>
        <row r="13978">
          <cell r="A13978">
            <v>8000509</v>
          </cell>
          <cell r="B13978" t="str">
            <v>Wear Valley District Coun</v>
          </cell>
        </row>
        <row r="13979">
          <cell r="A13979">
            <v>4005228</v>
          </cell>
          <cell r="B13979" t="str">
            <v>Wear Valley District Coun</v>
          </cell>
        </row>
        <row r="13980">
          <cell r="A13980">
            <v>4002223</v>
          </cell>
          <cell r="B13980" t="str">
            <v>Wearside Fencing Ltd</v>
          </cell>
        </row>
        <row r="13981">
          <cell r="A13981">
            <v>4009905</v>
          </cell>
          <cell r="B13981" t="str">
            <v>Wearside Pneumatics Ltd</v>
          </cell>
        </row>
        <row r="13982">
          <cell r="A13982">
            <v>4001215</v>
          </cell>
          <cell r="B13982" t="str">
            <v>Weartical.Com Ltd (Aberde</v>
          </cell>
        </row>
        <row r="13983">
          <cell r="A13983">
            <v>4010008</v>
          </cell>
          <cell r="B13983" t="str">
            <v>Weather Intelligence (Uk)</v>
          </cell>
        </row>
        <row r="13984">
          <cell r="A13984">
            <v>8001270</v>
          </cell>
          <cell r="B13984" t="str">
            <v>Weaver Construction (Post</v>
          </cell>
        </row>
        <row r="13985">
          <cell r="A13985">
            <v>8001462</v>
          </cell>
          <cell r="B13985" t="str">
            <v>Web Construction Ltd (Lia</v>
          </cell>
        </row>
        <row r="13986">
          <cell r="A13986">
            <v>4000455</v>
          </cell>
          <cell r="B13986" t="str">
            <v>Web Data Fx</v>
          </cell>
        </row>
        <row r="13987">
          <cell r="A13987">
            <v>4001643</v>
          </cell>
          <cell r="B13987" t="str">
            <v>Webb Plant Sales (Taunton</v>
          </cell>
        </row>
        <row r="13988">
          <cell r="A13988">
            <v>4002702</v>
          </cell>
          <cell r="B13988" t="str">
            <v>Webfell (Waste Management</v>
          </cell>
        </row>
        <row r="13989">
          <cell r="A13989">
            <v>8002386</v>
          </cell>
          <cell r="B13989" t="str">
            <v>Webster Contracts Ltd (Li</v>
          </cell>
        </row>
        <row r="13990">
          <cell r="A13990">
            <v>8001320</v>
          </cell>
          <cell r="B13990" t="str">
            <v>Weeks Consulting (Liabili</v>
          </cell>
        </row>
        <row r="13991">
          <cell r="A13991">
            <v>8002835</v>
          </cell>
          <cell r="B13991" t="str">
            <v>Wefa Ltd</v>
          </cell>
        </row>
        <row r="13992">
          <cell r="A13992">
            <v>4009190</v>
          </cell>
          <cell r="B13992" t="str">
            <v>Weir Engineering Services</v>
          </cell>
        </row>
        <row r="13993">
          <cell r="A13993">
            <v>4002864</v>
          </cell>
          <cell r="B13993" t="str">
            <v>Welcombe Hotel &amp; Golf Cou</v>
          </cell>
        </row>
        <row r="13994">
          <cell r="A13994">
            <v>4005430</v>
          </cell>
          <cell r="B13994" t="str">
            <v>Weldhire Fabrications Ltd</v>
          </cell>
        </row>
        <row r="13995">
          <cell r="A13995">
            <v>4002541</v>
          </cell>
          <cell r="B13995" t="str">
            <v>Weldhire Ltd</v>
          </cell>
        </row>
        <row r="13996">
          <cell r="A13996">
            <v>4005384</v>
          </cell>
          <cell r="B13996" t="str">
            <v>Weldtech Servicing</v>
          </cell>
        </row>
        <row r="13997">
          <cell r="A13997">
            <v>4004445</v>
          </cell>
          <cell r="B13997" t="str">
            <v>Welgas</v>
          </cell>
        </row>
        <row r="13998">
          <cell r="A13998">
            <v>4009646</v>
          </cell>
          <cell r="B13998" t="str">
            <v>Well Done Property Servic</v>
          </cell>
        </row>
        <row r="13999">
          <cell r="A13999">
            <v>4000943</v>
          </cell>
          <cell r="B13999" t="str">
            <v>Wellhead Electrical Suppl</v>
          </cell>
        </row>
        <row r="14000">
          <cell r="A14000">
            <v>4008955</v>
          </cell>
          <cell r="B14000" t="str">
            <v>Wellman Robey Ltd</v>
          </cell>
        </row>
        <row r="14001">
          <cell r="A14001">
            <v>8001882</v>
          </cell>
          <cell r="B14001" t="str">
            <v>Wells (Somerset) Golf Clu</v>
          </cell>
        </row>
        <row r="14002">
          <cell r="A14002">
            <v>8001731</v>
          </cell>
          <cell r="B14002" t="str">
            <v>Wells Associates (Post)</v>
          </cell>
        </row>
        <row r="14003">
          <cell r="A14003">
            <v>4000316</v>
          </cell>
          <cell r="B14003" t="str">
            <v>Welsh Autoparts Distribut</v>
          </cell>
        </row>
        <row r="14004">
          <cell r="A14004">
            <v>4006567</v>
          </cell>
          <cell r="B14004" t="str">
            <v>Welsh Autoparts Distribut</v>
          </cell>
        </row>
        <row r="14005">
          <cell r="A14005">
            <v>8001411</v>
          </cell>
          <cell r="B14005" t="str">
            <v>Welsh Development Agency</v>
          </cell>
        </row>
        <row r="14006">
          <cell r="A14006">
            <v>8001696</v>
          </cell>
          <cell r="B14006" t="str">
            <v>Welsh Development Agency</v>
          </cell>
        </row>
        <row r="14007">
          <cell r="A14007">
            <v>8003167</v>
          </cell>
          <cell r="B14007" t="str">
            <v>Welsh Water</v>
          </cell>
        </row>
        <row r="14008">
          <cell r="A14008">
            <v>4005201</v>
          </cell>
          <cell r="B14008" t="str">
            <v>Welwyn Hatfield Council</v>
          </cell>
        </row>
        <row r="14009">
          <cell r="A14009">
            <v>8003625</v>
          </cell>
          <cell r="B14009" t="str">
            <v>Wemyss Estate Trustees</v>
          </cell>
        </row>
        <row r="14010">
          <cell r="A14010">
            <v>8003804</v>
          </cell>
          <cell r="B14010" t="str">
            <v>Wensleydale Railway Plc</v>
          </cell>
        </row>
        <row r="14011">
          <cell r="A14011">
            <v>4000253</v>
          </cell>
          <cell r="B14011" t="str">
            <v>Wentworth Sawmills Ltd</v>
          </cell>
        </row>
        <row r="14012">
          <cell r="A14012">
            <v>4000578</v>
          </cell>
          <cell r="B14012" t="str">
            <v>Wentworth Services</v>
          </cell>
        </row>
        <row r="14013">
          <cell r="A14013">
            <v>8003592</v>
          </cell>
          <cell r="B14013" t="str">
            <v>Werm</v>
          </cell>
        </row>
        <row r="14014">
          <cell r="A14014">
            <v>4008874</v>
          </cell>
          <cell r="B14014" t="str">
            <v>Wernick Hire Ltd</v>
          </cell>
        </row>
        <row r="14015">
          <cell r="A14015">
            <v>4008873</v>
          </cell>
          <cell r="B14015" t="str">
            <v>Wernick Hire Ltd</v>
          </cell>
        </row>
        <row r="14016">
          <cell r="A14016">
            <v>4005728</v>
          </cell>
          <cell r="B14016" t="str">
            <v>Wessex Arhaeology</v>
          </cell>
        </row>
        <row r="14017">
          <cell r="A14017">
            <v>8002926</v>
          </cell>
          <cell r="B14017" t="str">
            <v>Wessex Eagle Ltd</v>
          </cell>
        </row>
        <row r="14018">
          <cell r="A14018">
            <v>4002984</v>
          </cell>
          <cell r="B14018" t="str">
            <v>Wessex Electrical Supplie</v>
          </cell>
        </row>
        <row r="14019">
          <cell r="A14019">
            <v>8001016</v>
          </cell>
          <cell r="B14019" t="str">
            <v>Wessex Engineering Servic</v>
          </cell>
        </row>
        <row r="14020">
          <cell r="A14020">
            <v>4000199</v>
          </cell>
          <cell r="B14020" t="str">
            <v>Wessex Power Technology L</v>
          </cell>
        </row>
        <row r="14021">
          <cell r="A14021">
            <v>8000636</v>
          </cell>
          <cell r="B14021" t="str">
            <v>Wessex Water</v>
          </cell>
        </row>
        <row r="14022">
          <cell r="A14022">
            <v>4008045</v>
          </cell>
          <cell r="B14022" t="str">
            <v>Wessex Water</v>
          </cell>
        </row>
        <row r="14023">
          <cell r="A14023">
            <v>8003718</v>
          </cell>
          <cell r="B14023" t="str">
            <v>Wessex Water</v>
          </cell>
        </row>
        <row r="14024">
          <cell r="A14024">
            <v>8001285</v>
          </cell>
          <cell r="B14024" t="str">
            <v>Wessex Water (Liabilities</v>
          </cell>
        </row>
        <row r="14025">
          <cell r="A14025">
            <v>4001941</v>
          </cell>
          <cell r="B14025" t="str">
            <v>West Anglia Training Asso</v>
          </cell>
        </row>
        <row r="14026">
          <cell r="A14026">
            <v>4005866</v>
          </cell>
          <cell r="B14026" t="str">
            <v>West Base Electrical</v>
          </cell>
        </row>
        <row r="14027">
          <cell r="A14027">
            <v>8003745</v>
          </cell>
          <cell r="B14027" t="str">
            <v>West Base Electrical Ltd</v>
          </cell>
        </row>
        <row r="14028">
          <cell r="A14028">
            <v>4002197</v>
          </cell>
          <cell r="B14028" t="str">
            <v>West Base Electrics Ltd</v>
          </cell>
        </row>
        <row r="14029">
          <cell r="A14029">
            <v>4005474</v>
          </cell>
          <cell r="B14029" t="str">
            <v>West Berkshire District</v>
          </cell>
        </row>
        <row r="14030">
          <cell r="A14030">
            <v>4001157</v>
          </cell>
          <cell r="B14030" t="str">
            <v>West Dumbartonshire Counc</v>
          </cell>
        </row>
        <row r="14031">
          <cell r="A14031">
            <v>8000351</v>
          </cell>
          <cell r="B14031" t="str">
            <v>West Lancashire District</v>
          </cell>
        </row>
        <row r="14032">
          <cell r="A14032">
            <v>4005329</v>
          </cell>
          <cell r="B14032" t="str">
            <v>West Lancashire District</v>
          </cell>
        </row>
        <row r="14033">
          <cell r="A14033">
            <v>8003189</v>
          </cell>
          <cell r="B14033" t="str">
            <v>West Lindsey District Cou</v>
          </cell>
        </row>
        <row r="14034">
          <cell r="A14034">
            <v>4007521</v>
          </cell>
          <cell r="B14034" t="str">
            <v>West Lindsey District Cou</v>
          </cell>
        </row>
        <row r="14035">
          <cell r="A14035">
            <v>8001779</v>
          </cell>
          <cell r="B14035" t="str">
            <v>West Lothian Council</v>
          </cell>
        </row>
        <row r="14036">
          <cell r="A14036">
            <v>4005581</v>
          </cell>
          <cell r="B14036" t="str">
            <v>West Lothian Council</v>
          </cell>
        </row>
        <row r="14037">
          <cell r="A14037">
            <v>4008082</v>
          </cell>
          <cell r="B14037" t="str">
            <v>West Lothian Council</v>
          </cell>
        </row>
        <row r="14038">
          <cell r="A14038">
            <v>4002023</v>
          </cell>
          <cell r="B14038" t="str">
            <v>West Lothian Council (Hig</v>
          </cell>
        </row>
        <row r="14039">
          <cell r="A14039">
            <v>8000980</v>
          </cell>
          <cell r="B14039" t="str">
            <v>West Lothian Council (Lia</v>
          </cell>
        </row>
        <row r="14040">
          <cell r="A14040">
            <v>8000791</v>
          </cell>
          <cell r="B14040" t="str">
            <v>West Lothian District Cou</v>
          </cell>
        </row>
        <row r="14041">
          <cell r="A14041">
            <v>4001938</v>
          </cell>
          <cell r="B14041" t="str">
            <v>West Of Scotland Engineer</v>
          </cell>
        </row>
        <row r="14042">
          <cell r="A14042">
            <v>4001307</v>
          </cell>
          <cell r="B14042" t="str">
            <v>West Skelston Services Lt</v>
          </cell>
        </row>
        <row r="14043">
          <cell r="A14043">
            <v>8000777</v>
          </cell>
          <cell r="B14043" t="str">
            <v>West Sussex County Counci</v>
          </cell>
        </row>
        <row r="14044">
          <cell r="A14044">
            <v>4003631</v>
          </cell>
          <cell r="B14044" t="str">
            <v>West Sussex County Counci</v>
          </cell>
        </row>
        <row r="14045">
          <cell r="A14045">
            <v>8002908</v>
          </cell>
          <cell r="B14045" t="str">
            <v>West Sussex County Counci</v>
          </cell>
        </row>
        <row r="14046">
          <cell r="A14046">
            <v>4000783</v>
          </cell>
          <cell r="B14046" t="str">
            <v>West Sussex County Counci</v>
          </cell>
        </row>
        <row r="14047">
          <cell r="A14047">
            <v>4005609</v>
          </cell>
          <cell r="B14047" t="str">
            <v>West Sussex County Counci</v>
          </cell>
        </row>
        <row r="14048">
          <cell r="A14048">
            <v>4005173</v>
          </cell>
          <cell r="B14048" t="str">
            <v>West Sussex County Counci</v>
          </cell>
        </row>
        <row r="14049">
          <cell r="A14049">
            <v>4007396</v>
          </cell>
          <cell r="B14049" t="str">
            <v>West Sussex County Counci</v>
          </cell>
        </row>
        <row r="14050">
          <cell r="A14050">
            <v>4008537</v>
          </cell>
          <cell r="B14050" t="str">
            <v>West Sussex County Counci</v>
          </cell>
        </row>
        <row r="14051">
          <cell r="A14051">
            <v>4007855</v>
          </cell>
          <cell r="B14051" t="str">
            <v>West Yorkshire Metropolit</v>
          </cell>
        </row>
        <row r="14052">
          <cell r="A14052">
            <v>8003462</v>
          </cell>
          <cell r="B14052" t="str">
            <v>West Yorkshire Police Aut</v>
          </cell>
        </row>
        <row r="14053">
          <cell r="A14053">
            <v>4008240</v>
          </cell>
          <cell r="B14053" t="str">
            <v>Westair Defence Ltd</v>
          </cell>
        </row>
        <row r="14054">
          <cell r="A14054">
            <v>4000583</v>
          </cell>
          <cell r="B14054" t="str">
            <v>Westair Ltd(In Administra</v>
          </cell>
        </row>
        <row r="14055">
          <cell r="A14055">
            <v>8001018</v>
          </cell>
          <cell r="B14055" t="str">
            <v>Westbury Homes (Liabiliti</v>
          </cell>
        </row>
        <row r="14056">
          <cell r="A14056">
            <v>4006058</v>
          </cell>
          <cell r="B14056" t="str">
            <v>Westermo Data Communicati</v>
          </cell>
        </row>
        <row r="14057">
          <cell r="A14057">
            <v>4004770</v>
          </cell>
          <cell r="B14057" t="str">
            <v>Western Automation</v>
          </cell>
        </row>
        <row r="14058">
          <cell r="A14058">
            <v>4007993</v>
          </cell>
          <cell r="B14058" t="str">
            <v>Western Automation</v>
          </cell>
        </row>
        <row r="14059">
          <cell r="A14059">
            <v>4006545</v>
          </cell>
          <cell r="B14059" t="str">
            <v>Western Automation</v>
          </cell>
        </row>
        <row r="14060">
          <cell r="A14060">
            <v>4005016</v>
          </cell>
          <cell r="B14060" t="str">
            <v>Western Automation</v>
          </cell>
        </row>
        <row r="14061">
          <cell r="A14061">
            <v>4006487</v>
          </cell>
          <cell r="B14061" t="str">
            <v>Western Automation</v>
          </cell>
        </row>
        <row r="14062">
          <cell r="A14062">
            <v>4004607</v>
          </cell>
          <cell r="B14062" t="str">
            <v>Western Electrical Wholes</v>
          </cell>
        </row>
        <row r="14063">
          <cell r="A14063">
            <v>4006654</v>
          </cell>
          <cell r="B14063" t="str">
            <v>Western Ferries</v>
          </cell>
        </row>
        <row r="14064">
          <cell r="A14064">
            <v>8000744</v>
          </cell>
          <cell r="B14064" t="str">
            <v>Western Gas Ltd (Liabilit</v>
          </cell>
        </row>
        <row r="14065">
          <cell r="A14065">
            <v>8000747</v>
          </cell>
          <cell r="B14065" t="str">
            <v>Western Gas Ltd (Post)</v>
          </cell>
        </row>
        <row r="14066">
          <cell r="A14066">
            <v>4002306</v>
          </cell>
          <cell r="B14066" t="str">
            <v>Western Isles Island Coun</v>
          </cell>
        </row>
        <row r="14067">
          <cell r="A14067">
            <v>4000989</v>
          </cell>
          <cell r="B14067" t="str">
            <v>Western Power Distributio</v>
          </cell>
        </row>
        <row r="14068">
          <cell r="A14068">
            <v>4006113</v>
          </cell>
          <cell r="B14068" t="str">
            <v>Western Power Distributio</v>
          </cell>
        </row>
        <row r="14069">
          <cell r="A14069">
            <v>4008581</v>
          </cell>
          <cell r="B14069" t="str">
            <v>Western Power Distributio</v>
          </cell>
        </row>
        <row r="14070">
          <cell r="A14070">
            <v>4008556</v>
          </cell>
          <cell r="B14070" t="str">
            <v>Western Power Distributio</v>
          </cell>
        </row>
        <row r="14071">
          <cell r="A14071">
            <v>4006773</v>
          </cell>
          <cell r="B14071" t="str">
            <v>Western Power Distributio</v>
          </cell>
        </row>
        <row r="14072">
          <cell r="A14072">
            <v>4006217</v>
          </cell>
          <cell r="B14072" t="str">
            <v>Western Power Distributio</v>
          </cell>
        </row>
        <row r="14073">
          <cell r="A14073">
            <v>4002929</v>
          </cell>
          <cell r="B14073" t="str">
            <v>Western Riverside Waste A</v>
          </cell>
        </row>
        <row r="14074">
          <cell r="A14074">
            <v>4005515</v>
          </cell>
          <cell r="B14074" t="str">
            <v>Western Skip Hire Ltd</v>
          </cell>
        </row>
        <row r="14075">
          <cell r="A14075">
            <v>4002379</v>
          </cell>
          <cell r="B14075" t="str">
            <v>Western Uk Ltd</v>
          </cell>
        </row>
        <row r="14076">
          <cell r="A14076">
            <v>4009049</v>
          </cell>
          <cell r="B14076" t="str">
            <v>Westfield Contributory He</v>
          </cell>
        </row>
        <row r="14077">
          <cell r="A14077">
            <v>8001353</v>
          </cell>
          <cell r="B14077" t="str">
            <v>Westleigh Developments (L</v>
          </cell>
        </row>
        <row r="14078">
          <cell r="A14078">
            <v>4000041</v>
          </cell>
          <cell r="B14078" t="str">
            <v>Westley Ltd</v>
          </cell>
        </row>
        <row r="14079">
          <cell r="A14079">
            <v>4009948</v>
          </cell>
          <cell r="B14079" t="str">
            <v>Westminster City Council</v>
          </cell>
        </row>
        <row r="14080">
          <cell r="A14080">
            <v>4008747</v>
          </cell>
          <cell r="B14080" t="str">
            <v>Westminster Energy Forum</v>
          </cell>
        </row>
        <row r="14081">
          <cell r="A14081">
            <v>4007431</v>
          </cell>
          <cell r="B14081" t="str">
            <v>Westminster Forum</v>
          </cell>
        </row>
        <row r="14082">
          <cell r="A14082">
            <v>4008180</v>
          </cell>
          <cell r="B14082" t="str">
            <v>Westminster Forum</v>
          </cell>
        </row>
        <row r="14083">
          <cell r="A14083">
            <v>4008416</v>
          </cell>
          <cell r="B14083" t="str">
            <v>Westmont Systems</v>
          </cell>
        </row>
        <row r="14084">
          <cell r="A14084">
            <v>8001265</v>
          </cell>
          <cell r="B14084" t="str">
            <v>Westmoreland Investments</v>
          </cell>
        </row>
        <row r="14085">
          <cell r="A14085">
            <v>4002825</v>
          </cell>
          <cell r="B14085" t="str">
            <v>Weston Aerospace</v>
          </cell>
        </row>
        <row r="14086">
          <cell r="A14086">
            <v>4000362</v>
          </cell>
          <cell r="B14086" t="str">
            <v>Weston Fabrications</v>
          </cell>
        </row>
        <row r="14087">
          <cell r="A14087">
            <v>4000641</v>
          </cell>
          <cell r="B14087" t="str">
            <v>Weston Landfill Ltd</v>
          </cell>
        </row>
        <row r="14088">
          <cell r="A14088">
            <v>4008658</v>
          </cell>
          <cell r="B14088" t="str">
            <v>Weston Manor Hotel Ltd</v>
          </cell>
        </row>
        <row r="14089">
          <cell r="A14089">
            <v>8002502</v>
          </cell>
          <cell r="B14089" t="str">
            <v>Westridge Construction Lt</v>
          </cell>
        </row>
        <row r="14090">
          <cell r="A14090">
            <v>4004940</v>
          </cell>
          <cell r="B14090" t="str">
            <v>Westward Instruments</v>
          </cell>
        </row>
        <row r="14091">
          <cell r="A14091">
            <v>8003735</v>
          </cell>
          <cell r="B14091" t="str">
            <v>Westward Inv Management S</v>
          </cell>
        </row>
        <row r="14092">
          <cell r="A14092">
            <v>4000562</v>
          </cell>
          <cell r="B14092" t="str">
            <v>Westward Plastics</v>
          </cell>
        </row>
        <row r="14093">
          <cell r="A14093">
            <v>4002739</v>
          </cell>
          <cell r="B14093" t="str">
            <v>Westwood Industrial Suppl</v>
          </cell>
        </row>
        <row r="14094">
          <cell r="A14094">
            <v>8001412</v>
          </cell>
          <cell r="B14094" t="str">
            <v>Weymouth &amp; Portland Borou</v>
          </cell>
        </row>
        <row r="14095">
          <cell r="A14095">
            <v>4004402</v>
          </cell>
          <cell r="B14095" t="str">
            <v>Weymouth &amp; Portland Borou</v>
          </cell>
        </row>
        <row r="14096">
          <cell r="A14096">
            <v>4007003</v>
          </cell>
          <cell r="B14096" t="str">
            <v>Wf Electrical</v>
          </cell>
        </row>
        <row r="14097">
          <cell r="A14097">
            <v>4009284</v>
          </cell>
          <cell r="B14097" t="str">
            <v>Wf Electrical</v>
          </cell>
        </row>
        <row r="14098">
          <cell r="A14098">
            <v>4007334</v>
          </cell>
          <cell r="B14098" t="str">
            <v>Wf Electrical</v>
          </cell>
        </row>
        <row r="14099">
          <cell r="A14099">
            <v>4003383</v>
          </cell>
          <cell r="B14099" t="str">
            <v>Wf Electrical Distributor</v>
          </cell>
        </row>
        <row r="14100">
          <cell r="A14100">
            <v>4003304</v>
          </cell>
          <cell r="B14100" t="str">
            <v>Wf Electrical Distributor</v>
          </cell>
        </row>
        <row r="14101">
          <cell r="A14101">
            <v>8002881</v>
          </cell>
          <cell r="B14101" t="str">
            <v>Wf Electrical Distributor</v>
          </cell>
        </row>
        <row r="14102">
          <cell r="A14102">
            <v>4005557</v>
          </cell>
          <cell r="B14102" t="str">
            <v>Wf Electrical Distributor</v>
          </cell>
        </row>
        <row r="14103">
          <cell r="A14103">
            <v>4005168</v>
          </cell>
          <cell r="B14103" t="str">
            <v>Wf Electrical Distributor</v>
          </cell>
        </row>
        <row r="14104">
          <cell r="A14104">
            <v>4007335</v>
          </cell>
          <cell r="B14104" t="str">
            <v>Wf Electrical Distributor</v>
          </cell>
        </row>
        <row r="14105">
          <cell r="A14105">
            <v>4006398</v>
          </cell>
          <cell r="B14105" t="str">
            <v>Wf Electrical Distributor</v>
          </cell>
        </row>
        <row r="14106">
          <cell r="A14106">
            <v>4005169</v>
          </cell>
          <cell r="B14106" t="str">
            <v>Wf Electrical Distributor</v>
          </cell>
        </row>
        <row r="14107">
          <cell r="A14107">
            <v>4002169</v>
          </cell>
          <cell r="B14107" t="str">
            <v>Wf Electrical Plc</v>
          </cell>
        </row>
        <row r="14108">
          <cell r="A14108">
            <v>4006527</v>
          </cell>
          <cell r="B14108" t="str">
            <v>Wf Wholesalers Ltd</v>
          </cell>
        </row>
        <row r="14109">
          <cell r="A14109">
            <v>4005592</v>
          </cell>
          <cell r="B14109" t="str">
            <v>Wf Wholesalers Ltd</v>
          </cell>
        </row>
        <row r="14110">
          <cell r="A14110">
            <v>4004187</v>
          </cell>
          <cell r="B14110" t="str">
            <v>Wg Beaumont &amp; Son Ltd</v>
          </cell>
        </row>
        <row r="14111">
          <cell r="A14111">
            <v>4000474</v>
          </cell>
          <cell r="B14111" t="str">
            <v>Wh Malcolm Ltd</v>
          </cell>
        </row>
        <row r="14112">
          <cell r="A14112">
            <v>4002177</v>
          </cell>
          <cell r="B14112" t="str">
            <v>Whale Tankers</v>
          </cell>
        </row>
        <row r="14113">
          <cell r="A14113">
            <v>4009850</v>
          </cell>
          <cell r="B14113" t="str">
            <v>What If</v>
          </cell>
        </row>
        <row r="14114">
          <cell r="A14114">
            <v>4009088</v>
          </cell>
          <cell r="B14114" t="str">
            <v>Wheel Ltd</v>
          </cell>
        </row>
        <row r="14115">
          <cell r="A14115">
            <v>4002528</v>
          </cell>
          <cell r="B14115" t="str">
            <v>Whippe &amp; Bourne Ltd</v>
          </cell>
        </row>
        <row r="14116">
          <cell r="A14116">
            <v>4002852</v>
          </cell>
          <cell r="B14116" t="str">
            <v>Whitaker &amp; Sawyer (Brushe</v>
          </cell>
        </row>
        <row r="14117">
          <cell r="A14117">
            <v>8000486</v>
          </cell>
          <cell r="B14117" t="str">
            <v>Whitbread Plc</v>
          </cell>
        </row>
        <row r="14118">
          <cell r="A14118">
            <v>4004872</v>
          </cell>
          <cell r="B14118" t="str">
            <v>Whitbread Plc</v>
          </cell>
        </row>
        <row r="14119">
          <cell r="A14119">
            <v>4002903</v>
          </cell>
          <cell r="B14119" t="str">
            <v>Whitchurch Fencing Co Ltd</v>
          </cell>
        </row>
        <row r="14120">
          <cell r="A14120">
            <v>8002053</v>
          </cell>
          <cell r="B14120" t="str">
            <v>Whitcoombe Enterprises Lt</v>
          </cell>
        </row>
        <row r="14121">
          <cell r="A14121">
            <v>4004750</v>
          </cell>
          <cell r="B14121" t="str">
            <v>White Horse Contractors L</v>
          </cell>
        </row>
        <row r="14122">
          <cell r="A14122">
            <v>8002099</v>
          </cell>
          <cell r="B14122" t="str">
            <v>White Rose (Liabilities)</v>
          </cell>
        </row>
        <row r="14123">
          <cell r="A14123">
            <v>8000387</v>
          </cell>
          <cell r="B14123" t="str">
            <v>White Young &amp; Green (Liab</v>
          </cell>
        </row>
        <row r="14124">
          <cell r="A14124">
            <v>4008068</v>
          </cell>
          <cell r="B14124" t="str">
            <v>White Young Green</v>
          </cell>
        </row>
        <row r="14125">
          <cell r="A14125">
            <v>4003125</v>
          </cell>
          <cell r="B14125" t="str">
            <v>White Young Green (Enviro</v>
          </cell>
        </row>
        <row r="14126">
          <cell r="A14126">
            <v>8002501</v>
          </cell>
          <cell r="B14126" t="str">
            <v>White Young Green (Leeds)</v>
          </cell>
        </row>
        <row r="14127">
          <cell r="A14127">
            <v>8000388</v>
          </cell>
          <cell r="B14127" t="str">
            <v>White Young Green (Liabil</v>
          </cell>
        </row>
        <row r="14128">
          <cell r="A14128">
            <v>8002486</v>
          </cell>
          <cell r="B14128" t="str">
            <v>White Young Green (Liabil</v>
          </cell>
        </row>
        <row r="14129">
          <cell r="A14129">
            <v>8001077</v>
          </cell>
          <cell r="B14129" t="str">
            <v>White Young Green Consult</v>
          </cell>
        </row>
        <row r="14130">
          <cell r="A14130">
            <v>8002611</v>
          </cell>
          <cell r="B14130" t="str">
            <v>White Young Green Consult</v>
          </cell>
        </row>
        <row r="14131">
          <cell r="A14131">
            <v>8003642</v>
          </cell>
          <cell r="B14131" t="str">
            <v>Whitefriars Homes North L</v>
          </cell>
        </row>
        <row r="14132">
          <cell r="A14132">
            <v>4008083</v>
          </cell>
          <cell r="B14132" t="str">
            <v>Whitefriars Services Ltd</v>
          </cell>
        </row>
        <row r="14133">
          <cell r="A14133">
            <v>8003963</v>
          </cell>
          <cell r="B14133" t="str">
            <v>Whitehead Mann</v>
          </cell>
        </row>
        <row r="14134">
          <cell r="A14134">
            <v>4004427</v>
          </cell>
          <cell r="B14134" t="str">
            <v>Whitehead Mann Ltd</v>
          </cell>
        </row>
        <row r="14135">
          <cell r="A14135">
            <v>4002957</v>
          </cell>
          <cell r="B14135" t="str">
            <v>Whitewebbs Centre Ltd</v>
          </cell>
        </row>
        <row r="14136">
          <cell r="A14136">
            <v>4004769</v>
          </cell>
          <cell r="B14136" t="str">
            <v>Whitfield &amp; Partners</v>
          </cell>
        </row>
        <row r="14137">
          <cell r="A14137">
            <v>4002383</v>
          </cell>
          <cell r="B14137" t="str">
            <v>Whittaker &amp; Co</v>
          </cell>
        </row>
        <row r="14138">
          <cell r="A14138">
            <v>4009269</v>
          </cell>
          <cell r="B14138" t="str">
            <v>Why And How</v>
          </cell>
        </row>
        <row r="14139">
          <cell r="A14139">
            <v>4006861</v>
          </cell>
          <cell r="B14139" t="str">
            <v>Why Not Services Ltd</v>
          </cell>
        </row>
        <row r="14140">
          <cell r="A14140">
            <v>4008311</v>
          </cell>
          <cell r="B14140" t="str">
            <v>Why Not Services Ltd</v>
          </cell>
        </row>
        <row r="14141">
          <cell r="A14141">
            <v>4009499</v>
          </cell>
          <cell r="B14141" t="str">
            <v>Wickland Westcott</v>
          </cell>
        </row>
        <row r="14142">
          <cell r="A14142">
            <v>4007591</v>
          </cell>
          <cell r="B14142" t="str">
            <v>Wide Eyed Sons Ltd</v>
          </cell>
        </row>
        <row r="14143">
          <cell r="A14143">
            <v>8003583</v>
          </cell>
          <cell r="B14143" t="str">
            <v>Wide Range</v>
          </cell>
        </row>
        <row r="14144">
          <cell r="A14144">
            <v>4002776</v>
          </cell>
          <cell r="B14144" t="str">
            <v>Wide Range Engineering Se</v>
          </cell>
        </row>
        <row r="14145">
          <cell r="A14145">
            <v>4001121</v>
          </cell>
          <cell r="B14145" t="str">
            <v>Widnes Timber Centre</v>
          </cell>
        </row>
        <row r="14146">
          <cell r="A14146">
            <v>4008566</v>
          </cell>
          <cell r="B14146" t="str">
            <v>Wig</v>
          </cell>
        </row>
        <row r="14147">
          <cell r="A14147">
            <v>4008913</v>
          </cell>
          <cell r="B14147" t="str">
            <v>Wigan And Leigh College</v>
          </cell>
        </row>
        <row r="14148">
          <cell r="A14148">
            <v>4005895</v>
          </cell>
          <cell r="B14148" t="str">
            <v>Wigan Cbc</v>
          </cell>
        </row>
        <row r="14149">
          <cell r="A14149">
            <v>8003585</v>
          </cell>
          <cell r="B14149" t="str">
            <v>Wigan Council</v>
          </cell>
        </row>
        <row r="14150">
          <cell r="A14150">
            <v>1000098</v>
          </cell>
          <cell r="B14150" t="str">
            <v>Wigan Council</v>
          </cell>
        </row>
        <row r="14151">
          <cell r="A14151">
            <v>8003988</v>
          </cell>
          <cell r="B14151" t="str">
            <v>Wigan Council</v>
          </cell>
        </row>
        <row r="14152">
          <cell r="A14152">
            <v>4000585</v>
          </cell>
          <cell r="B14152" t="str">
            <v>Wigan Metropolitan Boroug</v>
          </cell>
        </row>
        <row r="14153">
          <cell r="A14153">
            <v>4000813</v>
          </cell>
          <cell r="B14153" t="str">
            <v>Wigan Trailer Centre Ltd</v>
          </cell>
        </row>
        <row r="14154">
          <cell r="A14154">
            <v>8002655</v>
          </cell>
          <cell r="B14154" t="str">
            <v>Wight Link Ltd</v>
          </cell>
        </row>
        <row r="14155">
          <cell r="A14155">
            <v>4003217</v>
          </cell>
          <cell r="B14155" t="str">
            <v>Wightlink Ltd (Portsmouth</v>
          </cell>
        </row>
        <row r="14156">
          <cell r="A14156">
            <v>4009768</v>
          </cell>
          <cell r="B14156" t="str">
            <v>Wilber Associates Ltd</v>
          </cell>
        </row>
        <row r="14157">
          <cell r="A14157">
            <v>8003925</v>
          </cell>
          <cell r="B14157" t="str">
            <v>Wilberfoss &amp; Thornton Lev</v>
          </cell>
        </row>
        <row r="14158">
          <cell r="A14158">
            <v>4008032</v>
          </cell>
          <cell r="B14158" t="str">
            <v>Wilcock Consultants</v>
          </cell>
        </row>
        <row r="14159">
          <cell r="A14159">
            <v>4001147</v>
          </cell>
          <cell r="B14159" t="str">
            <v>Wilcock Consultants Ltd</v>
          </cell>
        </row>
        <row r="14160">
          <cell r="A14160">
            <v>8002751</v>
          </cell>
          <cell r="B14160" t="str">
            <v>Wilcock Consultants Ltd</v>
          </cell>
        </row>
        <row r="14161">
          <cell r="A14161">
            <v>4003160</v>
          </cell>
          <cell r="B14161" t="str">
            <v>Wilcock Consultants Ltd (</v>
          </cell>
        </row>
        <row r="14162">
          <cell r="A14162">
            <v>8500031</v>
          </cell>
          <cell r="B14162" t="str">
            <v>Wilcock Consultants Ltd.</v>
          </cell>
        </row>
        <row r="14163">
          <cell r="A14163">
            <v>8000899</v>
          </cell>
          <cell r="B14163" t="str">
            <v>Wilcon Homes Northern Lia</v>
          </cell>
        </row>
        <row r="14164">
          <cell r="A14164">
            <v>8002008</v>
          </cell>
          <cell r="B14164" t="str">
            <v>Wildgoose (Bonsall) Ltd (</v>
          </cell>
        </row>
        <row r="14165">
          <cell r="A14165">
            <v>8002741</v>
          </cell>
          <cell r="B14165" t="str">
            <v>Wilding Photographic Ltd</v>
          </cell>
        </row>
        <row r="14166">
          <cell r="A14166">
            <v>4003092</v>
          </cell>
          <cell r="B14166" t="str">
            <v>Wildings (Wigan)</v>
          </cell>
        </row>
        <row r="14167">
          <cell r="A14167">
            <v>4007303</v>
          </cell>
          <cell r="B14167" t="str">
            <v>Wildings Photography</v>
          </cell>
        </row>
        <row r="14168">
          <cell r="A14168">
            <v>4006975</v>
          </cell>
          <cell r="B14168" t="str">
            <v>Wilink Ltd</v>
          </cell>
        </row>
        <row r="14169">
          <cell r="A14169">
            <v>4000650</v>
          </cell>
          <cell r="B14169" t="str">
            <v>Wilkes Partnership (Birmi</v>
          </cell>
        </row>
        <row r="14170">
          <cell r="A14170">
            <v>8001455</v>
          </cell>
          <cell r="B14170" t="str">
            <v>Will Rudd Davidson Ltd (L</v>
          </cell>
        </row>
        <row r="14171">
          <cell r="A14171">
            <v>4010036</v>
          </cell>
          <cell r="B14171" t="str">
            <v>Willaim Saunders Partners</v>
          </cell>
        </row>
        <row r="14172">
          <cell r="A14172">
            <v>8001037</v>
          </cell>
          <cell r="B14172" t="str">
            <v>William Davis Ltd (Post)</v>
          </cell>
        </row>
        <row r="14173">
          <cell r="A14173">
            <v>8000459</v>
          </cell>
          <cell r="B14173" t="str">
            <v>William Harvie &amp; Co (Farm</v>
          </cell>
        </row>
        <row r="14174">
          <cell r="A14174">
            <v>4008088</v>
          </cell>
          <cell r="B14174" t="str">
            <v>William Johnston</v>
          </cell>
        </row>
        <row r="14175">
          <cell r="A14175">
            <v>4001716</v>
          </cell>
          <cell r="B14175" t="str">
            <v>William Johnston &amp; Compan</v>
          </cell>
        </row>
        <row r="14176">
          <cell r="A14176">
            <v>4000026</v>
          </cell>
          <cell r="B14176" t="str">
            <v>William Morfoot Ltd</v>
          </cell>
        </row>
        <row r="14177">
          <cell r="A14177">
            <v>8002288</v>
          </cell>
          <cell r="B14177" t="str">
            <v>William Petrie (Liabiliti</v>
          </cell>
        </row>
        <row r="14178">
          <cell r="A14178">
            <v>4004344</v>
          </cell>
          <cell r="B14178" t="str">
            <v>William Pye Ltd</v>
          </cell>
        </row>
        <row r="14179">
          <cell r="A14179">
            <v>8000932</v>
          </cell>
          <cell r="B14179" t="str">
            <v>William Sapcote &amp; Sons Lt</v>
          </cell>
        </row>
        <row r="14180">
          <cell r="A14180">
            <v>8000800</v>
          </cell>
          <cell r="B14180" t="str">
            <v>William Saunders Partners</v>
          </cell>
        </row>
        <row r="14181">
          <cell r="A14181">
            <v>8001116</v>
          </cell>
          <cell r="B14181" t="str">
            <v>William Somerville (Liabi</v>
          </cell>
        </row>
        <row r="14182">
          <cell r="A14182">
            <v>4000227</v>
          </cell>
          <cell r="B14182" t="str">
            <v>William Twigg (Matlock) L</v>
          </cell>
        </row>
        <row r="14183">
          <cell r="A14183">
            <v>8001480</v>
          </cell>
          <cell r="B14183" t="str">
            <v>William Verry Ltd (Post)</v>
          </cell>
        </row>
        <row r="14184">
          <cell r="A14184">
            <v>8001038</v>
          </cell>
          <cell r="B14184" t="str">
            <v>William Walker Partnershi</v>
          </cell>
        </row>
        <row r="14185">
          <cell r="A14185">
            <v>4000033</v>
          </cell>
          <cell r="B14185" t="str">
            <v>William Waugh &amp; Sons (Bui</v>
          </cell>
        </row>
        <row r="14186">
          <cell r="A14186">
            <v>4006872</v>
          </cell>
          <cell r="B14186" t="str">
            <v>William Wilson</v>
          </cell>
        </row>
        <row r="14187">
          <cell r="A14187">
            <v>4008097</v>
          </cell>
          <cell r="B14187" t="str">
            <v>William Wilson</v>
          </cell>
        </row>
        <row r="14188">
          <cell r="A14188">
            <v>4008452</v>
          </cell>
          <cell r="B14188" t="str">
            <v>William Wilson Electrical</v>
          </cell>
        </row>
        <row r="14189">
          <cell r="A14189">
            <v>4001438</v>
          </cell>
          <cell r="B14189" t="str">
            <v>William Wilson Ltd</v>
          </cell>
        </row>
        <row r="14190">
          <cell r="A14190">
            <v>4004914</v>
          </cell>
          <cell r="B14190" t="str">
            <v>William Woods Group Ltd</v>
          </cell>
        </row>
        <row r="14191">
          <cell r="A14191">
            <v>8002616</v>
          </cell>
          <cell r="B14191" t="str">
            <v>Williams Fasteners</v>
          </cell>
        </row>
        <row r="14192">
          <cell r="A14192">
            <v>4004150</v>
          </cell>
          <cell r="B14192" t="str">
            <v>Williams Fastners</v>
          </cell>
        </row>
        <row r="14193">
          <cell r="A14193">
            <v>4001781</v>
          </cell>
          <cell r="B14193" t="str">
            <v>Williams Fastners Manches</v>
          </cell>
        </row>
        <row r="14194">
          <cell r="A14194">
            <v>4002904</v>
          </cell>
          <cell r="B14194" t="str">
            <v>Williamson Construction E</v>
          </cell>
        </row>
        <row r="14195">
          <cell r="A14195">
            <v>4004397</v>
          </cell>
          <cell r="B14195" t="str">
            <v>Willis Associates</v>
          </cell>
        </row>
        <row r="14196">
          <cell r="A14196">
            <v>4001066</v>
          </cell>
          <cell r="B14196" t="str">
            <v>Willis Brothers (Cheshire</v>
          </cell>
        </row>
        <row r="14197">
          <cell r="A14197">
            <v>8000985</v>
          </cell>
          <cell r="B14197" t="str">
            <v>Willmott Dixon Const. Ltd</v>
          </cell>
        </row>
        <row r="14198">
          <cell r="A14198">
            <v>8001919</v>
          </cell>
          <cell r="B14198" t="str">
            <v>Willmott Dixon Eastern Re</v>
          </cell>
        </row>
        <row r="14199">
          <cell r="A14199">
            <v>4005847</v>
          </cell>
          <cell r="B14199" t="str">
            <v>Willowcrete Manufacturing</v>
          </cell>
        </row>
        <row r="14200">
          <cell r="A14200">
            <v>4002974</v>
          </cell>
          <cell r="B14200" t="str">
            <v>Willows Construction Serv</v>
          </cell>
        </row>
        <row r="14201">
          <cell r="A14201">
            <v>8500037</v>
          </cell>
          <cell r="B14201" t="str">
            <v>Willows Plant Ltd</v>
          </cell>
        </row>
        <row r="14202">
          <cell r="A14202">
            <v>3000041</v>
          </cell>
          <cell r="B14202" t="str">
            <v>Wilmer Cutler Pickering H</v>
          </cell>
        </row>
        <row r="14203">
          <cell r="A14203">
            <v>4006965</v>
          </cell>
          <cell r="B14203" t="str">
            <v>Wilmington Business Info</v>
          </cell>
        </row>
        <row r="14204">
          <cell r="A14204">
            <v>8001477</v>
          </cell>
          <cell r="B14204" t="str">
            <v>Wilson Bowden Develop. Lt</v>
          </cell>
        </row>
        <row r="14205">
          <cell r="A14205">
            <v>2000091</v>
          </cell>
          <cell r="B14205" t="str">
            <v>Wilson Hartnell Public Re</v>
          </cell>
        </row>
        <row r="14206">
          <cell r="A14206">
            <v>4000057</v>
          </cell>
          <cell r="B14206" t="str">
            <v>Wilson James</v>
          </cell>
        </row>
        <row r="14207">
          <cell r="A14207">
            <v>4004464</v>
          </cell>
          <cell r="B14207" t="str">
            <v>Wilson Uk Ltd</v>
          </cell>
        </row>
        <row r="14208">
          <cell r="A14208">
            <v>4001380</v>
          </cell>
          <cell r="B14208" t="str">
            <v>Wilsons Of Clifton</v>
          </cell>
        </row>
        <row r="14209">
          <cell r="A14209">
            <v>4005103</v>
          </cell>
          <cell r="B14209" t="str">
            <v>Wilsons Plc</v>
          </cell>
        </row>
        <row r="14210">
          <cell r="A14210">
            <v>4000653</v>
          </cell>
          <cell r="B14210" t="str">
            <v>Wilsons Plc</v>
          </cell>
        </row>
        <row r="14211">
          <cell r="A14211">
            <v>4001478</v>
          </cell>
          <cell r="B14211" t="str">
            <v>Wilts Wholesale Electrica</v>
          </cell>
        </row>
        <row r="14212">
          <cell r="A14212">
            <v>4003689</v>
          </cell>
          <cell r="B14212" t="str">
            <v>Wilts Wholesale Electrica</v>
          </cell>
        </row>
        <row r="14213">
          <cell r="A14213">
            <v>8003037</v>
          </cell>
          <cell r="B14213" t="str">
            <v>Wilts Wholesale Electrica</v>
          </cell>
        </row>
        <row r="14214">
          <cell r="A14214">
            <v>4006013</v>
          </cell>
          <cell r="B14214" t="str">
            <v>Wiltshire City Council</v>
          </cell>
        </row>
        <row r="14215">
          <cell r="A14215">
            <v>4004126</v>
          </cell>
          <cell r="B14215" t="str">
            <v>Wiltshire County Council</v>
          </cell>
        </row>
        <row r="14216">
          <cell r="A14216">
            <v>8002571</v>
          </cell>
          <cell r="B14216" t="str">
            <v>Wiltshire County Council</v>
          </cell>
        </row>
        <row r="14217">
          <cell r="A14217">
            <v>4000760</v>
          </cell>
          <cell r="B14217" t="str">
            <v>Wiltshire County Council</v>
          </cell>
        </row>
        <row r="14218">
          <cell r="A14218">
            <v>4006578</v>
          </cell>
          <cell r="B14218" t="str">
            <v>Wiltshire County Council</v>
          </cell>
        </row>
        <row r="14219">
          <cell r="A14219">
            <v>8000332</v>
          </cell>
          <cell r="B14219" t="str">
            <v>Wiltshire Police Authorit</v>
          </cell>
        </row>
        <row r="14220">
          <cell r="A14220">
            <v>8000823</v>
          </cell>
          <cell r="B14220" t="str">
            <v>Wimpey Homes (Liabilities</v>
          </cell>
        </row>
        <row r="14221">
          <cell r="A14221">
            <v>8001607</v>
          </cell>
          <cell r="B14221" t="str">
            <v>Wimpey Homes Liabilities</v>
          </cell>
        </row>
        <row r="14222">
          <cell r="A14222">
            <v>8000434</v>
          </cell>
          <cell r="B14222" t="str">
            <v>Winchester City Council</v>
          </cell>
        </row>
        <row r="14223">
          <cell r="A14223">
            <v>8000489</v>
          </cell>
          <cell r="B14223" t="str">
            <v>Wincobank School Trust</v>
          </cell>
        </row>
        <row r="14224">
          <cell r="A14224">
            <v>4001674</v>
          </cell>
          <cell r="B14224" t="str">
            <v>Windsor &amp; Company</v>
          </cell>
        </row>
        <row r="14225">
          <cell r="A14225">
            <v>4009048</v>
          </cell>
          <cell r="B14225" t="str">
            <v>Windsor Insurance Brokers</v>
          </cell>
        </row>
        <row r="14226">
          <cell r="A14226">
            <v>8003890</v>
          </cell>
          <cell r="B14226" t="str">
            <v>Windsor Insurance Brokers</v>
          </cell>
        </row>
        <row r="14227">
          <cell r="A14227">
            <v>4000888</v>
          </cell>
          <cell r="B14227" t="str">
            <v>Winn And Coales (Denso) L</v>
          </cell>
        </row>
        <row r="14228">
          <cell r="A14228">
            <v>4007666</v>
          </cell>
          <cell r="B14228" t="str">
            <v>Winner Recruitment</v>
          </cell>
        </row>
        <row r="14229">
          <cell r="A14229">
            <v>4002181</v>
          </cell>
          <cell r="B14229" t="str">
            <v>Winnersh Plant Hire Ltd</v>
          </cell>
        </row>
        <row r="14230">
          <cell r="A14230">
            <v>4008871</v>
          </cell>
          <cell r="B14230" t="str">
            <v>Winter Gardens</v>
          </cell>
        </row>
        <row r="14231">
          <cell r="A14231">
            <v>4007099</v>
          </cell>
          <cell r="B14231" t="str">
            <v>Winters Haulage</v>
          </cell>
        </row>
        <row r="14232">
          <cell r="A14232">
            <v>4008693</v>
          </cell>
          <cell r="B14232" t="str">
            <v>Wipro Infortech Software</v>
          </cell>
        </row>
        <row r="14233">
          <cell r="A14233">
            <v>4006796</v>
          </cell>
          <cell r="B14233" t="str">
            <v>Wipro Infotech Software &amp;</v>
          </cell>
        </row>
        <row r="14234">
          <cell r="A14234">
            <v>4001025</v>
          </cell>
          <cell r="B14234" t="str">
            <v>Wipro Technologies</v>
          </cell>
        </row>
        <row r="14235">
          <cell r="A14235">
            <v>4006701</v>
          </cell>
          <cell r="B14235" t="str">
            <v>Wirefast Ltd</v>
          </cell>
        </row>
        <row r="14236">
          <cell r="A14236">
            <v>4003412</v>
          </cell>
          <cell r="B14236" t="str">
            <v>Wirral Borough Council</v>
          </cell>
        </row>
        <row r="14237">
          <cell r="A14237">
            <v>4005558</v>
          </cell>
          <cell r="B14237" t="str">
            <v>Wirral Borough Council</v>
          </cell>
        </row>
        <row r="14238">
          <cell r="A14238">
            <v>4008899</v>
          </cell>
          <cell r="B14238" t="str">
            <v>Wirral Borough Council</v>
          </cell>
        </row>
        <row r="14239">
          <cell r="A14239">
            <v>4009568</v>
          </cell>
          <cell r="B14239" t="str">
            <v>Wiss Ltd</v>
          </cell>
        </row>
        <row r="14240">
          <cell r="A14240">
            <v>8000735</v>
          </cell>
          <cell r="B14240" t="str">
            <v>Wm &amp; Dj James Development</v>
          </cell>
        </row>
        <row r="14241">
          <cell r="A14241">
            <v>8003742</v>
          </cell>
          <cell r="B14241" t="str">
            <v>Wm &amp; Dj James Development</v>
          </cell>
        </row>
        <row r="14242">
          <cell r="A14242">
            <v>4006730</v>
          </cell>
          <cell r="B14242" t="str">
            <v>Wm Tracey</v>
          </cell>
        </row>
        <row r="14243">
          <cell r="A14243">
            <v>4001459</v>
          </cell>
          <cell r="B14243" t="str">
            <v>Woking Borough Council</v>
          </cell>
        </row>
        <row r="14244">
          <cell r="A14244">
            <v>4004468</v>
          </cell>
          <cell r="B14244" t="str">
            <v>Wokingham District Counci</v>
          </cell>
        </row>
        <row r="14245">
          <cell r="A14245">
            <v>1000108</v>
          </cell>
          <cell r="B14245" t="str">
            <v>Wokingham Sports And Soci</v>
          </cell>
        </row>
        <row r="14246">
          <cell r="A14246">
            <v>4003972</v>
          </cell>
          <cell r="B14246" t="str">
            <v>Wolf Safety Lamp Company</v>
          </cell>
        </row>
        <row r="14247">
          <cell r="A14247">
            <v>4009100</v>
          </cell>
          <cell r="B14247" t="str">
            <v>Wolfe Designs Ltd</v>
          </cell>
        </row>
        <row r="14248">
          <cell r="A14248">
            <v>4008359</v>
          </cell>
          <cell r="B14248" t="str">
            <v>Wolseley</v>
          </cell>
        </row>
        <row r="14249">
          <cell r="A14249">
            <v>4005176</v>
          </cell>
          <cell r="B14249" t="str">
            <v>Wolseley Centers</v>
          </cell>
        </row>
        <row r="14250">
          <cell r="A14250">
            <v>8003271</v>
          </cell>
          <cell r="B14250" t="str">
            <v>Wolseley Centers Ltd</v>
          </cell>
        </row>
        <row r="14251">
          <cell r="A14251">
            <v>8003272</v>
          </cell>
          <cell r="B14251" t="str">
            <v>Wolseley Centers Ltd</v>
          </cell>
        </row>
        <row r="14252">
          <cell r="A14252">
            <v>4003194</v>
          </cell>
          <cell r="B14252" t="str">
            <v>Wolseley Centers Ltd (Rip</v>
          </cell>
        </row>
        <row r="14253">
          <cell r="A14253">
            <v>4004689</v>
          </cell>
          <cell r="B14253" t="str">
            <v>Wolseley Centre</v>
          </cell>
        </row>
        <row r="14254">
          <cell r="A14254">
            <v>4008333</v>
          </cell>
          <cell r="B14254" t="str">
            <v>Wolseley Parts Centre (Ip</v>
          </cell>
        </row>
        <row r="14255">
          <cell r="A14255">
            <v>4003260</v>
          </cell>
          <cell r="B14255" t="str">
            <v>Wolseley Rogers &amp; Jackson</v>
          </cell>
        </row>
        <row r="14256">
          <cell r="A14256">
            <v>4005338</v>
          </cell>
          <cell r="B14256" t="str">
            <v>Wolseley Uk</v>
          </cell>
        </row>
        <row r="14257">
          <cell r="A14257">
            <v>4009400</v>
          </cell>
          <cell r="B14257" t="str">
            <v>Wolseley Uk</v>
          </cell>
        </row>
        <row r="14258">
          <cell r="A14258">
            <v>4008090</v>
          </cell>
          <cell r="B14258" t="str">
            <v>Wolseley Uk</v>
          </cell>
        </row>
        <row r="14259">
          <cell r="A14259">
            <v>4009587</v>
          </cell>
          <cell r="B14259" t="str">
            <v>Wolseley Uk</v>
          </cell>
        </row>
        <row r="14260">
          <cell r="A14260">
            <v>8003837</v>
          </cell>
          <cell r="B14260" t="str">
            <v>Wolseley Uk</v>
          </cell>
        </row>
        <row r="14261">
          <cell r="A14261">
            <v>4009214</v>
          </cell>
          <cell r="B14261" t="str">
            <v>Wolseley Uk</v>
          </cell>
        </row>
        <row r="14262">
          <cell r="A14262">
            <v>4009204</v>
          </cell>
          <cell r="B14262" t="str">
            <v>Wolseley Uk</v>
          </cell>
        </row>
        <row r="14263">
          <cell r="A14263">
            <v>4008346</v>
          </cell>
          <cell r="B14263" t="str">
            <v>Wolseley Uk Hire Services</v>
          </cell>
        </row>
        <row r="14264">
          <cell r="A14264">
            <v>4007685</v>
          </cell>
          <cell r="B14264" t="str">
            <v>Wolseley Uk Ltd</v>
          </cell>
        </row>
        <row r="14265">
          <cell r="A14265">
            <v>4008800</v>
          </cell>
          <cell r="B14265" t="str">
            <v>Wolseley Uk Pipe Centre</v>
          </cell>
        </row>
        <row r="14266">
          <cell r="A14266">
            <v>8003606</v>
          </cell>
          <cell r="B14266" t="str">
            <v>Wolston Parish Council</v>
          </cell>
        </row>
        <row r="14267">
          <cell r="A14267">
            <v>4001615</v>
          </cell>
          <cell r="B14267" t="str">
            <v>Wolters Kluwer (Uk) Ltd</v>
          </cell>
        </row>
        <row r="14268">
          <cell r="A14268">
            <v>4001958</v>
          </cell>
          <cell r="B14268" t="str">
            <v>Wolverhampton Abrasives L</v>
          </cell>
        </row>
        <row r="14269">
          <cell r="A14269">
            <v>8003095</v>
          </cell>
          <cell r="B14269" t="str">
            <v>Wolverhampton Abrasives L</v>
          </cell>
        </row>
        <row r="14270">
          <cell r="A14270">
            <v>4003834</v>
          </cell>
          <cell r="B14270" t="str">
            <v>Wolverhampton Abrasives L</v>
          </cell>
        </row>
        <row r="14271">
          <cell r="A14271">
            <v>4008553</v>
          </cell>
          <cell r="B14271" t="str">
            <v>Wolverhampton City Counci</v>
          </cell>
        </row>
        <row r="14272">
          <cell r="A14272">
            <v>4009165</v>
          </cell>
          <cell r="B14272" t="str">
            <v>Wolverhampton City Counci</v>
          </cell>
        </row>
        <row r="14273">
          <cell r="A14273">
            <v>8003931</v>
          </cell>
          <cell r="B14273" t="str">
            <v>Wolverhampton Met Boro Co</v>
          </cell>
        </row>
        <row r="14274">
          <cell r="A14274">
            <v>4001072</v>
          </cell>
          <cell r="B14274" t="str">
            <v>Wolverhampton Met Borough</v>
          </cell>
        </row>
        <row r="14275">
          <cell r="A14275">
            <v>8003473</v>
          </cell>
          <cell r="B14275" t="str">
            <v>Wolverhampton Metropolita</v>
          </cell>
        </row>
        <row r="14276">
          <cell r="A14276">
            <v>1000045</v>
          </cell>
          <cell r="B14276" t="str">
            <v>Wolverhampton Metropolita</v>
          </cell>
        </row>
        <row r="14277">
          <cell r="A14277">
            <v>8003708</v>
          </cell>
          <cell r="B14277" t="str">
            <v>Wolverley Memorial Hall F</v>
          </cell>
        </row>
        <row r="14278">
          <cell r="A14278">
            <v>4001542</v>
          </cell>
          <cell r="B14278" t="str">
            <v>Wood &amp; Douglas Ltd</v>
          </cell>
        </row>
        <row r="14279">
          <cell r="A14279">
            <v>4007048</v>
          </cell>
          <cell r="B14279" t="str">
            <v>Wood &amp; Wood</v>
          </cell>
        </row>
        <row r="14280">
          <cell r="A14280">
            <v>4000035</v>
          </cell>
          <cell r="B14280" t="str">
            <v>Wood Group Accessories Lt</v>
          </cell>
        </row>
        <row r="14281">
          <cell r="A14281">
            <v>8003807</v>
          </cell>
          <cell r="B14281" t="str">
            <v>Wood Group Fuel Systems L</v>
          </cell>
        </row>
        <row r="14282">
          <cell r="A14282">
            <v>2000031</v>
          </cell>
          <cell r="B14282" t="str">
            <v>Wood Group Jtc Ltd</v>
          </cell>
        </row>
        <row r="14283">
          <cell r="A14283">
            <v>4004535</v>
          </cell>
          <cell r="B14283" t="str">
            <v>Wood Group Light Industri</v>
          </cell>
        </row>
        <row r="14284">
          <cell r="A14284">
            <v>4000340</v>
          </cell>
          <cell r="B14284" t="str">
            <v>Wood Group Pressure</v>
          </cell>
        </row>
        <row r="14285">
          <cell r="A14285">
            <v>4001506</v>
          </cell>
          <cell r="B14285" t="str">
            <v>Wood Mackenzie Ltd</v>
          </cell>
        </row>
        <row r="14286">
          <cell r="A14286">
            <v>8002338</v>
          </cell>
          <cell r="B14286" t="str">
            <v>Woodcock Bros Ltd (Liabil</v>
          </cell>
        </row>
        <row r="14287">
          <cell r="A14287">
            <v>4000394</v>
          </cell>
          <cell r="B14287" t="str">
            <v>Woodcock Construction Ltd</v>
          </cell>
        </row>
        <row r="14288">
          <cell r="A14288">
            <v>8001466</v>
          </cell>
          <cell r="B14288" t="str">
            <v>Woodcote Building Service</v>
          </cell>
        </row>
        <row r="14289">
          <cell r="A14289">
            <v>8002007</v>
          </cell>
          <cell r="B14289" t="str">
            <v>Woodhead Building Contrac</v>
          </cell>
        </row>
        <row r="14290">
          <cell r="A14290">
            <v>4007581</v>
          </cell>
          <cell r="B14290" t="str">
            <v>Woodhouse Partnership Ltd</v>
          </cell>
        </row>
        <row r="14291">
          <cell r="A14291">
            <v>4008568</v>
          </cell>
          <cell r="B14291" t="str">
            <v>Woodland Grange Training</v>
          </cell>
        </row>
        <row r="14292">
          <cell r="A14292">
            <v>8003542</v>
          </cell>
          <cell r="B14292" t="str">
            <v>Woodland Stores (Liabs)</v>
          </cell>
        </row>
        <row r="14293">
          <cell r="A14293">
            <v>4004658</v>
          </cell>
          <cell r="B14293" t="str">
            <v>Woodlands Farm Track</v>
          </cell>
        </row>
        <row r="14294">
          <cell r="A14294">
            <v>8000898</v>
          </cell>
          <cell r="B14294" t="str">
            <v>Woods Hardwick Liabilitie</v>
          </cell>
        </row>
        <row r="14295">
          <cell r="A14295">
            <v>4000165</v>
          </cell>
          <cell r="B14295" t="str">
            <v>Woods Waste (Lytham)</v>
          </cell>
        </row>
        <row r="14296">
          <cell r="A14296">
            <v>4005119</v>
          </cell>
          <cell r="B14296" t="str">
            <v>Woodside Conference Centr</v>
          </cell>
        </row>
        <row r="14297">
          <cell r="A14297">
            <v>8001955</v>
          </cell>
          <cell r="B14297" t="str">
            <v>Woodworks (Liabilities)</v>
          </cell>
        </row>
        <row r="14298">
          <cell r="A14298">
            <v>4002217</v>
          </cell>
          <cell r="B14298" t="str">
            <v>Woodys Express Parcels</v>
          </cell>
        </row>
        <row r="14299">
          <cell r="A14299">
            <v>4000558</v>
          </cell>
          <cell r="B14299" t="str">
            <v>Woolley &amp; Wallis</v>
          </cell>
        </row>
        <row r="14300">
          <cell r="A14300">
            <v>8001628</v>
          </cell>
          <cell r="B14300" t="str">
            <v>Woolley Bros Ltd Liabilit</v>
          </cell>
        </row>
        <row r="14301">
          <cell r="A14301">
            <v>4009760</v>
          </cell>
          <cell r="B14301" t="str">
            <v>Worcester City Council</v>
          </cell>
        </row>
        <row r="14302">
          <cell r="A14302">
            <v>1000068</v>
          </cell>
          <cell r="B14302" t="str">
            <v>Worcester City Council</v>
          </cell>
        </row>
        <row r="14303">
          <cell r="A14303">
            <v>4006634</v>
          </cell>
          <cell r="B14303" t="str">
            <v>Worcester Council</v>
          </cell>
        </row>
        <row r="14304">
          <cell r="A14304">
            <v>4003361</v>
          </cell>
          <cell r="B14304" t="str">
            <v>Worcester County Council</v>
          </cell>
        </row>
        <row r="14305">
          <cell r="A14305">
            <v>4009404</v>
          </cell>
          <cell r="B14305" t="str">
            <v>Worcester Highways Partne</v>
          </cell>
        </row>
        <row r="14306">
          <cell r="A14306">
            <v>8001801</v>
          </cell>
          <cell r="B14306" t="str">
            <v>Worcester Housing Associa</v>
          </cell>
        </row>
        <row r="14307">
          <cell r="A14307">
            <v>4000782</v>
          </cell>
          <cell r="B14307" t="str">
            <v>Worcestershire County Cou</v>
          </cell>
        </row>
        <row r="14308">
          <cell r="A14308">
            <v>8002625</v>
          </cell>
          <cell r="B14308" t="str">
            <v>Worcestershire County Cou</v>
          </cell>
        </row>
        <row r="14309">
          <cell r="A14309">
            <v>4008528</v>
          </cell>
          <cell r="B14309" t="str">
            <v>Word Of Mouth</v>
          </cell>
        </row>
        <row r="14310">
          <cell r="A14310">
            <v>4007523</v>
          </cell>
          <cell r="B14310" t="str">
            <v>Work Architecture</v>
          </cell>
        </row>
        <row r="14311">
          <cell r="A14311">
            <v>4007565</v>
          </cell>
          <cell r="B14311" t="str">
            <v>Work Architecure</v>
          </cell>
        </row>
        <row r="14312">
          <cell r="A14312">
            <v>4006488</v>
          </cell>
          <cell r="B14312" t="str">
            <v>Work Communication Ltd</v>
          </cell>
        </row>
        <row r="14313">
          <cell r="A14313">
            <v>4006616</v>
          </cell>
          <cell r="B14313" t="str">
            <v>Work Communication Ltd</v>
          </cell>
        </row>
        <row r="14314">
          <cell r="A14314">
            <v>4003121</v>
          </cell>
          <cell r="B14314" t="str">
            <v>Work Communications Ltd</v>
          </cell>
        </row>
        <row r="14315">
          <cell r="A14315">
            <v>4007442</v>
          </cell>
          <cell r="B14315" t="str">
            <v>Work Communications Ltd</v>
          </cell>
        </row>
        <row r="14316">
          <cell r="A14316">
            <v>4007627</v>
          </cell>
          <cell r="B14316" t="str">
            <v>Work Communications Ltd</v>
          </cell>
        </row>
        <row r="14317">
          <cell r="A14317">
            <v>4006582</v>
          </cell>
          <cell r="B14317" t="str">
            <v>Work Communications Ltd</v>
          </cell>
        </row>
        <row r="14318">
          <cell r="A14318">
            <v>4000288</v>
          </cell>
          <cell r="B14318" t="str">
            <v>Working One To One Partne</v>
          </cell>
        </row>
        <row r="14319">
          <cell r="A14319">
            <v>8002279</v>
          </cell>
          <cell r="B14319" t="str">
            <v>Workman And Partners (Lia</v>
          </cell>
        </row>
        <row r="14320">
          <cell r="A14320">
            <v>4008034</v>
          </cell>
          <cell r="B14320" t="str">
            <v>Workplace Engineering</v>
          </cell>
        </row>
        <row r="14321">
          <cell r="A14321">
            <v>4009356</v>
          </cell>
          <cell r="B14321" t="str">
            <v>Workplace Management</v>
          </cell>
        </row>
        <row r="14322">
          <cell r="A14322">
            <v>4007879</v>
          </cell>
          <cell r="B14322" t="str">
            <v>Workplace Management</v>
          </cell>
        </row>
        <row r="14323">
          <cell r="A14323">
            <v>4003850</v>
          </cell>
          <cell r="B14323" t="str">
            <v>Workplace Management (Ess</v>
          </cell>
        </row>
        <row r="14324">
          <cell r="A14324">
            <v>4003206</v>
          </cell>
          <cell r="B14324" t="str">
            <v>Workplace Management (Hin</v>
          </cell>
        </row>
        <row r="14325">
          <cell r="A14325">
            <v>4006285</v>
          </cell>
          <cell r="B14325" t="str">
            <v>Workplace Systems</v>
          </cell>
        </row>
        <row r="14326">
          <cell r="A14326">
            <v>4002110</v>
          </cell>
          <cell r="B14326" t="str">
            <v>Workplace Systems Plc</v>
          </cell>
        </row>
        <row r="14327">
          <cell r="A14327">
            <v>4006899</v>
          </cell>
          <cell r="B14327" t="str">
            <v>Worksuite</v>
          </cell>
        </row>
        <row r="14328">
          <cell r="A14328">
            <v>4006966</v>
          </cell>
          <cell r="B14328" t="str">
            <v>World Television Ltd</v>
          </cell>
        </row>
        <row r="14329">
          <cell r="A14329">
            <v>4005034</v>
          </cell>
          <cell r="B14329" t="str">
            <v>Worley Parsons Komex</v>
          </cell>
        </row>
        <row r="14330">
          <cell r="A14330">
            <v>4009826</v>
          </cell>
          <cell r="B14330" t="str">
            <v>Worley Parsons Komex</v>
          </cell>
        </row>
        <row r="14331">
          <cell r="A14331">
            <v>4003589</v>
          </cell>
          <cell r="B14331" t="str">
            <v>Wormald Engineering &amp; Con</v>
          </cell>
        </row>
        <row r="14332">
          <cell r="A14332">
            <v>4000202</v>
          </cell>
          <cell r="B14332" t="str">
            <v>Wormald Patent Locks</v>
          </cell>
        </row>
        <row r="14333">
          <cell r="A14333">
            <v>4002436</v>
          </cell>
          <cell r="B14333" t="str">
            <v>Worrall Lees Associates L</v>
          </cell>
        </row>
        <row r="14334">
          <cell r="A14334">
            <v>8000837</v>
          </cell>
          <cell r="B14334" t="str">
            <v>Worthing Borough Council</v>
          </cell>
        </row>
        <row r="14335">
          <cell r="A14335">
            <v>8000975</v>
          </cell>
          <cell r="B14335" t="str">
            <v>Wpd Property Investments</v>
          </cell>
        </row>
        <row r="14336">
          <cell r="A14336">
            <v>4000716</v>
          </cell>
          <cell r="B14336" t="str">
            <v>Wragge &amp; Co (Birmingham)</v>
          </cell>
        </row>
        <row r="14337">
          <cell r="A14337">
            <v>8001351</v>
          </cell>
          <cell r="B14337" t="str">
            <v>Wragge &amp; Co (Liabilities)</v>
          </cell>
        </row>
        <row r="14338">
          <cell r="A14338">
            <v>4001374</v>
          </cell>
          <cell r="B14338" t="str">
            <v>Wrb Gas (Contracts) Ltd</v>
          </cell>
        </row>
        <row r="14339">
          <cell r="A14339">
            <v>8002271</v>
          </cell>
          <cell r="B14339" t="str">
            <v>Wrekin Construction Compa</v>
          </cell>
        </row>
        <row r="14340">
          <cell r="A14340">
            <v>4006768</v>
          </cell>
          <cell r="B14340" t="str">
            <v>Wrekin Farmers</v>
          </cell>
        </row>
        <row r="14341">
          <cell r="A14341">
            <v>4002242</v>
          </cell>
          <cell r="B14341" t="str">
            <v>Wren Media Productions (H</v>
          </cell>
        </row>
        <row r="14342">
          <cell r="A14342">
            <v>4003381</v>
          </cell>
          <cell r="B14342" t="str">
            <v>Wrexham County Borough</v>
          </cell>
        </row>
        <row r="14343">
          <cell r="A14343">
            <v>4001073</v>
          </cell>
          <cell r="B14343" t="str">
            <v>Wrexham County Borough Co</v>
          </cell>
        </row>
        <row r="14344">
          <cell r="A14344">
            <v>4006674</v>
          </cell>
          <cell r="B14344" t="str">
            <v>Wrexham County Borough Co</v>
          </cell>
        </row>
        <row r="14345">
          <cell r="A14345">
            <v>4005503</v>
          </cell>
          <cell r="B14345" t="str">
            <v>Wrexham County Borough Co</v>
          </cell>
        </row>
        <row r="14346">
          <cell r="A14346">
            <v>8000324</v>
          </cell>
          <cell r="B14346" t="str">
            <v>Wrexham Maelor Boro Counc</v>
          </cell>
        </row>
        <row r="14347">
          <cell r="A14347">
            <v>4001099</v>
          </cell>
          <cell r="B14347" t="str">
            <v>Wrexham Power Tool Servic</v>
          </cell>
        </row>
        <row r="14348">
          <cell r="A14348">
            <v>4001984</v>
          </cell>
          <cell r="B14348" t="str">
            <v>Wrexham Tool Hire</v>
          </cell>
        </row>
        <row r="14349">
          <cell r="A14349">
            <v>4005819</v>
          </cell>
          <cell r="B14349" t="str">
            <v>Wright &amp; Maclennan</v>
          </cell>
        </row>
        <row r="14350">
          <cell r="A14350">
            <v>4008818</v>
          </cell>
          <cell r="B14350" t="str">
            <v>Wright Hassell &amp; Co Solic</v>
          </cell>
        </row>
        <row r="14351">
          <cell r="A14351">
            <v>4009105</v>
          </cell>
          <cell r="B14351" t="str">
            <v>Wrightfield Ltd</v>
          </cell>
        </row>
        <row r="14352">
          <cell r="A14352">
            <v>4007404</v>
          </cell>
          <cell r="B14352" t="str">
            <v>Wroxton House Hotel</v>
          </cell>
        </row>
        <row r="14353">
          <cell r="A14353">
            <v>8003662</v>
          </cell>
          <cell r="B14353" t="str">
            <v>Ws Atkins (Services) Ltd</v>
          </cell>
        </row>
        <row r="14354">
          <cell r="A14354">
            <v>4005702</v>
          </cell>
          <cell r="B14354" t="str">
            <v>Ws Atkins (Services) Ltd</v>
          </cell>
        </row>
        <row r="14355">
          <cell r="A14355">
            <v>8001720</v>
          </cell>
          <cell r="B14355" t="str">
            <v>Ws Atkins Consultants Ltd</v>
          </cell>
        </row>
        <row r="14356">
          <cell r="A14356">
            <v>8001691</v>
          </cell>
          <cell r="B14356" t="str">
            <v>Ws Atkins Consultants Ltd</v>
          </cell>
        </row>
        <row r="14357">
          <cell r="A14357">
            <v>4003603</v>
          </cell>
          <cell r="B14357" t="str">
            <v>Ws Atkins Consultants Ltd</v>
          </cell>
        </row>
        <row r="14358">
          <cell r="A14358">
            <v>8003467</v>
          </cell>
          <cell r="B14358" t="str">
            <v>Ws Atkins Property Servic</v>
          </cell>
        </row>
        <row r="14359">
          <cell r="A14359">
            <v>8002102</v>
          </cell>
          <cell r="B14359" t="str">
            <v>Wsp (Post)</v>
          </cell>
        </row>
        <row r="14360">
          <cell r="A14360">
            <v>8001624</v>
          </cell>
          <cell r="B14360" t="str">
            <v>Wsp (Post)</v>
          </cell>
        </row>
        <row r="14361">
          <cell r="A14361">
            <v>8001493</v>
          </cell>
          <cell r="B14361" t="str">
            <v>Wsp (Post)</v>
          </cell>
        </row>
        <row r="14362">
          <cell r="A14362">
            <v>8000931</v>
          </cell>
          <cell r="B14362" t="str">
            <v>Wsp (Post)</v>
          </cell>
        </row>
        <row r="14363">
          <cell r="A14363">
            <v>8001904</v>
          </cell>
          <cell r="B14363" t="str">
            <v>Wsp (Post)</v>
          </cell>
        </row>
        <row r="14364">
          <cell r="A14364">
            <v>8001454</v>
          </cell>
          <cell r="B14364" t="str">
            <v>Wsp Leeds (Liabilities)</v>
          </cell>
        </row>
        <row r="14365">
          <cell r="A14365">
            <v>8001606</v>
          </cell>
          <cell r="B14365" t="str">
            <v>Wsp Ltd Liabilities</v>
          </cell>
        </row>
        <row r="14366">
          <cell r="A14366">
            <v>4005322</v>
          </cell>
          <cell r="B14366" t="str">
            <v>Wt Burden Ltd</v>
          </cell>
        </row>
        <row r="14367">
          <cell r="A14367">
            <v>8001802</v>
          </cell>
          <cell r="B14367" t="str">
            <v>Wt Contractors (Liabiliti</v>
          </cell>
        </row>
        <row r="14368">
          <cell r="A14368">
            <v>4009207</v>
          </cell>
          <cell r="B14368" t="str">
            <v>Wyburd &amp; Co Ltd</v>
          </cell>
        </row>
        <row r="14369">
          <cell r="A14369">
            <v>8000879</v>
          </cell>
          <cell r="B14369" t="str">
            <v>Wychavon District Council</v>
          </cell>
        </row>
        <row r="14370">
          <cell r="A14370">
            <v>4005873</v>
          </cell>
          <cell r="B14370" t="str">
            <v>Wychavon District Council</v>
          </cell>
        </row>
        <row r="14371">
          <cell r="A14371">
            <v>8002485</v>
          </cell>
          <cell r="B14371" t="str">
            <v>Wygar Construction Co Ltd</v>
          </cell>
        </row>
        <row r="14372">
          <cell r="A14372">
            <v>8000727</v>
          </cell>
          <cell r="B14372" t="str">
            <v>Wykeham Estate</v>
          </cell>
        </row>
        <row r="14373">
          <cell r="A14373">
            <v>8000930</v>
          </cell>
          <cell r="B14373" t="str">
            <v>Wykeland Group Ltd (Post)</v>
          </cell>
        </row>
        <row r="14374">
          <cell r="A14374">
            <v>4007809</v>
          </cell>
          <cell r="B14374" t="str">
            <v>Wyko</v>
          </cell>
        </row>
        <row r="14375">
          <cell r="A14375">
            <v>4007245</v>
          </cell>
          <cell r="B14375" t="str">
            <v>Wyko Bearings</v>
          </cell>
        </row>
        <row r="14376">
          <cell r="A14376">
            <v>4008823</v>
          </cell>
          <cell r="B14376" t="str">
            <v>Wyko Electrical &amp; Mechani</v>
          </cell>
        </row>
        <row r="14377">
          <cell r="A14377">
            <v>4006470</v>
          </cell>
          <cell r="B14377" t="str">
            <v>Wyko Electro Mechanical S</v>
          </cell>
        </row>
        <row r="14378">
          <cell r="A14378">
            <v>4006219</v>
          </cell>
          <cell r="B14378" t="str">
            <v>Wyko Electro Mechanical S</v>
          </cell>
        </row>
        <row r="14379">
          <cell r="A14379">
            <v>4006303</v>
          </cell>
          <cell r="B14379" t="str">
            <v>Wyko Electro Mechanical S</v>
          </cell>
        </row>
        <row r="14380">
          <cell r="A14380">
            <v>4005950</v>
          </cell>
          <cell r="B14380" t="str">
            <v>Wyko Ems</v>
          </cell>
        </row>
        <row r="14381">
          <cell r="A14381">
            <v>4003423</v>
          </cell>
          <cell r="B14381" t="str">
            <v>Wyko Ems (Acton)</v>
          </cell>
        </row>
        <row r="14382">
          <cell r="A14382">
            <v>4003970</v>
          </cell>
          <cell r="B14382" t="str">
            <v>Wyko Ems Lewis Berl (Dart</v>
          </cell>
        </row>
        <row r="14383">
          <cell r="A14383">
            <v>4005816</v>
          </cell>
          <cell r="B14383" t="str">
            <v>Wyko Fpt</v>
          </cell>
        </row>
        <row r="14384">
          <cell r="A14384">
            <v>4005763</v>
          </cell>
          <cell r="B14384" t="str">
            <v>Wyko Ind Services</v>
          </cell>
        </row>
        <row r="14385">
          <cell r="A14385">
            <v>4009616</v>
          </cell>
          <cell r="B14385" t="str">
            <v>Wyko Industrial Distrubut</v>
          </cell>
        </row>
        <row r="14386">
          <cell r="A14386">
            <v>4004413</v>
          </cell>
          <cell r="B14386" t="str">
            <v>Wyko Industrial Services</v>
          </cell>
        </row>
        <row r="14387">
          <cell r="A14387">
            <v>8003048</v>
          </cell>
          <cell r="B14387" t="str">
            <v>Wyko Industrial Services</v>
          </cell>
        </row>
        <row r="14388">
          <cell r="A14388">
            <v>8002551</v>
          </cell>
          <cell r="B14388" t="str">
            <v>Wyko Industrial Services</v>
          </cell>
        </row>
        <row r="14389">
          <cell r="A14389">
            <v>4005536</v>
          </cell>
          <cell r="B14389" t="str">
            <v>Wyko Industrial Services</v>
          </cell>
        </row>
        <row r="14390">
          <cell r="A14390">
            <v>4005789</v>
          </cell>
          <cell r="B14390" t="str">
            <v>Wyko Industrial Services</v>
          </cell>
        </row>
        <row r="14391">
          <cell r="A14391">
            <v>4005787</v>
          </cell>
          <cell r="B14391" t="str">
            <v>Wyko Industrial Services</v>
          </cell>
        </row>
        <row r="14392">
          <cell r="A14392">
            <v>4008490</v>
          </cell>
          <cell r="B14392" t="str">
            <v>Wyko Industrial Services</v>
          </cell>
        </row>
        <row r="14393">
          <cell r="A14393">
            <v>4006512</v>
          </cell>
          <cell r="B14393" t="str">
            <v>Wyko Industrial Services</v>
          </cell>
        </row>
        <row r="14394">
          <cell r="A14394">
            <v>4003837</v>
          </cell>
          <cell r="B14394" t="str">
            <v>Wyko-Ewb (Exeter)</v>
          </cell>
        </row>
        <row r="14395">
          <cell r="A14395">
            <v>4002874</v>
          </cell>
          <cell r="B14395" t="str">
            <v>Wyn Griffiths &amp; Sons</v>
          </cell>
        </row>
        <row r="14396">
          <cell r="A14396">
            <v>8001429</v>
          </cell>
          <cell r="B14396" t="str">
            <v>Wynnstay Estate</v>
          </cell>
        </row>
        <row r="14397">
          <cell r="A14397">
            <v>8001408</v>
          </cell>
          <cell r="B14397" t="str">
            <v>Wyre Borough Council</v>
          </cell>
        </row>
        <row r="14398">
          <cell r="A14398">
            <v>4005342</v>
          </cell>
          <cell r="B14398" t="str">
            <v>Wyre Borough Council</v>
          </cell>
        </row>
        <row r="14399">
          <cell r="A14399">
            <v>4007857</v>
          </cell>
          <cell r="B14399" t="str">
            <v>Wyvern Avation Consulting</v>
          </cell>
        </row>
        <row r="14400">
          <cell r="A14400">
            <v>4000637</v>
          </cell>
          <cell r="B14400" t="str">
            <v>Wyvern Waste Services Ltd</v>
          </cell>
        </row>
        <row r="14401">
          <cell r="A14401">
            <v>8002484</v>
          </cell>
          <cell r="B14401" t="str">
            <v>Wyvern-Marlborough &amp; Wyve</v>
          </cell>
        </row>
        <row r="14402">
          <cell r="A14402">
            <v>4008898</v>
          </cell>
          <cell r="B14402" t="str">
            <v>Xansa</v>
          </cell>
        </row>
        <row r="14403">
          <cell r="A14403">
            <v>4009178</v>
          </cell>
          <cell r="B14403" t="str">
            <v>Xansa Uk Ltd</v>
          </cell>
        </row>
        <row r="14404">
          <cell r="A14404">
            <v>4006370</v>
          </cell>
          <cell r="B14404" t="str">
            <v>Xaracon Ltd</v>
          </cell>
        </row>
        <row r="14405">
          <cell r="A14405">
            <v>8000019</v>
          </cell>
          <cell r="B14405" t="str">
            <v>Xcalibre Equipment Ltd</v>
          </cell>
        </row>
        <row r="14406">
          <cell r="A14406">
            <v>4004808</v>
          </cell>
          <cell r="B14406" t="str">
            <v>Xcellenet Uk Ltd</v>
          </cell>
        </row>
        <row r="14407">
          <cell r="A14407">
            <v>4008533</v>
          </cell>
          <cell r="B14407" t="str">
            <v>Xcellent (Uk) Ltd</v>
          </cell>
        </row>
        <row r="14408">
          <cell r="A14408">
            <v>3000044</v>
          </cell>
          <cell r="B14408" t="str">
            <v>Xemtec C/O Alliance Parti</v>
          </cell>
        </row>
        <row r="14409">
          <cell r="A14409">
            <v>2000034</v>
          </cell>
          <cell r="B14409" t="str">
            <v>Xerox</v>
          </cell>
        </row>
        <row r="14410">
          <cell r="A14410">
            <v>4003084</v>
          </cell>
          <cell r="B14410" t="str">
            <v>Xerox (Uk) Ltd</v>
          </cell>
        </row>
        <row r="14411">
          <cell r="A14411">
            <v>8003799</v>
          </cell>
          <cell r="B14411" t="str">
            <v>Xerox (Uk) Ltd</v>
          </cell>
        </row>
        <row r="14412">
          <cell r="A14412">
            <v>4006568</v>
          </cell>
          <cell r="B14412" t="str">
            <v>Xerox (Uk) Ltd</v>
          </cell>
        </row>
        <row r="14413">
          <cell r="A14413">
            <v>8002691</v>
          </cell>
          <cell r="B14413" t="str">
            <v>Xerox Engineering Systems</v>
          </cell>
        </row>
        <row r="14414">
          <cell r="A14414">
            <v>4003545</v>
          </cell>
          <cell r="B14414" t="str">
            <v>Xerox Engineering Systems</v>
          </cell>
        </row>
        <row r="14415">
          <cell r="A14415">
            <v>4005896</v>
          </cell>
          <cell r="B14415" t="str">
            <v>Xerox Engineering Systems</v>
          </cell>
        </row>
        <row r="14416">
          <cell r="A14416">
            <v>4009935</v>
          </cell>
          <cell r="B14416" t="str">
            <v>Xerox Finance</v>
          </cell>
        </row>
        <row r="14417">
          <cell r="A14417">
            <v>4009491</v>
          </cell>
          <cell r="B14417" t="str">
            <v>Xerox Finance</v>
          </cell>
        </row>
        <row r="14418">
          <cell r="A14418">
            <v>4004775</v>
          </cell>
          <cell r="B14418" t="str">
            <v>Xerox Office Supplies</v>
          </cell>
        </row>
        <row r="14419">
          <cell r="A14419">
            <v>8003689</v>
          </cell>
          <cell r="B14419" t="str">
            <v>Xerox Office Supplies</v>
          </cell>
        </row>
        <row r="14420">
          <cell r="A14420">
            <v>4003853</v>
          </cell>
          <cell r="B14420" t="str">
            <v>Xerox Uk Ltd (Uxbridge)</v>
          </cell>
        </row>
        <row r="14421">
          <cell r="A14421">
            <v>4001920</v>
          </cell>
          <cell r="B14421" t="str">
            <v>Xko Network Systems Ltd</v>
          </cell>
        </row>
        <row r="14422">
          <cell r="A14422">
            <v>4008607</v>
          </cell>
          <cell r="B14422" t="str">
            <v>Xoserve Ltd</v>
          </cell>
        </row>
        <row r="14423">
          <cell r="A14423">
            <v>4008645</v>
          </cell>
          <cell r="B14423" t="str">
            <v>Xoserve Ltd</v>
          </cell>
        </row>
        <row r="14424">
          <cell r="A14424">
            <v>6000004</v>
          </cell>
          <cell r="B14424" t="str">
            <v>Xoserve Ltd</v>
          </cell>
        </row>
        <row r="14425">
          <cell r="A14425">
            <v>4004454</v>
          </cell>
          <cell r="B14425" t="str">
            <v>Xp Plc</v>
          </cell>
        </row>
        <row r="14426">
          <cell r="A14426">
            <v>4001977</v>
          </cell>
          <cell r="B14426" t="str">
            <v>Xpertise Training Ltd</v>
          </cell>
        </row>
        <row r="14427">
          <cell r="A14427">
            <v>4006049</v>
          </cell>
          <cell r="B14427" t="str">
            <v>Xpertise Training Ltd</v>
          </cell>
        </row>
        <row r="14428">
          <cell r="A14428">
            <v>8002686</v>
          </cell>
          <cell r="B14428" t="str">
            <v>Yale Security Products Lt</v>
          </cell>
        </row>
        <row r="14429">
          <cell r="A14429">
            <v>4009193</v>
          </cell>
          <cell r="B14429" t="str">
            <v>Yale Uk</v>
          </cell>
        </row>
        <row r="14430">
          <cell r="A14430">
            <v>4000977</v>
          </cell>
          <cell r="B14430" t="str">
            <v>Yarmouth Steel Ltd</v>
          </cell>
        </row>
        <row r="14431">
          <cell r="A14431">
            <v>1000104</v>
          </cell>
          <cell r="B14431" t="str">
            <v>Ybs Sharesaves</v>
          </cell>
        </row>
        <row r="14432">
          <cell r="A14432">
            <v>8000647</v>
          </cell>
          <cell r="B14432" t="str">
            <v>Ye Gas Ltd (Liabilities)</v>
          </cell>
        </row>
        <row r="14433">
          <cell r="A14433">
            <v>8000983</v>
          </cell>
          <cell r="B14433" t="str">
            <v>Ye Gas Ltd (Post)</v>
          </cell>
        </row>
        <row r="14434">
          <cell r="A14434">
            <v>4000843</v>
          </cell>
          <cell r="B14434" t="str">
            <v>Yedl</v>
          </cell>
        </row>
        <row r="14435">
          <cell r="A14435">
            <v>8003630</v>
          </cell>
          <cell r="B14435" t="str">
            <v>Yedl</v>
          </cell>
        </row>
        <row r="14436">
          <cell r="A14436">
            <v>8003732</v>
          </cell>
          <cell r="B14436" t="str">
            <v>Yedl</v>
          </cell>
        </row>
        <row r="14437">
          <cell r="A14437">
            <v>4006160</v>
          </cell>
          <cell r="B14437" t="str">
            <v>Yedl</v>
          </cell>
        </row>
        <row r="14438">
          <cell r="A14438">
            <v>4009539</v>
          </cell>
          <cell r="B14438" t="str">
            <v>Yedl Central Receipting</v>
          </cell>
        </row>
        <row r="14439">
          <cell r="A14439">
            <v>4007230</v>
          </cell>
          <cell r="B14439" t="str">
            <v>Yeoman - Backhouse Aggreg</v>
          </cell>
        </row>
        <row r="14440">
          <cell r="A14440">
            <v>4002486</v>
          </cell>
          <cell r="B14440" t="str">
            <v>Yeoman Aggregates</v>
          </cell>
        </row>
        <row r="14441">
          <cell r="A14441">
            <v>4007067</v>
          </cell>
          <cell r="B14441" t="str">
            <v>Yes Dinning (London) Ltd</v>
          </cell>
        </row>
        <row r="14442">
          <cell r="A14442">
            <v>8001893</v>
          </cell>
          <cell r="B14442" t="str">
            <v>Yew Construction (Post)</v>
          </cell>
        </row>
        <row r="14443">
          <cell r="A14443">
            <v>8003605</v>
          </cell>
          <cell r="B14443" t="str">
            <v>Yniscedwyn Estate</v>
          </cell>
        </row>
        <row r="14444">
          <cell r="A14444">
            <v>4007428</v>
          </cell>
          <cell r="B14444" t="str">
            <v>Yoake Services Ltd</v>
          </cell>
        </row>
        <row r="14445">
          <cell r="A14445">
            <v>8001690</v>
          </cell>
          <cell r="B14445" t="str">
            <v>Yoker Housing Ltd (Liabs)</v>
          </cell>
        </row>
        <row r="14446">
          <cell r="A14446">
            <v>4008803</v>
          </cell>
          <cell r="B14446" t="str">
            <v>Yokogawa Measurements Tec</v>
          </cell>
        </row>
        <row r="14447">
          <cell r="A14447">
            <v>4002501</v>
          </cell>
          <cell r="B14447" t="str">
            <v>Yokogawa Uk Ltd</v>
          </cell>
        </row>
        <row r="14448">
          <cell r="A14448">
            <v>4005987</v>
          </cell>
          <cell r="B14448" t="str">
            <v>Yoonoo Ltd</v>
          </cell>
        </row>
        <row r="14449">
          <cell r="A14449">
            <v>4008282</v>
          </cell>
          <cell r="B14449" t="str">
            <v>Yoonoo Ltd</v>
          </cell>
        </row>
        <row r="14450">
          <cell r="A14450">
            <v>4001566</v>
          </cell>
          <cell r="B14450" t="str">
            <v>York City Council</v>
          </cell>
        </row>
        <row r="14451">
          <cell r="A14451">
            <v>4006030</v>
          </cell>
          <cell r="B14451" t="str">
            <v>York Survey Supply Centre</v>
          </cell>
        </row>
        <row r="14452">
          <cell r="A14452">
            <v>4009916</v>
          </cell>
          <cell r="B14452" t="str">
            <v>Yorkin Associates</v>
          </cell>
        </row>
        <row r="14453">
          <cell r="A14453">
            <v>4001758</v>
          </cell>
          <cell r="B14453" t="str">
            <v>Yorkin Associates (Northa</v>
          </cell>
        </row>
        <row r="14454">
          <cell r="A14454">
            <v>8003160</v>
          </cell>
          <cell r="B14454" t="str">
            <v>Yorkshire Bank Invoice Fi</v>
          </cell>
        </row>
        <row r="14455">
          <cell r="A14455">
            <v>8003159</v>
          </cell>
          <cell r="B14455" t="str">
            <v>Yorkshire Bank Invoice Fi</v>
          </cell>
        </row>
        <row r="14456">
          <cell r="A14456">
            <v>8000578</v>
          </cell>
          <cell r="B14456" t="str">
            <v>Yorkshire Bank Plc</v>
          </cell>
        </row>
        <row r="14457">
          <cell r="A14457">
            <v>8000321</v>
          </cell>
          <cell r="B14457" t="str">
            <v>Yorkshire Electricity</v>
          </cell>
        </row>
        <row r="14458">
          <cell r="A14458">
            <v>4003514</v>
          </cell>
          <cell r="B14458" t="str">
            <v>Yorkshire Electricity</v>
          </cell>
        </row>
        <row r="14459">
          <cell r="A14459">
            <v>8002922</v>
          </cell>
          <cell r="B14459" t="str">
            <v>Yorkshire Electricity</v>
          </cell>
        </row>
        <row r="14460">
          <cell r="A14460">
            <v>8003607</v>
          </cell>
          <cell r="B14460" t="str">
            <v>Yorkshire Electricity Dis</v>
          </cell>
        </row>
        <row r="14461">
          <cell r="A14461">
            <v>8003733</v>
          </cell>
          <cell r="B14461" t="str">
            <v>Yorkshire Electricity Npo</v>
          </cell>
        </row>
        <row r="14462">
          <cell r="A14462">
            <v>8000322</v>
          </cell>
          <cell r="B14462" t="str">
            <v>Yorkshire Electricity Plc</v>
          </cell>
        </row>
        <row r="14463">
          <cell r="A14463">
            <v>8000313</v>
          </cell>
          <cell r="B14463" t="str">
            <v>Yorkshire Energy (Liabili</v>
          </cell>
        </row>
        <row r="14464">
          <cell r="A14464">
            <v>8001064</v>
          </cell>
          <cell r="B14464" t="str">
            <v>Yorkshire Energy Ltd (Pos</v>
          </cell>
        </row>
        <row r="14465">
          <cell r="A14465">
            <v>8003847</v>
          </cell>
          <cell r="B14465" t="str">
            <v>Yorkshire Forward</v>
          </cell>
        </row>
        <row r="14466">
          <cell r="A14466">
            <v>8002385</v>
          </cell>
          <cell r="B14466" t="str">
            <v>Yorkshire Forward (Liabil</v>
          </cell>
        </row>
        <row r="14467">
          <cell r="A14467">
            <v>4006636</v>
          </cell>
          <cell r="B14467" t="str">
            <v>Yorkshire Laser &amp; Fabrica</v>
          </cell>
        </row>
        <row r="14468">
          <cell r="A14468">
            <v>8003131</v>
          </cell>
          <cell r="B14468" t="str">
            <v>Yorkshire Water</v>
          </cell>
        </row>
        <row r="14469">
          <cell r="A14469">
            <v>8003132</v>
          </cell>
          <cell r="B14469" t="str">
            <v>Yorkshire Water</v>
          </cell>
        </row>
        <row r="14470">
          <cell r="A14470">
            <v>4003040</v>
          </cell>
          <cell r="B14470" t="str">
            <v>Yorkshire Water</v>
          </cell>
        </row>
        <row r="14471">
          <cell r="A14471">
            <v>8003205</v>
          </cell>
          <cell r="B14471" t="str">
            <v>Yorkshire Water Authority</v>
          </cell>
        </row>
        <row r="14472">
          <cell r="A14472">
            <v>4005484</v>
          </cell>
          <cell r="B14472" t="str">
            <v>Yorkshire Water Services</v>
          </cell>
        </row>
        <row r="14473">
          <cell r="A14473">
            <v>4001803</v>
          </cell>
          <cell r="B14473" t="str">
            <v>Yorwaste Ltd (Northallert</v>
          </cell>
        </row>
        <row r="14474">
          <cell r="A14474">
            <v>4009557</v>
          </cell>
          <cell r="B14474" t="str">
            <v>Young Hotels</v>
          </cell>
        </row>
        <row r="14475">
          <cell r="A14475">
            <v>4008759</v>
          </cell>
          <cell r="B14475" t="str">
            <v>Young Offender Programme</v>
          </cell>
        </row>
        <row r="14476">
          <cell r="A14476">
            <v>4001603</v>
          </cell>
          <cell r="B14476" t="str">
            <v>Young Plant &amp; Equipment S</v>
          </cell>
        </row>
        <row r="14477">
          <cell r="A14477">
            <v>4008718</v>
          </cell>
          <cell r="B14477" t="str">
            <v>Young Samuel Chambers (Ys</v>
          </cell>
        </row>
        <row r="14478">
          <cell r="A14478">
            <v>8000897</v>
          </cell>
          <cell r="B14478" t="str">
            <v>Youngs Liabilities</v>
          </cell>
        </row>
        <row r="14479">
          <cell r="A14479">
            <v>8000592</v>
          </cell>
          <cell r="B14479" t="str">
            <v>Your Communications</v>
          </cell>
        </row>
        <row r="14480">
          <cell r="A14480">
            <v>4004663</v>
          </cell>
          <cell r="B14480" t="str">
            <v>Yph Waste Management Ltd</v>
          </cell>
        </row>
        <row r="14481">
          <cell r="A14481">
            <v>3000038</v>
          </cell>
          <cell r="B14481" t="str">
            <v>Ysc Ltd</v>
          </cell>
        </row>
        <row r="14482">
          <cell r="A14482">
            <v>3000071</v>
          </cell>
          <cell r="B14482" t="str">
            <v>Ysc Ltd</v>
          </cell>
        </row>
        <row r="14483">
          <cell r="A14483">
            <v>4007726</v>
          </cell>
          <cell r="B14483" t="str">
            <v>Ysc Ltd</v>
          </cell>
        </row>
        <row r="14484">
          <cell r="A14484">
            <v>8000356</v>
          </cell>
          <cell r="B14484" t="str">
            <v>Ystalyfera Community Coun</v>
          </cell>
        </row>
        <row r="14485">
          <cell r="A14485">
            <v>8003039</v>
          </cell>
          <cell r="B14485" t="str">
            <v>Zellweger Analytics</v>
          </cell>
        </row>
        <row r="14486">
          <cell r="A14486">
            <v>8003107</v>
          </cell>
          <cell r="B14486" t="str">
            <v>Zellweger Analytics</v>
          </cell>
        </row>
        <row r="14487">
          <cell r="A14487">
            <v>4003570</v>
          </cell>
          <cell r="B14487" t="str">
            <v>Zellweger Analytics</v>
          </cell>
        </row>
        <row r="14488">
          <cell r="A14488">
            <v>4003328</v>
          </cell>
          <cell r="B14488" t="str">
            <v>Zellweger Analytics (Aber</v>
          </cell>
        </row>
        <row r="14489">
          <cell r="A14489">
            <v>4003569</v>
          </cell>
          <cell r="B14489" t="str">
            <v>Zellweger Analytics (Pool</v>
          </cell>
        </row>
        <row r="14490">
          <cell r="A14490">
            <v>4001432</v>
          </cell>
          <cell r="B14490" t="str">
            <v>Zensar Technologies Inc</v>
          </cell>
        </row>
        <row r="14491">
          <cell r="A14491">
            <v>8001464</v>
          </cell>
          <cell r="B14491" t="str">
            <v>Zertex Constrcution (Liab</v>
          </cell>
        </row>
        <row r="14492">
          <cell r="A14492">
            <v>4008291</v>
          </cell>
          <cell r="B14492" t="str">
            <v>Zim Corporation</v>
          </cell>
        </row>
        <row r="14493">
          <cell r="A14493">
            <v>4000126</v>
          </cell>
          <cell r="B14493" t="str">
            <v>Zok International Group L</v>
          </cell>
        </row>
        <row r="14494">
          <cell r="A14494">
            <v>8002764</v>
          </cell>
          <cell r="B14494" t="str">
            <v>Zurich Insurance</v>
          </cell>
        </row>
        <row r="14495">
          <cell r="A14495">
            <v>4004092</v>
          </cell>
          <cell r="B14495" t="str">
            <v>Zurich Insurance Co</v>
          </cell>
        </row>
        <row r="14496">
          <cell r="A14496">
            <v>4007542</v>
          </cell>
          <cell r="B14496" t="str">
            <v>Zurich Insurance,</v>
          </cell>
        </row>
        <row r="14497">
          <cell r="A14497">
            <v>4007631</v>
          </cell>
          <cell r="B14497" t="str">
            <v>Zurich Risk Laboratory</v>
          </cell>
        </row>
        <row r="14498">
          <cell r="A14498">
            <v>4001246</v>
          </cell>
          <cell r="B14498" t="str">
            <v>Zurich Risk Services</v>
          </cell>
        </row>
        <row r="14499">
          <cell r="A14499">
            <v>4001876</v>
          </cell>
          <cell r="B14499" t="str">
            <v>Zurich Risk Services</v>
          </cell>
        </row>
        <row r="14500">
          <cell r="A14500">
            <v>4006594</v>
          </cell>
          <cell r="B14500" t="str">
            <v>Zurich Risk Services</v>
          </cell>
        </row>
        <row r="14501">
          <cell r="A14501">
            <v>8001465</v>
          </cell>
          <cell r="B14501" t="str">
            <v>Zvi Construction Uk Ltd (</v>
          </cell>
        </row>
      </sheetData>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
      <sheetName val="May"/>
      <sheetName val="Jun"/>
      <sheetName val="Jul"/>
      <sheetName val="Aug"/>
      <sheetName val="Sep"/>
      <sheetName val="Oct"/>
      <sheetName val="Nov"/>
      <sheetName val="Dec"/>
      <sheetName val="Jan"/>
      <sheetName val="Feb"/>
      <sheetName val="Mar"/>
      <sheetName val="YT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Process Overview"/>
      <sheetName val="Example Holding Account"/>
      <sheetName val="Example Timeline"/>
      <sheetName val="What are M+2 &amp; M+15 doing"/>
      <sheetName val="Sheet2"/>
      <sheetName val="Holding Account Transfer"/>
      <sheetName val="New Accrual"/>
      <sheetName val="Accrual"/>
      <sheetName val="New Journal"/>
      <sheetName val="Journal"/>
      <sheetName val="Net effect on MySAP "/>
      <sheetName val="Net effect on SAP of changes"/>
      <sheetName val="Mar07"/>
      <sheetName val="Apr07"/>
      <sheetName val="May07"/>
      <sheetName val="Jun07"/>
      <sheetName val="Jul07"/>
      <sheetName val="Aug07"/>
      <sheetName val="Sep07"/>
      <sheetName val="Oct07"/>
      <sheetName val="Nov07"/>
      <sheetName val="Dec07"/>
      <sheetName val="Jan08"/>
      <sheetName val="Feb08"/>
      <sheetName val="Mar08"/>
      <sheetName val="Summary"/>
      <sheetName val="M+2 Acc_Tfer"/>
      <sheetName val="Sheet1"/>
      <sheetName val="M+15 Acc_Tfer"/>
      <sheetName val="Sarbanes Key Controls"/>
      <sheetName val="Sheet3"/>
      <sheetName val="Documentation"/>
      <sheetName val="Reference_Data"/>
      <sheetName val="Allocation Rules"/>
      <sheetName val="Site Settings"/>
      <sheetName val="Combined data"/>
      <sheetName val="HYP FI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Process Overview"/>
      <sheetName val="Example Holding Account"/>
      <sheetName val="Example Timeline"/>
      <sheetName val="What are M+2 &amp; M+15 doing"/>
      <sheetName val="Sheet2"/>
      <sheetName val="Holding Account Transfer"/>
      <sheetName val="New Accrual"/>
      <sheetName val="Accrual"/>
      <sheetName val="New Journal"/>
      <sheetName val="Journal"/>
      <sheetName val="Net effect on MySAP "/>
      <sheetName val="Net effect on SAP of changes"/>
      <sheetName val="Mar07"/>
      <sheetName val="Apr07"/>
      <sheetName val="May07"/>
      <sheetName val="Jun07"/>
      <sheetName val="Jul07"/>
      <sheetName val="Aug07"/>
      <sheetName val="Sep07"/>
      <sheetName val="Oct07"/>
      <sheetName val="Nov07"/>
      <sheetName val="Dec07"/>
      <sheetName val="Jan08"/>
      <sheetName val="Feb08"/>
      <sheetName val="Mar08"/>
      <sheetName val="Summary"/>
      <sheetName val="M+2 Acc_Tfer"/>
      <sheetName val="Sheet1"/>
      <sheetName val="M+15 Acc_Tfer"/>
      <sheetName val="Sarbanes Key Controls"/>
      <sheetName val="Sheet3"/>
      <sheetName val="Documentation"/>
      <sheetName val="Reference_Data"/>
      <sheetName val="Allocation Rules"/>
      <sheetName val="Site Settings"/>
      <sheetName val="Combined data"/>
      <sheetName val="HYP FI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CRITERIA1"/>
      <sheetName val="MiscCharges June08"/>
      <sheetName val="MiscCharges calcJuly08"/>
      <sheetName val="MiscCharges July08"/>
      <sheetName val="MiscCharges Calc Aug 08"/>
      <sheetName val="MiscCharges Aug 08"/>
      <sheetName val="MiscCharges Calc Sept 08"/>
      <sheetName val="MiscCharges Sept 08"/>
      <sheetName val="MiscCharges Calc Oct 08"/>
      <sheetName val="MiscCharges Oct 08"/>
      <sheetName val="MiscCharges Oct 08_YTD "/>
      <sheetName val="JE IS Accrual Apr-09 (2)"/>
      <sheetName val="v1 JE IS Accrual 4.29.09"/>
      <sheetName val="KJ Vendor Mgt Apr-09"/>
      <sheetName val="LH (AS) ERP Apr-09"/>
      <sheetName val="LH EMS Apr-09"/>
      <sheetName val="SB CTO Apr-09"/>
      <sheetName val="JM AccrlJE Apr-09"/>
      <sheetName val="Karen SAP"/>
      <sheetName val="May 03"/>
      <sheetName val="L2 Manpower"/>
      <sheetName val="L2 Summary"/>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CRITERIA1"/>
      <sheetName val="MiscCharges June08"/>
      <sheetName val="MiscCharges calcJuly08"/>
      <sheetName val="MiscCharges July08"/>
      <sheetName val="MiscCharges Calc Aug 08"/>
      <sheetName val="MiscCharges Aug 08"/>
      <sheetName val="MiscCharges Calc Sept 08"/>
      <sheetName val="MiscCharges Sept 08"/>
      <sheetName val="MiscCharges Calc Oct 08"/>
      <sheetName val="MiscCharges Oct 08"/>
      <sheetName val="MiscCharges Oct 08_YTD "/>
      <sheetName val="JE IS Accrual Apr-09 (2)"/>
      <sheetName val="v1 JE IS Accrual 4.29.09"/>
      <sheetName val="KJ Vendor Mgt Apr-09"/>
      <sheetName val="LH (AS) ERP Apr-09"/>
      <sheetName val="LH EMS Apr-09"/>
      <sheetName val="SB CTO Apr-09"/>
      <sheetName val="JM AccrlJE Apr-09"/>
      <sheetName val="Karen SAP"/>
      <sheetName val="May 03"/>
      <sheetName val="L2 Manpower"/>
      <sheetName val="L2 Summary"/>
    </sheetNames>
    <sheetDataSet>
      <sheetData sheetId="0" refreshError="1"/>
      <sheetData sheetId="1">
        <row r="1">
          <cell r="B1">
            <v>1</v>
          </cell>
          <cell r="D1" t="str">
            <v>COMPANY</v>
          </cell>
          <cell r="F1" t="str">
            <v>SEGMENT1</v>
          </cell>
        </row>
        <row r="2">
          <cell r="B2" t="str">
            <v>KEYSPAN CORPORATION</v>
          </cell>
          <cell r="D2" t="str">
            <v>REC CC</v>
          </cell>
          <cell r="F2" t="str">
            <v>SEGMENT10</v>
          </cell>
        </row>
        <row r="3">
          <cell r="B3">
            <v>101</v>
          </cell>
          <cell r="D3" t="str">
            <v>ACTIVITY</v>
          </cell>
          <cell r="F3" t="str">
            <v>SEGMENT11</v>
          </cell>
        </row>
        <row r="4">
          <cell r="B4" t="str">
            <v>BGC CALENDAR</v>
          </cell>
          <cell r="D4" t="str">
            <v>COST TYPE</v>
          </cell>
          <cell r="F4" t="str">
            <v>SEGMENT12</v>
          </cell>
        </row>
        <row r="5">
          <cell r="B5" t="str">
            <v>Month</v>
          </cell>
          <cell r="D5" t="str">
            <v>G/L ACCOUNT</v>
          </cell>
          <cell r="F5" t="str">
            <v>SEGMENT13</v>
          </cell>
        </row>
        <row r="6">
          <cell r="B6" t="str">
            <v>KSE General Ledger - Accountant</v>
          </cell>
          <cell r="D6" t="str">
            <v>PROJ</v>
          </cell>
          <cell r="F6" t="str">
            <v>SEGMENT14</v>
          </cell>
        </row>
        <row r="7">
          <cell r="B7">
            <v>101</v>
          </cell>
          <cell r="D7" t="str">
            <v>PROV</v>
          </cell>
          <cell r="F7" t="str">
            <v>SEGMENT15</v>
          </cell>
        </row>
        <row r="8">
          <cell r="B8">
            <v>50590</v>
          </cell>
          <cell r="D8" t="str">
            <v>PROV CO</v>
          </cell>
          <cell r="F8" t="str">
            <v>SEGMENT16</v>
          </cell>
        </row>
        <row r="9">
          <cell r="B9" t="str">
            <v>APPS</v>
          </cell>
        </row>
        <row r="10">
          <cell r="B10" t="str">
            <v>finprod</v>
          </cell>
        </row>
        <row r="11">
          <cell r="B11" t="str">
            <v>finprod</v>
          </cell>
        </row>
        <row r="12">
          <cell r="B12" t="str">
            <v>apps</v>
          </cell>
        </row>
        <row r="13">
          <cell r="B13" t="str">
            <v>applsyspub/pub</v>
          </cell>
        </row>
        <row r="14">
          <cell r="B14" t="str">
            <v>rdoyleiii</v>
          </cell>
        </row>
        <row r="15">
          <cell r="B15">
            <v>4855</v>
          </cell>
        </row>
        <row r="17">
          <cell r="B17" t="str">
            <v>-</v>
          </cell>
        </row>
        <row r="18">
          <cell r="B18">
            <v>8</v>
          </cell>
        </row>
        <row r="19">
          <cell r="B19" t="str">
            <v>P</v>
          </cell>
        </row>
        <row r="20">
          <cell r="B20" t="str">
            <v>A</v>
          </cell>
        </row>
        <row r="21">
          <cell r="B21" t="str">
            <v>NE</v>
          </cell>
        </row>
        <row r="22">
          <cell r="B22">
            <v>10</v>
          </cell>
        </row>
        <row r="23">
          <cell r="B23">
            <v>15</v>
          </cell>
        </row>
        <row r="24">
          <cell r="B24">
            <v>9</v>
          </cell>
        </row>
        <row r="25">
          <cell r="B25">
            <v>14</v>
          </cell>
        </row>
        <row r="26">
          <cell r="B26">
            <v>2</v>
          </cell>
        </row>
        <row r="27">
          <cell r="B27">
            <v>16</v>
          </cell>
        </row>
        <row r="28">
          <cell r="B28">
            <v>5</v>
          </cell>
        </row>
        <row r="29">
          <cell r="B29">
            <v>10</v>
          </cell>
        </row>
        <row r="30">
          <cell r="B30">
            <v>1</v>
          </cell>
        </row>
        <row r="31">
          <cell r="B31">
            <v>1</v>
          </cell>
        </row>
        <row r="32">
          <cell r="B32">
            <v>1</v>
          </cell>
        </row>
        <row r="33">
          <cell r="B33" t="str">
            <v>USD</v>
          </cell>
        </row>
        <row r="34">
          <cell r="B34" t="str">
            <v>N</v>
          </cell>
        </row>
        <row r="35">
          <cell r="B35" t="str">
            <v>N</v>
          </cell>
        </row>
        <row r="36">
          <cell r="B36" t="str">
            <v>N</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KeySpan Gen 5-31-10"/>
      <sheetName val="JE- Upload- Must be pasted in"/>
      <sheetName val="Cost Type 5-31-10"/>
      <sheetName val="Current COR by company"/>
      <sheetName val="Exp Type Map"/>
      <sheetName val="Company List"/>
      <sheetName val="Account Map"/>
      <sheetName val="Activity Map"/>
      <sheetName val="ABS (Adjusted)"/>
      <sheetName val="ABS (2)"/>
      <sheetName val="ABS"/>
      <sheetName val="AHMY (Adjusted)"/>
      <sheetName val="AHMY (2)"/>
      <sheetName val="AHMY"/>
      <sheetName val="BJ (Adjusted)"/>
      <sheetName val="BJ (2)"/>
      <sheetName val="BJ"/>
      <sheetName val="Risk-Free Rate"/>
      <sheetName val="CAUFM (Adjusted) "/>
      <sheetName val="CAUFM (2)"/>
      <sheetName val="CAUFM"/>
      <sheetName val="Cost of Debt (Industrial)"/>
      <sheetName val="COST (Adjusted)"/>
      <sheetName val="COST (2)"/>
      <sheetName val="COST"/>
      <sheetName val="DEFI (Adjusted) "/>
      <sheetName val="DEFI (2)"/>
      <sheetName val="DEFI"/>
      <sheetName val="GAP (Adjusted) "/>
      <sheetName val="GAP (2)"/>
      <sheetName val="GAP"/>
      <sheetName val="IMKTA (Adjusted) "/>
      <sheetName val="IMKTA (2)"/>
      <sheetName val="IMKTA"/>
      <sheetName val="KM (Adjusted)"/>
      <sheetName val="KM (2)"/>
      <sheetName val="KM"/>
      <sheetName val="KR (Adjusted)"/>
      <sheetName val="KR (2)"/>
      <sheetName val="KR"/>
      <sheetName val="METOL (Adjusted)"/>
      <sheetName val="METOL (2)"/>
      <sheetName val="METOL"/>
      <sheetName val="Operating Leases"/>
      <sheetName val="PUSH (Adjusted)"/>
      <sheetName val="PUSH (2)"/>
      <sheetName val="PUSH"/>
      <sheetName val="RDK (2)"/>
      <sheetName val="RDK (Adjusted)"/>
      <sheetName val="RDK"/>
      <sheetName val="SAGFO (Adjusted) "/>
      <sheetName val="SAGFO (2)"/>
      <sheetName val="SAGFO"/>
      <sheetName val="Spread"/>
      <sheetName val="SVU (Adjusted)"/>
      <sheetName val="SVU (2)"/>
      <sheetName val="SVU"/>
      <sheetName val="SWY (Adjusted)"/>
      <sheetName val="SWY (2)"/>
      <sheetName val="SWY"/>
      <sheetName val="TEPH (Adjusted) "/>
      <sheetName val="TEPH (2)"/>
      <sheetName val="TEPH"/>
      <sheetName val="WIN (Adjusted)"/>
      <sheetName val="WIN (2)"/>
      <sheetName val="WIN"/>
      <sheetName val="WMK (Adjusted)"/>
      <sheetName val="WMK (2)"/>
      <sheetName val="WMK"/>
      <sheetName val="WMT (Adjusted)"/>
      <sheetName val="WMT (2)"/>
      <sheetName val="WMT"/>
      <sheetName val="uk to grp nametran"/>
      <sheetName val="JE10310X"/>
      <sheetName val="KeySpan_Gen_5-31-10"/>
      <sheetName val="JE-_Upload-_Must_be_pasted_in"/>
      <sheetName val="Cost_Type_5-31-10"/>
      <sheetName val="Current_COR_by_company"/>
      <sheetName val="Exp_Type_Map"/>
      <sheetName val="Company_List"/>
      <sheetName val="Account_Map"/>
      <sheetName val="Activity_Map"/>
      <sheetName val="ABS_(Adjusted)"/>
      <sheetName val="ABS_(2)"/>
      <sheetName val="AHMY_(Adjusted)"/>
      <sheetName val="AHMY_(2)"/>
      <sheetName val="BJ_(Adjusted)"/>
      <sheetName val="BJ_(2)"/>
      <sheetName val="Risk-Free_Rate"/>
      <sheetName val="CAUFM_(Adjusted)_"/>
      <sheetName val="CAUFM_(2)"/>
      <sheetName val="Cost_of_Debt_(Industrial)"/>
      <sheetName val="COST_(Adjusted)"/>
      <sheetName val="COST_(2)"/>
      <sheetName val="DEFI_(Adjusted)_"/>
      <sheetName val="DEFI_(2)"/>
      <sheetName val="GAP_(Adjusted)_"/>
      <sheetName val="GAP_(2)"/>
      <sheetName val="IMKTA_(Adjusted)_"/>
      <sheetName val="IMKTA_(2)"/>
      <sheetName val="KM_(Adjusted)"/>
      <sheetName val="KM_(2)"/>
      <sheetName val="KR_(Adjusted)"/>
      <sheetName val="KR_(2)"/>
      <sheetName val="METOL_(Adjusted)"/>
      <sheetName val="METOL_(2)"/>
      <sheetName val="Operating_Leases"/>
      <sheetName val="PUSH_(Adjusted)"/>
      <sheetName val="PUSH_(2)"/>
      <sheetName val="RDK_(2)"/>
      <sheetName val="RDK_(Adjusted)"/>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 val="uk_to_grp_nametran"/>
      <sheetName val="Summary"/>
    </sheetNames>
    <sheetDataSet>
      <sheetData sheetId="0"/>
      <sheetData sheetId="1">
        <row r="7">
          <cell r="H7">
            <v>8336.1200000000008</v>
          </cell>
        </row>
      </sheetData>
      <sheetData sheetId="2"/>
      <sheetData sheetId="3">
        <row r="8">
          <cell r="B8">
            <v>174.38</v>
          </cell>
        </row>
      </sheetData>
      <sheetData sheetId="4">
        <row r="60">
          <cell r="D60">
            <v>1716667.2020000019</v>
          </cell>
        </row>
      </sheetData>
      <sheetData sheetId="5">
        <row r="4">
          <cell r="A4">
            <v>0</v>
          </cell>
          <cell r="B4" t="str">
            <v>DEFAULT COST TYPE</v>
          </cell>
          <cell r="D4">
            <v>400</v>
          </cell>
        </row>
        <row r="5">
          <cell r="A5">
            <v>100</v>
          </cell>
          <cell r="B5" t="str">
            <v>ST MGMT LABOR</v>
          </cell>
          <cell r="C5" t="str">
            <v>Y</v>
          </cell>
          <cell r="D5" t="str">
            <v>P15</v>
          </cell>
          <cell r="E5" t="str">
            <v>Regular Pay Monthly</v>
          </cell>
          <cell r="F5" t="str">
            <v>Regular pay of monthly paid employees and accrued pay.</v>
          </cell>
        </row>
        <row r="6">
          <cell r="A6">
            <v>101</v>
          </cell>
          <cell r="B6" t="str">
            <v>LABOR - ST MGMT VARIABLE</v>
          </cell>
          <cell r="D6" t="str">
            <v>P15</v>
          </cell>
          <cell r="E6" t="str">
            <v>Regular Pay Monthly</v>
          </cell>
        </row>
        <row r="7">
          <cell r="A7">
            <v>105</v>
          </cell>
          <cell r="B7" t="str">
            <v>ST NONMGMT LABOR</v>
          </cell>
          <cell r="C7" t="str">
            <v>Y</v>
          </cell>
          <cell r="D7" t="str">
            <v>P10</v>
          </cell>
          <cell r="E7" t="str">
            <v>Regular Pay Weekly</v>
          </cell>
          <cell r="F7" t="str">
            <v>Regular pay of weekly paid employees and accrued pay.</v>
          </cell>
        </row>
        <row r="8">
          <cell r="A8">
            <v>106</v>
          </cell>
          <cell r="B8" t="str">
            <v>LABOR - ST NONMGMT VARIABLE</v>
          </cell>
          <cell r="D8" t="str">
            <v>P10</v>
          </cell>
          <cell r="E8" t="str">
            <v>Regular Pay Weekly</v>
          </cell>
        </row>
        <row r="9">
          <cell r="A9">
            <v>107</v>
          </cell>
          <cell r="B9" t="str">
            <v>LABOR - PREMIUM NONMGMT</v>
          </cell>
          <cell r="D9" t="str">
            <v>P10</v>
          </cell>
          <cell r="E9" t="str">
            <v>Regular Pay Weekly</v>
          </cell>
        </row>
        <row r="10">
          <cell r="A10">
            <v>108</v>
          </cell>
          <cell r="B10" t="str">
            <v>LABOR - OT PREMIUM  NONMGMT</v>
          </cell>
          <cell r="C10" t="str">
            <v>Y</v>
          </cell>
          <cell r="D10" t="str">
            <v>P21</v>
          </cell>
          <cell r="E10" t="str">
            <v>Incremental Overtime Pay Weekly</v>
          </cell>
          <cell r="F10" t="str">
            <v>Incremental pay over base overtime pay Weekly (half portion of time-and-a-half)</v>
          </cell>
        </row>
        <row r="11">
          <cell r="A11">
            <v>110</v>
          </cell>
          <cell r="B11" t="str">
            <v>OT MGMT LABOR</v>
          </cell>
          <cell r="C11" t="str">
            <v>Y</v>
          </cell>
          <cell r="D11" t="str">
            <v>P25</v>
          </cell>
          <cell r="E11" t="str">
            <v>Base Overtime Pay Monthly</v>
          </cell>
          <cell r="F11" t="str">
            <v>Overtime pay at base pay rate of monthly employees (time portion of time-and-a-half)</v>
          </cell>
        </row>
        <row r="12">
          <cell r="A12">
            <v>111</v>
          </cell>
          <cell r="B12" t="str">
            <v>LABOR - OT MGMT VARIABLE</v>
          </cell>
          <cell r="D12" t="str">
            <v>P26</v>
          </cell>
          <cell r="E12" t="str">
            <v>Incremental Overtime Pay Monthly</v>
          </cell>
          <cell r="F12" t="str">
            <v>Incremental pay over base overtime pay  Monthly (half portion of time-and-a-half)</v>
          </cell>
        </row>
        <row r="13">
          <cell r="A13">
            <v>112</v>
          </cell>
          <cell r="B13" t="str">
            <v>LABOR - PREMIUM MGMT</v>
          </cell>
          <cell r="D13" t="str">
            <v>P15</v>
          </cell>
          <cell r="E13" t="str">
            <v>Regular Pay Monthly</v>
          </cell>
        </row>
        <row r="14">
          <cell r="A14">
            <v>113</v>
          </cell>
          <cell r="B14" t="str">
            <v>LABOR - OT PREMIUM  MGMT</v>
          </cell>
          <cell r="C14" t="str">
            <v>Y</v>
          </cell>
          <cell r="D14" t="str">
            <v>P26</v>
          </cell>
          <cell r="E14" t="str">
            <v>Incremental Overtime Pay Monthly</v>
          </cell>
        </row>
        <row r="15">
          <cell r="A15">
            <v>115</v>
          </cell>
          <cell r="B15" t="str">
            <v>OT NONMGMT LABOR</v>
          </cell>
          <cell r="C15" t="str">
            <v>Y</v>
          </cell>
          <cell r="D15" t="str">
            <v>P20</v>
          </cell>
          <cell r="E15" t="str">
            <v>Base Overtime Pay Weekly</v>
          </cell>
          <cell r="F15" t="str">
            <v>Overtime pay at base pay rate of weekly employees (time portion of time-and-a-half)</v>
          </cell>
        </row>
        <row r="16">
          <cell r="A16">
            <v>116</v>
          </cell>
          <cell r="B16" t="str">
            <v>LABOR - OT NONMGMT VARIABLE</v>
          </cell>
          <cell r="D16" t="str">
            <v>P21</v>
          </cell>
          <cell r="E16" t="str">
            <v>Incremental Overtime Pay Weekly</v>
          </cell>
        </row>
        <row r="17">
          <cell r="A17">
            <v>120</v>
          </cell>
          <cell r="B17" t="str">
            <v>PAYROLL MISC</v>
          </cell>
          <cell r="C17" t="str">
            <v>Y</v>
          </cell>
          <cell r="D17" t="str">
            <v>P30</v>
          </cell>
          <cell r="E17" t="str">
            <v>Bonus &amp; Miscellaneous Pay</v>
          </cell>
          <cell r="F17" t="str">
            <v xml:space="preserve">Special Individual Recognition (SIR), Annual Recognition Bonus (ARB), Incentive Compensation Pay (ICP), Commissions Paid, Moving Relocations, Educational Reimbursements, Severence, etc.  These may be recorded by an accrual, accrual from allocations, or a </v>
          </cell>
        </row>
        <row r="18">
          <cell r="A18">
            <v>121</v>
          </cell>
          <cell r="B18" t="str">
            <v>LABOR - PAID ABSENCES &amp; VACATION</v>
          </cell>
          <cell r="C18" t="str">
            <v>Y</v>
          </cell>
          <cell r="D18" t="str">
            <v>P50</v>
          </cell>
          <cell r="E18" t="str">
            <v>Time Not Worked</v>
          </cell>
          <cell r="F18" t="str">
            <v>Pay accrual for Vacation, Holiday, Sickness, Injuries, Funeral Leave, Military Leave, etc.</v>
          </cell>
        </row>
        <row r="19">
          <cell r="A19">
            <v>122</v>
          </cell>
          <cell r="B19" t="str">
            <v>INCENTIVE COMPENSATION PAYMENT</v>
          </cell>
          <cell r="D19" t="str">
            <v>P30</v>
          </cell>
          <cell r="E19" t="str">
            <v>Bonus &amp; Miscellaneous Pay</v>
          </cell>
        </row>
        <row r="20">
          <cell r="A20">
            <v>123</v>
          </cell>
          <cell r="B20" t="str">
            <v>COMMISSIONS &amp; LEADS</v>
          </cell>
          <cell r="D20" t="str">
            <v>P30</v>
          </cell>
          <cell r="E20" t="str">
            <v>Bonus &amp; Miscellaneous Pay</v>
          </cell>
        </row>
        <row r="21">
          <cell r="A21">
            <v>124</v>
          </cell>
          <cell r="B21" t="str">
            <v>PENSION/401K MATCH PAYMENT</v>
          </cell>
          <cell r="D21" t="str">
            <v>400</v>
          </cell>
          <cell r="E21" t="str">
            <v>Other</v>
          </cell>
          <cell r="F21" t="str">
            <v>Expenses not accounted for elsewhere.</v>
          </cell>
        </row>
        <row r="22">
          <cell r="A22">
            <v>125</v>
          </cell>
          <cell r="B22" t="str">
            <v>OTHER POST EMPLOYMENT BENEFITS OPEBS</v>
          </cell>
          <cell r="D22" t="str">
            <v>400</v>
          </cell>
          <cell r="E22" t="str">
            <v>Other</v>
          </cell>
        </row>
        <row r="23">
          <cell r="A23">
            <v>126</v>
          </cell>
          <cell r="B23" t="str">
            <v>H&amp;H/GROUP LIFE/WORKER'S COMP - NON A/P</v>
          </cell>
          <cell r="D23" t="str">
            <v>400</v>
          </cell>
          <cell r="E23" t="str">
            <v>Other</v>
          </cell>
        </row>
        <row r="24">
          <cell r="A24">
            <v>127</v>
          </cell>
          <cell r="B24" t="str">
            <v>H&amp;H/GROUP LIFE/WORKER'S COMP - A/P</v>
          </cell>
          <cell r="D24" t="str">
            <v>400</v>
          </cell>
          <cell r="E24" t="str">
            <v>Other</v>
          </cell>
        </row>
        <row r="25">
          <cell r="A25">
            <v>130</v>
          </cell>
          <cell r="B25" t="str">
            <v>OTHER AWARDS - NON-CASH</v>
          </cell>
          <cell r="D25" t="str">
            <v>P30</v>
          </cell>
          <cell r="E25" t="str">
            <v>Bonus &amp; Miscellaneous Pay</v>
          </cell>
          <cell r="F25" t="str">
            <v>Changed per Doxsee's review 07/11/07</v>
          </cell>
        </row>
        <row r="26">
          <cell r="A26">
            <v>131</v>
          </cell>
          <cell r="B26" t="str">
            <v>PETTY CASH</v>
          </cell>
          <cell r="D26" t="str">
            <v>400</v>
          </cell>
          <cell r="E26" t="str">
            <v>Other</v>
          </cell>
        </row>
        <row r="27">
          <cell r="A27">
            <v>132</v>
          </cell>
          <cell r="B27" t="str">
            <v>OTHER EMPLOYEE RELATED CASH PAYMENTS</v>
          </cell>
          <cell r="D27" t="str">
            <v>P30</v>
          </cell>
          <cell r="E27" t="str">
            <v>Bonus &amp; Miscellaneous Pay</v>
          </cell>
          <cell r="F27" t="str">
            <v>Changed per Doxsee's review 07/11/07</v>
          </cell>
        </row>
        <row r="28">
          <cell r="A28">
            <v>133</v>
          </cell>
          <cell r="B28" t="str">
            <v>STOCK OPTIONS</v>
          </cell>
          <cell r="D28" t="str">
            <v>P30</v>
          </cell>
          <cell r="E28" t="str">
            <v>Bonus &amp; Miscellaneous Pay</v>
          </cell>
          <cell r="F28" t="str">
            <v>Changed per Doxsee's review 07/11/07</v>
          </cell>
        </row>
        <row r="29">
          <cell r="A29">
            <v>149</v>
          </cell>
          <cell r="B29" t="str">
            <v>INTERCOMPANY TRANSACTION - LABOR</v>
          </cell>
          <cell r="D29" t="str">
            <v>400</v>
          </cell>
          <cell r="E29" t="str">
            <v>Other</v>
          </cell>
          <cell r="F29" t="str">
            <v>Not Used</v>
          </cell>
        </row>
        <row r="30">
          <cell r="A30">
            <v>150</v>
          </cell>
          <cell r="B30" t="str">
            <v>INTERCOMPANY TRANSACTION - LABOR</v>
          </cell>
          <cell r="D30" t="str">
            <v>400</v>
          </cell>
          <cell r="E30" t="str">
            <v>Other</v>
          </cell>
          <cell r="F30" t="str">
            <v>Not Used</v>
          </cell>
        </row>
        <row r="31">
          <cell r="A31">
            <v>190</v>
          </cell>
          <cell r="B31" t="str">
            <v>MATERIAL STOCK RECEIPTS</v>
          </cell>
          <cell r="D31" t="str">
            <v>M20</v>
          </cell>
          <cell r="E31" t="str">
            <v>Materials from Inventory</v>
          </cell>
          <cell r="F31" t="str">
            <v>Materials issued from the Company's stockrooms.</v>
          </cell>
        </row>
        <row r="32">
          <cell r="A32">
            <v>200</v>
          </cell>
          <cell r="B32" t="str">
            <v>STOCK ISSUES</v>
          </cell>
          <cell r="C32" t="str">
            <v>Y</v>
          </cell>
          <cell r="D32" t="str">
            <v>M20</v>
          </cell>
          <cell r="E32" t="str">
            <v>Materials from Inventory</v>
          </cell>
        </row>
        <row r="33">
          <cell r="A33">
            <v>205</v>
          </cell>
          <cell r="B33" t="str">
            <v>MATERIAL STOCK ADJUSTMENTS</v>
          </cell>
          <cell r="D33" t="str">
            <v>M20</v>
          </cell>
          <cell r="E33" t="str">
            <v>Materials from Inventory</v>
          </cell>
        </row>
        <row r="34">
          <cell r="A34">
            <v>210</v>
          </cell>
          <cell r="B34" t="str">
            <v>STOCK RETURNS</v>
          </cell>
          <cell r="D34" t="str">
            <v>M20</v>
          </cell>
          <cell r="E34" t="str">
            <v>Materials from Inventory</v>
          </cell>
        </row>
        <row r="35">
          <cell r="A35">
            <v>215</v>
          </cell>
          <cell r="B35" t="str">
            <v>NON P CARD - DIRECT PURCHASES</v>
          </cell>
          <cell r="D35" t="str">
            <v>400</v>
          </cell>
          <cell r="E35" t="str">
            <v>Other</v>
          </cell>
        </row>
        <row r="36">
          <cell r="A36">
            <v>222</v>
          </cell>
          <cell r="B36" t="str">
            <v>SALES AND USE TAXES ACCRUED NON A/P</v>
          </cell>
          <cell r="D36" t="str">
            <v>400</v>
          </cell>
          <cell r="E36" t="str">
            <v>Other</v>
          </cell>
        </row>
        <row r="37">
          <cell r="A37">
            <v>250</v>
          </cell>
          <cell r="B37" t="str">
            <v>OIL USED - ELECTRIC GENERATION - NON A/P</v>
          </cell>
          <cell r="D37" t="str">
            <v>400</v>
          </cell>
          <cell r="E37" t="str">
            <v>Other</v>
          </cell>
        </row>
        <row r="38">
          <cell r="A38">
            <v>251</v>
          </cell>
          <cell r="B38" t="str">
            <v>NATURAL GAS USED - ELECTRIC GENERATION-NON A/P</v>
          </cell>
          <cell r="D38" t="str">
            <v>400</v>
          </cell>
          <cell r="E38" t="str">
            <v>Other</v>
          </cell>
        </row>
        <row r="39">
          <cell r="A39">
            <v>252</v>
          </cell>
          <cell r="B39" t="str">
            <v>OTHER FUELS USED - ELECTRIC GENERATION - NON A/P</v>
          </cell>
          <cell r="D39" t="str">
            <v>400</v>
          </cell>
          <cell r="E39" t="str">
            <v>Other</v>
          </cell>
        </row>
        <row r="40">
          <cell r="A40">
            <v>253</v>
          </cell>
          <cell r="B40" t="str">
            <v>NATURAL GAS AND ODORANTS</v>
          </cell>
          <cell r="D40" t="str">
            <v>400</v>
          </cell>
          <cell r="E40" t="str">
            <v>Other</v>
          </cell>
        </row>
        <row r="41">
          <cell r="A41">
            <v>254</v>
          </cell>
          <cell r="B41" t="str">
            <v>GAS DELIVERED TO STORAGE -NON A/P</v>
          </cell>
          <cell r="D41" t="str">
            <v>400</v>
          </cell>
          <cell r="E41" t="str">
            <v>Other</v>
          </cell>
        </row>
        <row r="42">
          <cell r="A42">
            <v>255</v>
          </cell>
          <cell r="B42" t="str">
            <v>GAS WITHDRAWN FROM STORAGE</v>
          </cell>
          <cell r="D42" t="str">
            <v>400</v>
          </cell>
          <cell r="E42" t="str">
            <v>Other</v>
          </cell>
        </row>
        <row r="43">
          <cell r="A43">
            <v>256</v>
          </cell>
          <cell r="B43" t="str">
            <v>OIL USED - ELECTRIC GENERATION - A/P</v>
          </cell>
          <cell r="D43" t="str">
            <v>400</v>
          </cell>
          <cell r="E43" t="str">
            <v>Other</v>
          </cell>
        </row>
        <row r="44">
          <cell r="A44">
            <v>257</v>
          </cell>
          <cell r="B44" t="str">
            <v>NATURAL GAS USED - ELECTRIC GENERATION-A/P</v>
          </cell>
          <cell r="D44" t="str">
            <v>400</v>
          </cell>
          <cell r="E44" t="str">
            <v>Other</v>
          </cell>
        </row>
        <row r="45">
          <cell r="A45">
            <v>258</v>
          </cell>
          <cell r="B45" t="str">
            <v>OTHER FUELS USED - ELECTRIC GENERATION - A/P</v>
          </cell>
          <cell r="D45" t="str">
            <v>400</v>
          </cell>
          <cell r="E45" t="str">
            <v>Other</v>
          </cell>
        </row>
        <row r="46">
          <cell r="A46">
            <v>259</v>
          </cell>
          <cell r="B46" t="str">
            <v>GAS DELIVERED TO STORAGE - A/P</v>
          </cell>
          <cell r="D46" t="str">
            <v>400</v>
          </cell>
          <cell r="E46" t="str">
            <v>Other</v>
          </cell>
        </row>
        <row r="47">
          <cell r="A47">
            <v>264</v>
          </cell>
          <cell r="B47" t="str">
            <v>OTHER MATERIALS PURCHASED</v>
          </cell>
          <cell r="C47" t="str">
            <v>Y</v>
          </cell>
          <cell r="D47" t="str">
            <v>M10</v>
          </cell>
          <cell r="E47" t="str">
            <v>Materials Outside Vendor</v>
          </cell>
          <cell r="F47" t="str">
            <v>Changed per Doxsee's review 07/11/07.</v>
          </cell>
        </row>
        <row r="48">
          <cell r="A48">
            <v>265</v>
          </cell>
          <cell r="B48" t="str">
            <v>FREIGHT EXPENSES</v>
          </cell>
          <cell r="D48" t="str">
            <v>400</v>
          </cell>
          <cell r="E48" t="str">
            <v>Other</v>
          </cell>
        </row>
        <row r="49">
          <cell r="A49">
            <v>300</v>
          </cell>
          <cell r="B49" t="str">
            <v>CONTRACT LABOR</v>
          </cell>
          <cell r="C49" t="str">
            <v>Y</v>
          </cell>
          <cell r="D49" t="str">
            <v>110</v>
          </cell>
          <cell r="E49" t="str">
            <v>Contractors</v>
          </cell>
          <cell r="F49" t="str">
            <v>Contractors, Flagman, Traffic Protection, Temporary Help, etc.</v>
          </cell>
        </row>
        <row r="50">
          <cell r="A50">
            <v>305</v>
          </cell>
          <cell r="B50" t="str">
            <v>CONTRACTOR SUPPLIED MATERIALS</v>
          </cell>
          <cell r="D50">
            <v>110</v>
          </cell>
          <cell r="E50" t="str">
            <v>Contractors</v>
          </cell>
          <cell r="F50" t="str">
            <v>Materials procurred from a Vendor.    Changed per Doxsee review 07/11/07.</v>
          </cell>
        </row>
        <row r="51">
          <cell r="A51">
            <v>310</v>
          </cell>
          <cell r="B51" t="str">
            <v>OUTSIDE SERVICES - OTHER</v>
          </cell>
          <cell r="D51" t="str">
            <v>100</v>
          </cell>
          <cell r="E51" t="str">
            <v>Consultants</v>
          </cell>
          <cell r="F51" t="str">
            <v>Changed per Doxsee's review 07/11/07.</v>
          </cell>
        </row>
        <row r="52">
          <cell r="A52">
            <v>313</v>
          </cell>
          <cell r="B52" t="str">
            <v>PROFESSIONAL SERVICES - INFO TECH CONSULTANTS</v>
          </cell>
          <cell r="D52" t="str">
            <v>100</v>
          </cell>
          <cell r="E52" t="str">
            <v>Consultants</v>
          </cell>
          <cell r="F52" t="str">
            <v>Changed per Doxsee's review 07/11/07.</v>
          </cell>
        </row>
        <row r="53">
          <cell r="A53">
            <v>314</v>
          </cell>
          <cell r="B53" t="str">
            <v>PROFESSIONAL SERVICES - COLLECTION</v>
          </cell>
          <cell r="D53" t="str">
            <v>100</v>
          </cell>
          <cell r="E53" t="str">
            <v>Consultants</v>
          </cell>
          <cell r="F53" t="str">
            <v>Changed per Doxsee's review 07/11/07.</v>
          </cell>
        </row>
        <row r="54">
          <cell r="A54">
            <v>320</v>
          </cell>
          <cell r="B54" t="str">
            <v>PAVING HOT PATCH</v>
          </cell>
          <cell r="D54" t="str">
            <v>400</v>
          </cell>
          <cell r="E54" t="str">
            <v>Other</v>
          </cell>
        </row>
        <row r="55">
          <cell r="A55">
            <v>325</v>
          </cell>
          <cell r="B55" t="str">
            <v>POLICE DETAILS</v>
          </cell>
          <cell r="D55" t="str">
            <v>400</v>
          </cell>
          <cell r="E55" t="str">
            <v>Other</v>
          </cell>
        </row>
        <row r="56">
          <cell r="A56">
            <v>330</v>
          </cell>
          <cell r="B56" t="str">
            <v>PERMITS</v>
          </cell>
          <cell r="D56" t="str">
            <v>400</v>
          </cell>
          <cell r="E56" t="str">
            <v>Other</v>
          </cell>
        </row>
        <row r="57">
          <cell r="A57">
            <v>335</v>
          </cell>
          <cell r="B57" t="str">
            <v>PERMITS AND LICENSES - NON A/P</v>
          </cell>
          <cell r="D57" t="str">
            <v>400</v>
          </cell>
          <cell r="E57" t="str">
            <v>Other</v>
          </cell>
        </row>
        <row r="58">
          <cell r="A58">
            <v>350</v>
          </cell>
          <cell r="B58" t="str">
            <v>ENVIRONMENTAL FINES</v>
          </cell>
          <cell r="D58" t="str">
            <v>400</v>
          </cell>
          <cell r="E58" t="str">
            <v>Other</v>
          </cell>
        </row>
        <row r="59">
          <cell r="A59">
            <v>370</v>
          </cell>
          <cell r="B59" t="str">
            <v>POSTAGE</v>
          </cell>
          <cell r="D59" t="str">
            <v>400</v>
          </cell>
          <cell r="E59" t="str">
            <v>Other</v>
          </cell>
        </row>
        <row r="60">
          <cell r="A60">
            <v>375</v>
          </cell>
          <cell r="B60" t="str">
            <v>ADVERTISING - OTHER</v>
          </cell>
          <cell r="D60" t="str">
            <v>400</v>
          </cell>
          <cell r="E60" t="str">
            <v>Other</v>
          </cell>
        </row>
        <row r="61">
          <cell r="A61">
            <v>376</v>
          </cell>
          <cell r="B61" t="str">
            <v>ADVERTISING - TELEVISION &amp; RADIO</v>
          </cell>
          <cell r="D61" t="str">
            <v>400</v>
          </cell>
          <cell r="E61" t="str">
            <v>Other</v>
          </cell>
        </row>
        <row r="62">
          <cell r="A62">
            <v>377</v>
          </cell>
          <cell r="B62" t="str">
            <v>ADVERTISING - NEWSPAPER</v>
          </cell>
          <cell r="D62" t="str">
            <v>400</v>
          </cell>
          <cell r="E62" t="str">
            <v>Other</v>
          </cell>
        </row>
        <row r="63">
          <cell r="A63">
            <v>378</v>
          </cell>
          <cell r="B63" t="str">
            <v>ADVERTISING - DIRECT MAIL</v>
          </cell>
          <cell r="D63" t="str">
            <v>400</v>
          </cell>
          <cell r="E63" t="str">
            <v>Other</v>
          </cell>
        </row>
        <row r="64">
          <cell r="A64">
            <v>379</v>
          </cell>
          <cell r="B64" t="str">
            <v>ADVERTISING - BILL ENCLOSURES</v>
          </cell>
          <cell r="D64" t="str">
            <v>400</v>
          </cell>
          <cell r="E64" t="str">
            <v>Other</v>
          </cell>
        </row>
        <row r="65">
          <cell r="A65">
            <v>380</v>
          </cell>
          <cell r="B65" t="str">
            <v>ADVERTISING - COOPERATIVE ADVERTISING</v>
          </cell>
          <cell r="D65" t="str">
            <v>400</v>
          </cell>
          <cell r="E65" t="str">
            <v>Other</v>
          </cell>
        </row>
        <row r="66">
          <cell r="A66">
            <v>385</v>
          </cell>
          <cell r="B66" t="str">
            <v>EMPLOYEE RECRUITMENT</v>
          </cell>
          <cell r="D66" t="str">
            <v>400</v>
          </cell>
          <cell r="E66" t="str">
            <v>Other</v>
          </cell>
        </row>
        <row r="67">
          <cell r="A67">
            <v>400</v>
          </cell>
          <cell r="B67" t="str">
            <v>PAYMENTS TO GOVERNMENTS</v>
          </cell>
          <cell r="D67" t="str">
            <v>400</v>
          </cell>
          <cell r="E67" t="str">
            <v>Other</v>
          </cell>
        </row>
        <row r="68">
          <cell r="A68">
            <v>401</v>
          </cell>
          <cell r="B68" t="str">
            <v>COMPUTER SOFTWARE PURCHASES</v>
          </cell>
          <cell r="C68" t="str">
            <v>Y</v>
          </cell>
          <cell r="D68">
            <v>350</v>
          </cell>
          <cell r="E68" t="str">
            <v>Software</v>
          </cell>
          <cell r="F68" t="str">
            <v>Costs associated with the purchase of software and maintenance contracts.</v>
          </cell>
        </row>
        <row r="69">
          <cell r="A69">
            <v>401</v>
          </cell>
          <cell r="B69" t="str">
            <v>COMPUTER SOFTWARE PURCHASES</v>
          </cell>
          <cell r="D69" t="str">
            <v>400</v>
          </cell>
          <cell r="E69" t="str">
            <v>Other</v>
          </cell>
        </row>
        <row r="70">
          <cell r="A70">
            <v>402</v>
          </cell>
          <cell r="B70" t="str">
            <v>EQUIPMENT</v>
          </cell>
          <cell r="C70" t="str">
            <v>Y</v>
          </cell>
          <cell r="D70" t="str">
            <v>300</v>
          </cell>
          <cell r="E70" t="str">
            <v>Hardware</v>
          </cell>
          <cell r="F70" t="str">
            <v>Costs associated with technological equipment like computers and hand held devices.  Cost include the purchase of the equipment.</v>
          </cell>
        </row>
        <row r="71">
          <cell r="A71">
            <v>402</v>
          </cell>
          <cell r="B71" t="str">
            <v>EQUIPMENT</v>
          </cell>
          <cell r="D71" t="str">
            <v>400</v>
          </cell>
          <cell r="E71" t="str">
            <v>Other</v>
          </cell>
        </row>
        <row r="72">
          <cell r="A72">
            <v>403</v>
          </cell>
          <cell r="B72" t="str">
            <v>CORPORATE ASSESSMENTS AND FEES</v>
          </cell>
          <cell r="D72" t="str">
            <v>400</v>
          </cell>
          <cell r="E72" t="str">
            <v>Other</v>
          </cell>
        </row>
        <row r="73">
          <cell r="A73">
            <v>405</v>
          </cell>
          <cell r="B73" t="str">
            <v>OUTSIDE LEGAL &amp; SPECIAL SERVICES</v>
          </cell>
          <cell r="D73" t="str">
            <v>100</v>
          </cell>
          <cell r="E73" t="str">
            <v>Consultants</v>
          </cell>
          <cell r="F73" t="str">
            <v>Changed per Doxsee's review 07/11/07.</v>
          </cell>
        </row>
        <row r="74">
          <cell r="A74">
            <v>406</v>
          </cell>
          <cell r="B74" t="str">
            <v>OUTSIDE CONSULTANTS</v>
          </cell>
          <cell r="C74" t="str">
            <v>Y</v>
          </cell>
          <cell r="D74" t="str">
            <v>100</v>
          </cell>
          <cell r="E74" t="str">
            <v>Consultants</v>
          </cell>
          <cell r="F74" t="str">
            <v>Consultants related to Accounting, Engineering, IT, Management, etc.</v>
          </cell>
        </row>
        <row r="75">
          <cell r="A75">
            <v>407</v>
          </cell>
          <cell r="B75" t="str">
            <v>CLAIMS - OTHER THAN PROPERTY</v>
          </cell>
          <cell r="D75" t="str">
            <v>400</v>
          </cell>
          <cell r="E75" t="str">
            <v>Other</v>
          </cell>
        </row>
        <row r="76">
          <cell r="A76">
            <v>410</v>
          </cell>
          <cell r="B76" t="str">
            <v>RENTAL/LEASE OF REAL ESTATE</v>
          </cell>
          <cell r="C76" t="str">
            <v>Y</v>
          </cell>
          <cell r="D76" t="str">
            <v>500</v>
          </cell>
          <cell r="E76" t="str">
            <v>Rents</v>
          </cell>
          <cell r="F76" t="str">
            <v>Rental payments for buildings, equipment, vehicles, etc.</v>
          </cell>
        </row>
        <row r="77">
          <cell r="A77">
            <v>411</v>
          </cell>
          <cell r="B77" t="str">
            <v>RENTAL/LEASE OF NON-REAL ESTATE</v>
          </cell>
          <cell r="D77" t="str">
            <v>500</v>
          </cell>
          <cell r="E77" t="str">
            <v>Rents</v>
          </cell>
        </row>
        <row r="78">
          <cell r="A78">
            <v>412</v>
          </cell>
          <cell r="B78" t="str">
            <v>PROPERTY DAMAGE - ELECTRIC</v>
          </cell>
          <cell r="D78" t="str">
            <v>400</v>
          </cell>
          <cell r="E78" t="str">
            <v>Other</v>
          </cell>
        </row>
        <row r="79">
          <cell r="A79">
            <v>413</v>
          </cell>
          <cell r="B79" t="str">
            <v>PROPERTY DAMAGE - GAS</v>
          </cell>
          <cell r="D79" t="str">
            <v>400</v>
          </cell>
          <cell r="E79" t="str">
            <v>Other</v>
          </cell>
        </row>
        <row r="80">
          <cell r="A80">
            <v>414</v>
          </cell>
          <cell r="B80" t="str">
            <v>PROPERTY DAMAGE - VEHICLE</v>
          </cell>
          <cell r="D80" t="str">
            <v>400</v>
          </cell>
          <cell r="E80" t="str">
            <v>Other</v>
          </cell>
        </row>
        <row r="81">
          <cell r="A81">
            <v>415</v>
          </cell>
          <cell r="B81" t="str">
            <v>OFFICE SUPPLIES</v>
          </cell>
          <cell r="D81" t="str">
            <v>400</v>
          </cell>
          <cell r="E81" t="str">
            <v>Other</v>
          </cell>
        </row>
        <row r="82">
          <cell r="A82">
            <v>416</v>
          </cell>
          <cell r="B82" t="str">
            <v>EASEMENTS/CONDEMNATIONS</v>
          </cell>
          <cell r="D82" t="str">
            <v>400</v>
          </cell>
          <cell r="E82" t="str">
            <v>Other</v>
          </cell>
        </row>
        <row r="83">
          <cell r="A83">
            <v>417</v>
          </cell>
          <cell r="B83" t="str">
            <v>PURCHASE OR SALE OF PROPERTY - NON A/P</v>
          </cell>
          <cell r="D83" t="str">
            <v>400</v>
          </cell>
          <cell r="E83" t="str">
            <v>Other</v>
          </cell>
        </row>
        <row r="84">
          <cell r="A84">
            <v>418</v>
          </cell>
          <cell r="B84" t="str">
            <v>PURCHASE OR SALE OF PROPERTY - A/P</v>
          </cell>
          <cell r="D84" t="str">
            <v>400</v>
          </cell>
          <cell r="E84" t="str">
            <v>Other</v>
          </cell>
        </row>
        <row r="85">
          <cell r="A85">
            <v>420</v>
          </cell>
          <cell r="B85" t="str">
            <v>P CARD - OTHER</v>
          </cell>
          <cell r="D85" t="str">
            <v>400</v>
          </cell>
          <cell r="E85" t="str">
            <v>Other</v>
          </cell>
        </row>
        <row r="86">
          <cell r="A86">
            <v>421</v>
          </cell>
          <cell r="B86" t="str">
            <v>P CARD - PLUMBING &amp; HTG SUPPLIES</v>
          </cell>
          <cell r="D86" t="str">
            <v>400</v>
          </cell>
          <cell r="E86" t="str">
            <v>Other</v>
          </cell>
        </row>
        <row r="87">
          <cell r="A87">
            <v>422</v>
          </cell>
          <cell r="B87" t="str">
            <v>P CARD - RETAIL STORES</v>
          </cell>
          <cell r="D87" t="str">
            <v>400</v>
          </cell>
          <cell r="E87" t="str">
            <v>Other</v>
          </cell>
        </row>
        <row r="88">
          <cell r="A88">
            <v>423</v>
          </cell>
          <cell r="B88" t="str">
            <v>P CARD - HARDWARE &amp; HOME CENTERS</v>
          </cell>
          <cell r="D88" t="str">
            <v>400</v>
          </cell>
          <cell r="E88" t="str">
            <v>Other</v>
          </cell>
        </row>
        <row r="89">
          <cell r="A89">
            <v>424</v>
          </cell>
          <cell r="B89" t="str">
            <v>P CARD - SAFETY BOOTS &amp; SUPPLIES</v>
          </cell>
          <cell r="D89" t="str">
            <v>400</v>
          </cell>
          <cell r="E89" t="str">
            <v>Other</v>
          </cell>
        </row>
        <row r="90">
          <cell r="A90">
            <v>425</v>
          </cell>
          <cell r="B90" t="str">
            <v>P CARD - AUTO &amp; TRUCK</v>
          </cell>
          <cell r="D90" t="str">
            <v>400</v>
          </cell>
          <cell r="E90" t="str">
            <v>Other</v>
          </cell>
        </row>
        <row r="91">
          <cell r="A91">
            <v>426</v>
          </cell>
          <cell r="B91" t="str">
            <v>P CARD - CONTRACTORS</v>
          </cell>
          <cell r="D91" t="str">
            <v>400</v>
          </cell>
          <cell r="E91" t="str">
            <v>Other</v>
          </cell>
        </row>
        <row r="92">
          <cell r="A92">
            <v>427</v>
          </cell>
          <cell r="B92" t="str">
            <v>P CARD - PARKING &amp; TOLLS</v>
          </cell>
          <cell r="D92" t="str">
            <v>400</v>
          </cell>
          <cell r="E92" t="str">
            <v>Other</v>
          </cell>
        </row>
        <row r="93">
          <cell r="A93">
            <v>428</v>
          </cell>
          <cell r="B93" t="str">
            <v>P CARD - OFFICE SUPPLIES &amp; PRINT</v>
          </cell>
          <cell r="D93" t="str">
            <v>400</v>
          </cell>
          <cell r="E93" t="str">
            <v>Other</v>
          </cell>
        </row>
        <row r="94">
          <cell r="A94">
            <v>429</v>
          </cell>
          <cell r="B94" t="str">
            <v>P CARD - DEPT STORES</v>
          </cell>
          <cell r="D94" t="str">
            <v>400</v>
          </cell>
          <cell r="E94" t="str">
            <v>Other</v>
          </cell>
        </row>
        <row r="95">
          <cell r="A95">
            <v>430</v>
          </cell>
          <cell r="B95" t="str">
            <v>PRINTING/MAILING-PROMOTIONAL</v>
          </cell>
          <cell r="D95" t="str">
            <v>400</v>
          </cell>
          <cell r="E95" t="str">
            <v>Other</v>
          </cell>
        </row>
        <row r="96">
          <cell r="A96">
            <v>431</v>
          </cell>
          <cell r="B96" t="str">
            <v>PRINTING/MAILING-NON PROMOTIONAL</v>
          </cell>
          <cell r="D96" t="str">
            <v>400</v>
          </cell>
          <cell r="E96" t="str">
            <v>Other</v>
          </cell>
        </row>
        <row r="97">
          <cell r="A97">
            <v>432</v>
          </cell>
          <cell r="B97" t="str">
            <v>CAR INSPECTIONS</v>
          </cell>
          <cell r="D97" t="str">
            <v>400</v>
          </cell>
          <cell r="E97" t="str">
            <v>Other</v>
          </cell>
        </row>
        <row r="98">
          <cell r="A98">
            <v>433</v>
          </cell>
          <cell r="B98" t="str">
            <v>CLAIMS INVESTIGATIONS</v>
          </cell>
          <cell r="D98" t="str">
            <v>400</v>
          </cell>
          <cell r="E98" t="str">
            <v>Other</v>
          </cell>
        </row>
        <row r="99">
          <cell r="A99">
            <v>434</v>
          </cell>
          <cell r="B99" t="str">
            <v>CLOTHING (NON-SAFTEY) AND SHOES</v>
          </cell>
          <cell r="D99" t="str">
            <v>400</v>
          </cell>
          <cell r="E99" t="str">
            <v>Other</v>
          </cell>
        </row>
        <row r="100">
          <cell r="A100">
            <v>435</v>
          </cell>
          <cell r="B100" t="str">
            <v>COURT REPORTERS</v>
          </cell>
          <cell r="D100" t="str">
            <v>400</v>
          </cell>
          <cell r="E100" t="str">
            <v>Other</v>
          </cell>
        </row>
        <row r="101">
          <cell r="A101">
            <v>436</v>
          </cell>
          <cell r="B101" t="str">
            <v>DEMURRAGE/STORAGE</v>
          </cell>
          <cell r="D101" t="str">
            <v>400</v>
          </cell>
          <cell r="E101" t="str">
            <v>Other</v>
          </cell>
        </row>
        <row r="102">
          <cell r="A102">
            <v>437</v>
          </cell>
          <cell r="B102" t="str">
            <v>DEPOSITS/PREPAYMENTS</v>
          </cell>
          <cell r="D102" t="str">
            <v>400</v>
          </cell>
          <cell r="E102" t="str">
            <v>Other</v>
          </cell>
        </row>
        <row r="103">
          <cell r="A103">
            <v>438</v>
          </cell>
          <cell r="B103" t="str">
            <v>MOVING &amp; TRANSPORTATION SERVICES</v>
          </cell>
          <cell r="D103" t="str">
            <v>400</v>
          </cell>
          <cell r="E103" t="str">
            <v>Other</v>
          </cell>
        </row>
        <row r="104">
          <cell r="A104">
            <v>439</v>
          </cell>
          <cell r="B104" t="str">
            <v>RESEARCH &amp; DEVELOPMENT-DEMONSTATION ONLY</v>
          </cell>
          <cell r="D104" t="str">
            <v>400</v>
          </cell>
          <cell r="E104" t="str">
            <v>Other</v>
          </cell>
        </row>
        <row r="105">
          <cell r="A105">
            <v>440</v>
          </cell>
          <cell r="B105" t="str">
            <v>SAFETY CLOTHING &amp; EQUIPMENT</v>
          </cell>
          <cell r="D105" t="str">
            <v>M10</v>
          </cell>
          <cell r="E105" t="str">
            <v>Materials Outside Vendor</v>
          </cell>
          <cell r="F105" t="str">
            <v>Changed per Doxsee's review 07/11/07.</v>
          </cell>
        </row>
        <row r="106">
          <cell r="A106">
            <v>441</v>
          </cell>
          <cell r="B106" t="str">
            <v>MEDICAL EXPENSES</v>
          </cell>
          <cell r="D106" t="str">
            <v>400</v>
          </cell>
          <cell r="E106" t="str">
            <v>Other</v>
          </cell>
        </row>
        <row r="107">
          <cell r="A107">
            <v>442</v>
          </cell>
          <cell r="B107" t="str">
            <v>RENTAL / LEASE NON REAL ESTATE</v>
          </cell>
          <cell r="D107" t="str">
            <v>500</v>
          </cell>
          <cell r="E107" t="str">
            <v>Rents</v>
          </cell>
        </row>
        <row r="108">
          <cell r="A108">
            <v>443</v>
          </cell>
          <cell r="B108" t="str">
            <v>PURCHSE HVY TRUCK/EQP &gt;26000LBS</v>
          </cell>
          <cell r="D108" t="str">
            <v>400</v>
          </cell>
          <cell r="E108" t="str">
            <v>Other</v>
          </cell>
        </row>
        <row r="109">
          <cell r="A109">
            <v>444</v>
          </cell>
          <cell r="B109" t="str">
            <v>MATL/SVCS FOR RESALE</v>
          </cell>
          <cell r="D109" t="str">
            <v>400</v>
          </cell>
          <cell r="E109" t="str">
            <v>Other</v>
          </cell>
        </row>
        <row r="110">
          <cell r="A110">
            <v>445</v>
          </cell>
          <cell r="B110" t="str">
            <v>MATL PURC FOR ELEC GEN</v>
          </cell>
          <cell r="D110" t="str">
            <v>400</v>
          </cell>
          <cell r="E110" t="str">
            <v>Other</v>
          </cell>
        </row>
        <row r="111">
          <cell r="A111">
            <v>446</v>
          </cell>
          <cell r="B111" t="str">
            <v>SVC PURC FOR ELEC GEN</v>
          </cell>
          <cell r="D111" t="str">
            <v>400</v>
          </cell>
          <cell r="E111" t="str">
            <v>Other</v>
          </cell>
        </row>
        <row r="112">
          <cell r="A112">
            <v>450</v>
          </cell>
          <cell r="B112" t="str">
            <v>DUES AND MEMBERSHIPS</v>
          </cell>
          <cell r="D112" t="str">
            <v>400</v>
          </cell>
          <cell r="E112" t="str">
            <v>Other</v>
          </cell>
        </row>
        <row r="113">
          <cell r="A113">
            <v>451</v>
          </cell>
          <cell r="B113" t="str">
            <v>SUBSCRIPTIONS</v>
          </cell>
          <cell r="D113" t="str">
            <v>400</v>
          </cell>
          <cell r="E113" t="str">
            <v>Other</v>
          </cell>
        </row>
        <row r="114">
          <cell r="A114">
            <v>452</v>
          </cell>
          <cell r="B114" t="str">
            <v>CNG REFUELING STATIONS</v>
          </cell>
          <cell r="D114" t="str">
            <v>400</v>
          </cell>
          <cell r="E114" t="str">
            <v>Other</v>
          </cell>
        </row>
        <row r="115">
          <cell r="A115">
            <v>460</v>
          </cell>
          <cell r="B115" t="str">
            <v>TRAINING-EXTERNAL COSTS</v>
          </cell>
          <cell r="D115" t="str">
            <v>400</v>
          </cell>
          <cell r="E115" t="str">
            <v>Other</v>
          </cell>
        </row>
        <row r="116">
          <cell r="A116">
            <v>465</v>
          </cell>
          <cell r="B116" t="str">
            <v>RESEARCH AND DEVELOPMENT- NO DEMONSTRATION</v>
          </cell>
          <cell r="D116" t="str">
            <v>400</v>
          </cell>
          <cell r="E116" t="str">
            <v>Other</v>
          </cell>
        </row>
        <row r="117">
          <cell r="A117">
            <v>466</v>
          </cell>
          <cell r="B117" t="str">
            <v>NATURAL GAS PURCHASED DISTRIBUTION</v>
          </cell>
          <cell r="D117" t="str">
            <v>400</v>
          </cell>
          <cell r="E117" t="str">
            <v>Other</v>
          </cell>
        </row>
        <row r="118">
          <cell r="A118">
            <v>467</v>
          </cell>
          <cell r="B118" t="str">
            <v>NATURAL GAS PURCHASED OSS</v>
          </cell>
          <cell r="D118" t="str">
            <v>400</v>
          </cell>
          <cell r="E118" t="str">
            <v>Other</v>
          </cell>
        </row>
        <row r="119">
          <cell r="A119">
            <v>468</v>
          </cell>
          <cell r="B119" t="str">
            <v>NATURAL GAS PURCHASED PEAK</v>
          </cell>
          <cell r="D119" t="str">
            <v>400</v>
          </cell>
          <cell r="E119" t="str">
            <v>Other</v>
          </cell>
        </row>
        <row r="120">
          <cell r="A120">
            <v>469</v>
          </cell>
          <cell r="B120" t="str">
            <v>NATURAL GAS PURCHASED OFF-PEAK</v>
          </cell>
          <cell r="D120" t="str">
            <v>400</v>
          </cell>
          <cell r="E120" t="str">
            <v>Other</v>
          </cell>
        </row>
        <row r="121">
          <cell r="A121">
            <v>470</v>
          </cell>
          <cell r="B121" t="str">
            <v>GAS PURCHASED</v>
          </cell>
          <cell r="D121" t="str">
            <v>400</v>
          </cell>
          <cell r="E121" t="str">
            <v>Other</v>
          </cell>
        </row>
        <row r="122">
          <cell r="A122">
            <v>471</v>
          </cell>
          <cell r="B122" t="str">
            <v>TRANSPORTATION AIR - NON A/P</v>
          </cell>
          <cell r="D122" t="str">
            <v>400</v>
          </cell>
          <cell r="E122" t="str">
            <v>Other</v>
          </cell>
        </row>
        <row r="123">
          <cell r="A123">
            <v>472</v>
          </cell>
          <cell r="B123" t="str">
            <v>TRANSPORTATION RAIL - NON A/P</v>
          </cell>
          <cell r="D123" t="str">
            <v>400</v>
          </cell>
          <cell r="E123" t="str">
            <v>Other</v>
          </cell>
        </row>
        <row r="124">
          <cell r="A124">
            <v>473</v>
          </cell>
          <cell r="B124" t="str">
            <v>TRANSPORTATOIN CAB - NON A/P</v>
          </cell>
          <cell r="D124" t="str">
            <v>400</v>
          </cell>
          <cell r="E124" t="str">
            <v>Other</v>
          </cell>
        </row>
        <row r="125">
          <cell r="A125">
            <v>474</v>
          </cell>
          <cell r="B125" t="str">
            <v>MANAGEMENT EMPLOYEE OT MEALS - NON A/P</v>
          </cell>
          <cell r="D125" t="str">
            <v>400</v>
          </cell>
          <cell r="E125" t="str">
            <v>Other</v>
          </cell>
        </row>
        <row r="126">
          <cell r="A126">
            <v>475</v>
          </cell>
          <cell r="B126" t="str">
            <v>RENTAL CAR - NON A/P</v>
          </cell>
          <cell r="D126" t="str">
            <v>400</v>
          </cell>
          <cell r="E126" t="str">
            <v>Other</v>
          </cell>
        </row>
        <row r="127">
          <cell r="A127">
            <v>476</v>
          </cell>
          <cell r="B127" t="str">
            <v>PARKING - NON A/P</v>
          </cell>
          <cell r="D127" t="str">
            <v>400</v>
          </cell>
          <cell r="E127" t="str">
            <v>Other</v>
          </cell>
        </row>
        <row r="128">
          <cell r="A128">
            <v>477</v>
          </cell>
          <cell r="B128" t="str">
            <v>LODGING - NON A/P</v>
          </cell>
          <cell r="D128" t="str">
            <v>400</v>
          </cell>
          <cell r="E128" t="str">
            <v>Other</v>
          </cell>
        </row>
        <row r="129">
          <cell r="A129">
            <v>478</v>
          </cell>
          <cell r="B129" t="str">
            <v>MEALS - NON A/P</v>
          </cell>
          <cell r="D129" t="str">
            <v>400</v>
          </cell>
          <cell r="E129" t="str">
            <v>Other</v>
          </cell>
        </row>
        <row r="130">
          <cell r="A130">
            <v>479</v>
          </cell>
          <cell r="B130" t="str">
            <v>TRANSPORTATION PERSONAL CAR - NON A/P</v>
          </cell>
          <cell r="D130" t="str">
            <v>400</v>
          </cell>
          <cell r="E130" t="str">
            <v>Other</v>
          </cell>
        </row>
        <row r="131">
          <cell r="A131">
            <v>480</v>
          </cell>
          <cell r="B131" t="str">
            <v>OTHER EMPLOYEE EXPENSES-NON A/P</v>
          </cell>
          <cell r="C131" t="str">
            <v>Y</v>
          </cell>
          <cell r="D131" t="str">
            <v>200</v>
          </cell>
          <cell r="E131" t="str">
            <v>Employee Expenses</v>
          </cell>
          <cell r="F131" t="str">
            <v>Costs reimbursed to employees through expense accounts or Per Diems from the Payroll System.</v>
          </cell>
        </row>
        <row r="132">
          <cell r="A132">
            <v>480</v>
          </cell>
          <cell r="B132" t="str">
            <v>OTHER EMPLOYEE EXPENSES-NON A/P</v>
          </cell>
          <cell r="D132" t="str">
            <v>400</v>
          </cell>
          <cell r="E132" t="str">
            <v>Other</v>
          </cell>
        </row>
        <row r="133">
          <cell r="A133">
            <v>481</v>
          </cell>
          <cell r="B133" t="str">
            <v>ENTERTAINMENT - NON A/P</v>
          </cell>
          <cell r="D133" t="str">
            <v>400</v>
          </cell>
          <cell r="E133" t="str">
            <v>Other</v>
          </cell>
        </row>
        <row r="134">
          <cell r="A134">
            <v>482</v>
          </cell>
          <cell r="B134" t="str">
            <v>TRANSPORTATION LIMO - NON A/P</v>
          </cell>
          <cell r="D134" t="str">
            <v>400</v>
          </cell>
          <cell r="E134" t="str">
            <v>Other</v>
          </cell>
        </row>
        <row r="135">
          <cell r="A135">
            <v>484</v>
          </cell>
          <cell r="B135" t="str">
            <v>DISTRIBUTION OF TELEPHONE CHARGES</v>
          </cell>
          <cell r="D135" t="str">
            <v>400</v>
          </cell>
          <cell r="E135" t="str">
            <v>Other</v>
          </cell>
        </row>
        <row r="136">
          <cell r="A136">
            <v>485</v>
          </cell>
          <cell r="B136" t="str">
            <v>TELECOMMUNICATIONS - TELEPHONE</v>
          </cell>
          <cell r="D136" t="str">
            <v>400</v>
          </cell>
          <cell r="E136" t="str">
            <v>Other</v>
          </cell>
        </row>
        <row r="137">
          <cell r="A137">
            <v>486</v>
          </cell>
          <cell r="B137" t="str">
            <v>TELECOMMUNICATIONS - PAGERS</v>
          </cell>
          <cell r="D137" t="str">
            <v>400</v>
          </cell>
          <cell r="E137" t="str">
            <v>Other</v>
          </cell>
        </row>
        <row r="138">
          <cell r="A138">
            <v>487</v>
          </cell>
          <cell r="B138" t="str">
            <v>TELECOMMUNICATIONS - CELL PHONES</v>
          </cell>
          <cell r="D138" t="str">
            <v>400</v>
          </cell>
          <cell r="E138" t="str">
            <v>Other</v>
          </cell>
        </row>
        <row r="139">
          <cell r="A139">
            <v>488</v>
          </cell>
          <cell r="B139" t="str">
            <v>TELECOMMUNICATIONS - NEXTEL</v>
          </cell>
          <cell r="D139" t="str">
            <v>400</v>
          </cell>
          <cell r="E139" t="str">
            <v>Other</v>
          </cell>
        </row>
        <row r="140">
          <cell r="A140">
            <v>489</v>
          </cell>
          <cell r="B140" t="str">
            <v>TELECOMMUNICATIONS - CALLING CARD</v>
          </cell>
          <cell r="D140" t="str">
            <v>400</v>
          </cell>
          <cell r="E140" t="str">
            <v>Other</v>
          </cell>
        </row>
        <row r="141">
          <cell r="A141">
            <v>490</v>
          </cell>
          <cell r="B141" t="str">
            <v>TELECOMMUNICATIONS - LEASED LINES</v>
          </cell>
          <cell r="D141" t="str">
            <v>400</v>
          </cell>
          <cell r="E141" t="str">
            <v>Other</v>
          </cell>
        </row>
        <row r="142">
          <cell r="A142">
            <v>491</v>
          </cell>
          <cell r="B142" t="str">
            <v>TELECOMMUNICATIONS - MISC</v>
          </cell>
          <cell r="D142" t="str">
            <v>400</v>
          </cell>
          <cell r="E142" t="str">
            <v>Other</v>
          </cell>
        </row>
        <row r="143">
          <cell r="A143">
            <v>492</v>
          </cell>
          <cell r="B143" t="str">
            <v>INSURANCE</v>
          </cell>
          <cell r="D143" t="str">
            <v>400</v>
          </cell>
          <cell r="E143" t="str">
            <v>Other</v>
          </cell>
        </row>
        <row r="144">
          <cell r="A144">
            <v>493</v>
          </cell>
          <cell r="B144" t="str">
            <v>INSURANCE - FIDUCIARY</v>
          </cell>
          <cell r="D144" t="str">
            <v>400</v>
          </cell>
          <cell r="E144" t="str">
            <v>Other</v>
          </cell>
        </row>
        <row r="145">
          <cell r="A145">
            <v>494</v>
          </cell>
          <cell r="B145" t="str">
            <v>INSURANCE CRIME</v>
          </cell>
          <cell r="D145" t="str">
            <v>400</v>
          </cell>
          <cell r="E145" t="str">
            <v>Other</v>
          </cell>
        </row>
        <row r="146">
          <cell r="A146">
            <v>495</v>
          </cell>
          <cell r="B146" t="str">
            <v>INSURANCE - LIABILITY</v>
          </cell>
          <cell r="D146" t="str">
            <v>400</v>
          </cell>
          <cell r="E146" t="str">
            <v>Other</v>
          </cell>
        </row>
        <row r="147">
          <cell r="A147">
            <v>496</v>
          </cell>
          <cell r="B147" t="str">
            <v>INSURANCE - D &amp; O</v>
          </cell>
          <cell r="D147" t="str">
            <v>400</v>
          </cell>
          <cell r="E147" t="str">
            <v>Other</v>
          </cell>
        </row>
        <row r="148">
          <cell r="A148">
            <v>497</v>
          </cell>
          <cell r="B148" t="str">
            <v>INSURANCE - OCIP:COMPANY EMPLOYEES</v>
          </cell>
          <cell r="D148" t="str">
            <v>400</v>
          </cell>
          <cell r="E148" t="str">
            <v>Other</v>
          </cell>
        </row>
        <row r="149">
          <cell r="A149">
            <v>498</v>
          </cell>
          <cell r="B149" t="str">
            <v>INSURANCE - OCIP:CONTRACTORS</v>
          </cell>
          <cell r="D149" t="str">
            <v>400</v>
          </cell>
          <cell r="E149" t="str">
            <v>Other</v>
          </cell>
        </row>
        <row r="150">
          <cell r="A150">
            <v>499</v>
          </cell>
          <cell r="B150" t="str">
            <v>OTHER NON-CONTRACTOR CHARGES</v>
          </cell>
          <cell r="C150" t="str">
            <v>Y</v>
          </cell>
          <cell r="D150" t="str">
            <v>400</v>
          </cell>
          <cell r="E150" t="str">
            <v>Other</v>
          </cell>
        </row>
        <row r="151">
          <cell r="A151">
            <v>500</v>
          </cell>
          <cell r="B151" t="str">
            <v>TRAVEL AND EXPENSES</v>
          </cell>
          <cell r="D151" t="str">
            <v>400</v>
          </cell>
          <cell r="E151" t="str">
            <v>Other</v>
          </cell>
        </row>
        <row r="152">
          <cell r="A152">
            <v>501</v>
          </cell>
          <cell r="B152" t="str">
            <v>MEALS&amp;ENTERTAINMENT</v>
          </cell>
          <cell r="D152" t="str">
            <v>400</v>
          </cell>
          <cell r="E152" t="str">
            <v>Other</v>
          </cell>
        </row>
        <row r="153">
          <cell r="A153">
            <v>502</v>
          </cell>
          <cell r="B153" t="str">
            <v>PERSONAL AUTO EXPENSES</v>
          </cell>
          <cell r="D153" t="str">
            <v>400</v>
          </cell>
          <cell r="E153" t="str">
            <v>Other</v>
          </cell>
        </row>
        <row r="154">
          <cell r="A154">
            <v>510</v>
          </cell>
          <cell r="B154" t="str">
            <v>OTHER EMPLOYEE BENEFITS</v>
          </cell>
          <cell r="D154" t="str">
            <v>400</v>
          </cell>
          <cell r="E154" t="str">
            <v>Other</v>
          </cell>
        </row>
        <row r="155">
          <cell r="A155">
            <v>520</v>
          </cell>
          <cell r="B155" t="str">
            <v>INCENTIVE PROGRAMS - OTHER</v>
          </cell>
          <cell r="D155" t="str">
            <v>P30</v>
          </cell>
          <cell r="E155" t="str">
            <v>Bonus &amp; Miscellaneous Pay</v>
          </cell>
          <cell r="F155" t="str">
            <v>Changed per Doxsee's review 07/11/07</v>
          </cell>
        </row>
        <row r="156">
          <cell r="A156">
            <v>521</v>
          </cell>
          <cell r="B156" t="str">
            <v>INCENTIVE PROGRAMS - FREE BOILER</v>
          </cell>
          <cell r="D156" t="str">
            <v>400</v>
          </cell>
          <cell r="E156" t="str">
            <v>Other</v>
          </cell>
        </row>
        <row r="157">
          <cell r="A157">
            <v>522</v>
          </cell>
          <cell r="B157" t="str">
            <v>INCENTIVE PROGRAMS - FINANCING PROGRAM</v>
          </cell>
          <cell r="D157" t="str">
            <v>400</v>
          </cell>
          <cell r="E157" t="str">
            <v>Other</v>
          </cell>
        </row>
        <row r="158">
          <cell r="A158">
            <v>523</v>
          </cell>
          <cell r="B158" t="str">
            <v>ADDITIONS TO PLANT IN SERVICE</v>
          </cell>
          <cell r="D158" t="str">
            <v>400</v>
          </cell>
          <cell r="E158" t="str">
            <v>Other</v>
          </cell>
        </row>
        <row r="159">
          <cell r="A159">
            <v>524</v>
          </cell>
          <cell r="B159" t="str">
            <v>PLANT IN SERVICE RETIREMENTS</v>
          </cell>
          <cell r="D159" t="str">
            <v>400</v>
          </cell>
          <cell r="E159" t="str">
            <v>Other</v>
          </cell>
        </row>
        <row r="160">
          <cell r="A160">
            <v>525</v>
          </cell>
          <cell r="B160" t="str">
            <v>PLANT IN SERVICE ADJUSTMENTS</v>
          </cell>
          <cell r="D160" t="str">
            <v>400</v>
          </cell>
          <cell r="E160" t="str">
            <v>Other</v>
          </cell>
        </row>
        <row r="161">
          <cell r="A161">
            <v>526</v>
          </cell>
          <cell r="B161" t="str">
            <v>DEPRECIATION</v>
          </cell>
          <cell r="D161" t="str">
            <v>400</v>
          </cell>
          <cell r="E161" t="str">
            <v>Other</v>
          </cell>
        </row>
        <row r="162">
          <cell r="A162">
            <v>527</v>
          </cell>
          <cell r="B162" t="str">
            <v>ASSET TRANSFERS</v>
          </cell>
          <cell r="D162" t="str">
            <v>400</v>
          </cell>
          <cell r="E162" t="str">
            <v>Other</v>
          </cell>
        </row>
        <row r="163">
          <cell r="A163">
            <v>528</v>
          </cell>
          <cell r="B163" t="str">
            <v>FIXED ASSETS - PRIOR PERIOD ADJ</v>
          </cell>
          <cell r="D163" t="str">
            <v>400</v>
          </cell>
          <cell r="E163" t="str">
            <v>Other</v>
          </cell>
        </row>
        <row r="164">
          <cell r="A164">
            <v>530</v>
          </cell>
          <cell r="B164" t="str">
            <v>ACCOUNTS RECEIVABLE</v>
          </cell>
          <cell r="D164" t="str">
            <v>400</v>
          </cell>
          <cell r="E164" t="str">
            <v>Other</v>
          </cell>
        </row>
        <row r="165">
          <cell r="A165">
            <v>532</v>
          </cell>
          <cell r="B165" t="str">
            <v>LOCK BOX</v>
          </cell>
          <cell r="D165" t="str">
            <v>400</v>
          </cell>
          <cell r="E165" t="str">
            <v>Other</v>
          </cell>
        </row>
        <row r="166">
          <cell r="A166">
            <v>535</v>
          </cell>
          <cell r="B166" t="str">
            <v>ACCOUNTS PAYABLE LIABILITIES</v>
          </cell>
          <cell r="D166" t="str">
            <v>400</v>
          </cell>
          <cell r="E166" t="str">
            <v>Other</v>
          </cell>
        </row>
        <row r="167">
          <cell r="A167">
            <v>540</v>
          </cell>
          <cell r="B167" t="str">
            <v>JOINT FACILITY CREDITS</v>
          </cell>
          <cell r="D167" t="str">
            <v>400</v>
          </cell>
          <cell r="E167" t="str">
            <v>Other</v>
          </cell>
        </row>
        <row r="168">
          <cell r="A168">
            <v>545</v>
          </cell>
          <cell r="B168" t="str">
            <v>WORK IN PROGRESS ADJUSTMENTS</v>
          </cell>
          <cell r="D168" t="str">
            <v>400</v>
          </cell>
          <cell r="E168" t="str">
            <v>Other</v>
          </cell>
        </row>
        <row r="169">
          <cell r="A169">
            <v>546</v>
          </cell>
          <cell r="B169" t="str">
            <v>LIPA WIP TRANSFERS</v>
          </cell>
          <cell r="D169" t="str">
            <v>400</v>
          </cell>
          <cell r="E169" t="str">
            <v>Other</v>
          </cell>
        </row>
        <row r="170">
          <cell r="A170">
            <v>547</v>
          </cell>
          <cell r="B170" t="str">
            <v>COMPLETED CONSTRUCTION NOT CLASSIFIED</v>
          </cell>
          <cell r="D170" t="str">
            <v>400</v>
          </cell>
          <cell r="E170" t="str">
            <v>Other</v>
          </cell>
        </row>
        <row r="171">
          <cell r="A171">
            <v>565</v>
          </cell>
          <cell r="B171" t="str">
            <v>TRANSPORTATION - LIQUID FUELS</v>
          </cell>
          <cell r="D171" t="str">
            <v>400</v>
          </cell>
          <cell r="E171" t="str">
            <v>Other</v>
          </cell>
        </row>
        <row r="172">
          <cell r="A172">
            <v>566</v>
          </cell>
          <cell r="B172" t="str">
            <v>TRANSPORTATION - FLEET MAINTENANCE</v>
          </cell>
          <cell r="D172" t="str">
            <v>400</v>
          </cell>
          <cell r="E172" t="str">
            <v>Other</v>
          </cell>
        </row>
        <row r="173">
          <cell r="A173">
            <v>570</v>
          </cell>
          <cell r="B173" t="str">
            <v>PREPAID EXPENDITURES</v>
          </cell>
          <cell r="D173" t="str">
            <v>400</v>
          </cell>
          <cell r="E173" t="str">
            <v>Other</v>
          </cell>
        </row>
        <row r="174">
          <cell r="A174">
            <v>571</v>
          </cell>
          <cell r="B174" t="str">
            <v>AMORTIZATION</v>
          </cell>
          <cell r="D174" t="str">
            <v>400</v>
          </cell>
          <cell r="E174" t="str">
            <v>Other</v>
          </cell>
        </row>
        <row r="175">
          <cell r="A175">
            <v>572</v>
          </cell>
          <cell r="B175" t="str">
            <v>EMPLOYEE PAYROLL DEDUCTIONS</v>
          </cell>
          <cell r="D175" t="str">
            <v>400</v>
          </cell>
          <cell r="E175" t="str">
            <v>Other</v>
          </cell>
        </row>
        <row r="176">
          <cell r="A176">
            <v>573</v>
          </cell>
          <cell r="B176" t="str">
            <v>PAYROLL DEDUCTIONS PAID (A/P)</v>
          </cell>
          <cell r="D176" t="str">
            <v>400</v>
          </cell>
          <cell r="E176" t="str">
            <v>Other</v>
          </cell>
        </row>
        <row r="177">
          <cell r="A177">
            <v>574</v>
          </cell>
          <cell r="B177" t="str">
            <v>ACCRUALS-NON A/P</v>
          </cell>
          <cell r="D177" t="str">
            <v>400</v>
          </cell>
          <cell r="E177" t="str">
            <v>Other</v>
          </cell>
        </row>
        <row r="178">
          <cell r="A178">
            <v>575</v>
          </cell>
          <cell r="B178" t="str">
            <v>ACCRUALS-A/P</v>
          </cell>
          <cell r="D178" t="str">
            <v>400</v>
          </cell>
          <cell r="E178" t="str">
            <v>Other</v>
          </cell>
        </row>
        <row r="179">
          <cell r="A179">
            <v>576</v>
          </cell>
          <cell r="B179" t="str">
            <v>DEFERRALS</v>
          </cell>
          <cell r="D179" t="str">
            <v>400</v>
          </cell>
          <cell r="E179" t="str">
            <v>Other</v>
          </cell>
        </row>
        <row r="180">
          <cell r="A180">
            <v>577</v>
          </cell>
          <cell r="B180" t="str">
            <v>FUEL TAX</v>
          </cell>
          <cell r="D180" t="str">
            <v>400</v>
          </cell>
          <cell r="E180" t="str">
            <v>Other</v>
          </cell>
        </row>
        <row r="181">
          <cell r="A181">
            <v>578</v>
          </cell>
          <cell r="B181" t="str">
            <v>EXCISE TAX</v>
          </cell>
          <cell r="D181" t="str">
            <v>400</v>
          </cell>
          <cell r="E181" t="str">
            <v>Other</v>
          </cell>
        </row>
        <row r="182">
          <cell r="A182">
            <v>579</v>
          </cell>
          <cell r="B182" t="str">
            <v>INTEREST EXPENSE - NON A/P</v>
          </cell>
          <cell r="D182" t="str">
            <v>400</v>
          </cell>
          <cell r="E182" t="str">
            <v>Other</v>
          </cell>
        </row>
        <row r="183">
          <cell r="A183">
            <v>580</v>
          </cell>
          <cell r="B183" t="str">
            <v>INTEREST EXPENSE - A/P</v>
          </cell>
          <cell r="D183" t="str">
            <v>400</v>
          </cell>
          <cell r="E183" t="str">
            <v>Other</v>
          </cell>
        </row>
        <row r="184">
          <cell r="A184">
            <v>581</v>
          </cell>
          <cell r="B184" t="str">
            <v>PAYROLL TAXES - COMPANY EXPENSE</v>
          </cell>
          <cell r="D184" t="str">
            <v>400</v>
          </cell>
          <cell r="E184" t="str">
            <v>Other</v>
          </cell>
        </row>
        <row r="185">
          <cell r="A185">
            <v>582</v>
          </cell>
          <cell r="B185" t="str">
            <v>PAYROLL TAXES ACCRUED</v>
          </cell>
          <cell r="D185" t="str">
            <v>400</v>
          </cell>
          <cell r="E185" t="str">
            <v>Other</v>
          </cell>
        </row>
        <row r="186">
          <cell r="A186">
            <v>583</v>
          </cell>
          <cell r="B186" t="str">
            <v>REVENUE TAXES ACCRUED</v>
          </cell>
          <cell r="D186" t="str">
            <v>400</v>
          </cell>
          <cell r="E186" t="str">
            <v>Other</v>
          </cell>
        </row>
        <row r="187">
          <cell r="A187">
            <v>584</v>
          </cell>
          <cell r="B187" t="str">
            <v>INCOME TAXES ACCRUED</v>
          </cell>
          <cell r="D187" t="str">
            <v>400</v>
          </cell>
          <cell r="E187" t="str">
            <v>Other</v>
          </cell>
        </row>
        <row r="188">
          <cell r="A188">
            <v>585</v>
          </cell>
          <cell r="B188" t="str">
            <v>SALES AND USE TAXES ACCRUED-NON A/P</v>
          </cell>
          <cell r="D188" t="str">
            <v>400</v>
          </cell>
          <cell r="E188" t="str">
            <v>Other</v>
          </cell>
        </row>
        <row r="189">
          <cell r="A189">
            <v>586</v>
          </cell>
          <cell r="B189" t="str">
            <v>PROPERTY TAXES ACCRUED</v>
          </cell>
          <cell r="D189" t="str">
            <v>400</v>
          </cell>
          <cell r="E189" t="str">
            <v>Other</v>
          </cell>
        </row>
        <row r="190">
          <cell r="A190">
            <v>587</v>
          </cell>
          <cell r="B190" t="str">
            <v>DEFERRED INCOME TAXES</v>
          </cell>
          <cell r="D190" t="str">
            <v>400</v>
          </cell>
          <cell r="E190" t="str">
            <v>Other</v>
          </cell>
        </row>
        <row r="191">
          <cell r="A191">
            <v>588</v>
          </cell>
          <cell r="B191" t="str">
            <v>SALES AND USE TAXES ACCRUED-A/P</v>
          </cell>
          <cell r="C191" t="str">
            <v>Y</v>
          </cell>
          <cell r="D191" t="str">
            <v>A70</v>
          </cell>
          <cell r="E191" t="str">
            <v>Sales Tax</v>
          </cell>
          <cell r="F191" t="str">
            <v>Sales Tax</v>
          </cell>
        </row>
        <row r="192">
          <cell r="A192">
            <v>589</v>
          </cell>
          <cell r="B192" t="str">
            <v>SALES AND USE TAXES ACCRUED-A/P-USG</v>
          </cell>
          <cell r="D192" t="str">
            <v>A70</v>
          </cell>
          <cell r="E192" t="str">
            <v>Sales Tax</v>
          </cell>
        </row>
        <row r="193">
          <cell r="A193">
            <v>590</v>
          </cell>
          <cell r="B193" t="str">
            <v>ACCOUNTING TRANSFERS</v>
          </cell>
          <cell r="D193" t="str">
            <v>400</v>
          </cell>
          <cell r="E193" t="str">
            <v>Other</v>
          </cell>
        </row>
        <row r="194">
          <cell r="A194">
            <v>591</v>
          </cell>
          <cell r="B194" t="str">
            <v>PAYMENTS TO BANKS</v>
          </cell>
          <cell r="D194" t="str">
            <v>400</v>
          </cell>
          <cell r="E194" t="str">
            <v>Other</v>
          </cell>
        </row>
        <row r="195">
          <cell r="A195">
            <v>592</v>
          </cell>
          <cell r="B195" t="str">
            <v>INVESTMENTS</v>
          </cell>
          <cell r="D195" t="str">
            <v>400</v>
          </cell>
          <cell r="E195" t="str">
            <v>Other</v>
          </cell>
        </row>
        <row r="196">
          <cell r="A196">
            <v>593</v>
          </cell>
          <cell r="B196" t="str">
            <v>EQUITY SUBSIDIARY EARNINGS</v>
          </cell>
          <cell r="D196" t="str">
            <v>400</v>
          </cell>
          <cell r="E196" t="str">
            <v>Other</v>
          </cell>
        </row>
        <row r="197">
          <cell r="A197">
            <v>594</v>
          </cell>
          <cell r="B197" t="str">
            <v>LONG/SHORT TERM DEBT</v>
          </cell>
          <cell r="D197" t="str">
            <v>400</v>
          </cell>
          <cell r="E197" t="str">
            <v>Other</v>
          </cell>
        </row>
        <row r="198">
          <cell r="A198">
            <v>595</v>
          </cell>
          <cell r="B198" t="str">
            <v>SALE OF STOCK</v>
          </cell>
          <cell r="D198" t="str">
            <v>400</v>
          </cell>
          <cell r="E198" t="str">
            <v>Other</v>
          </cell>
        </row>
        <row r="199">
          <cell r="A199">
            <v>596</v>
          </cell>
          <cell r="B199" t="str">
            <v>SHAREOWNER EXPENDITURES</v>
          </cell>
          <cell r="D199" t="str">
            <v>400</v>
          </cell>
          <cell r="E199" t="str">
            <v>Other</v>
          </cell>
        </row>
        <row r="200">
          <cell r="A200">
            <v>597</v>
          </cell>
          <cell r="B200" t="str">
            <v>DIVIDENDS DECLARED</v>
          </cell>
          <cell r="D200" t="str">
            <v>400</v>
          </cell>
          <cell r="E200" t="str">
            <v>Other</v>
          </cell>
        </row>
        <row r="201">
          <cell r="A201">
            <v>598</v>
          </cell>
          <cell r="B201" t="str">
            <v>SHAREOWNER EXPENDITURES - A/P</v>
          </cell>
          <cell r="D201" t="str">
            <v>400</v>
          </cell>
          <cell r="E201" t="str">
            <v>Other</v>
          </cell>
        </row>
        <row r="202">
          <cell r="A202">
            <v>599</v>
          </cell>
          <cell r="B202" t="str">
            <v>TRANSPORTATION-DIESEL FUEL</v>
          </cell>
          <cell r="D202" t="str">
            <v>400</v>
          </cell>
          <cell r="E202" t="str">
            <v>Other</v>
          </cell>
          <cell r="F202" t="str">
            <v>Transportation</v>
          </cell>
        </row>
        <row r="203">
          <cell r="A203">
            <v>600</v>
          </cell>
          <cell r="B203" t="str">
            <v>TRANSPORTATION-FLEET LEASING</v>
          </cell>
          <cell r="D203" t="str">
            <v>400</v>
          </cell>
          <cell r="E203" t="str">
            <v>Other</v>
          </cell>
          <cell r="F203" t="str">
            <v>Transportation</v>
          </cell>
        </row>
        <row r="204">
          <cell r="A204">
            <v>601</v>
          </cell>
          <cell r="B204" t="str">
            <v>TRANSPORTATION-GASOLINE</v>
          </cell>
          <cell r="D204" t="str">
            <v>400</v>
          </cell>
          <cell r="E204" t="str">
            <v>Other</v>
          </cell>
          <cell r="F204" t="str">
            <v>Transportation</v>
          </cell>
        </row>
        <row r="205">
          <cell r="A205">
            <v>602</v>
          </cell>
          <cell r="B205" t="str">
            <v>TRANSPORTATION-PREVENT MAINT</v>
          </cell>
          <cell r="D205" t="str">
            <v>400</v>
          </cell>
          <cell r="E205" t="str">
            <v>Other</v>
          </cell>
          <cell r="F205" t="str">
            <v>Transportation</v>
          </cell>
        </row>
        <row r="206">
          <cell r="A206">
            <v>603</v>
          </cell>
          <cell r="B206" t="str">
            <v>TRANSPORTATION-UNSCHED MAINT</v>
          </cell>
          <cell r="D206" t="str">
            <v>400</v>
          </cell>
          <cell r="E206" t="str">
            <v>Other</v>
          </cell>
          <cell r="F206" t="str">
            <v>Transportation</v>
          </cell>
        </row>
        <row r="207">
          <cell r="A207">
            <v>604</v>
          </cell>
          <cell r="B207" t="str">
            <v>TRANSPORTATION-PARTS &amp; ACCESSORIES-NON A/P</v>
          </cell>
          <cell r="D207" t="str">
            <v>400</v>
          </cell>
          <cell r="E207" t="str">
            <v>Other</v>
          </cell>
          <cell r="F207" t="str">
            <v>Transportation</v>
          </cell>
        </row>
        <row r="208">
          <cell r="A208">
            <v>605</v>
          </cell>
          <cell r="B208" t="str">
            <v>UTILITIES</v>
          </cell>
          <cell r="D208" t="str">
            <v>400</v>
          </cell>
          <cell r="E208" t="str">
            <v>Other</v>
          </cell>
        </row>
        <row r="209">
          <cell r="A209">
            <v>606</v>
          </cell>
          <cell r="B209" t="str">
            <v>GAS USED BY OURSELVES</v>
          </cell>
          <cell r="D209" t="str">
            <v>400</v>
          </cell>
          <cell r="E209" t="str">
            <v>Other</v>
          </cell>
        </row>
        <row r="210">
          <cell r="A210">
            <v>607</v>
          </cell>
          <cell r="B210" t="str">
            <v>ELECTRICITY USED BY OURSELVES</v>
          </cell>
          <cell r="D210" t="str">
            <v>400</v>
          </cell>
          <cell r="E210" t="str">
            <v>Other</v>
          </cell>
        </row>
        <row r="211">
          <cell r="A211">
            <v>608</v>
          </cell>
          <cell r="B211" t="str">
            <v>WATER USED</v>
          </cell>
          <cell r="D211" t="str">
            <v>400</v>
          </cell>
          <cell r="E211" t="str">
            <v>Other</v>
          </cell>
        </row>
        <row r="212">
          <cell r="A212">
            <v>609</v>
          </cell>
          <cell r="B212" t="str">
            <v>PURCHASED ELECTRICITY</v>
          </cell>
          <cell r="D212" t="str">
            <v>400</v>
          </cell>
          <cell r="E212" t="str">
            <v>Other</v>
          </cell>
        </row>
        <row r="213">
          <cell r="A213">
            <v>610</v>
          </cell>
          <cell r="B213" t="str">
            <v>EMPLOYEE BENEFITS-A/P</v>
          </cell>
          <cell r="D213" t="str">
            <v>400</v>
          </cell>
          <cell r="E213" t="str">
            <v>Other</v>
          </cell>
        </row>
        <row r="214">
          <cell r="A214">
            <v>611</v>
          </cell>
          <cell r="B214" t="str">
            <v>EMPLOYEE BENEFITS-NON-A/P</v>
          </cell>
          <cell r="D214" t="str">
            <v>400</v>
          </cell>
          <cell r="E214" t="str">
            <v>Other</v>
          </cell>
        </row>
        <row r="215">
          <cell r="A215">
            <v>612</v>
          </cell>
          <cell r="B215" t="str">
            <v>UNCOLLECTIBLES</v>
          </cell>
          <cell r="D215" t="str">
            <v>400</v>
          </cell>
          <cell r="E215" t="str">
            <v>Other</v>
          </cell>
        </row>
        <row r="216">
          <cell r="A216">
            <v>613</v>
          </cell>
          <cell r="B216" t="str">
            <v>RECOVERIES OF UNCOLLECTIBLES</v>
          </cell>
          <cell r="D216" t="str">
            <v>400</v>
          </cell>
          <cell r="E216" t="str">
            <v>Other</v>
          </cell>
        </row>
        <row r="217">
          <cell r="A217">
            <v>614</v>
          </cell>
          <cell r="B217" t="str">
            <v>CON ED RECOVERIES</v>
          </cell>
          <cell r="D217" t="str">
            <v>400</v>
          </cell>
          <cell r="E217" t="str">
            <v>Other</v>
          </cell>
        </row>
        <row r="218">
          <cell r="A218">
            <v>615</v>
          </cell>
          <cell r="B218" t="str">
            <v>TRANSPORTATION-PARTS &amp; ACCESSORIES-A/P</v>
          </cell>
          <cell r="D218" t="str">
            <v>400</v>
          </cell>
          <cell r="E218" t="str">
            <v>Other</v>
          </cell>
        </row>
        <row r="219">
          <cell r="A219">
            <v>616</v>
          </cell>
          <cell r="B219" t="str">
            <v>COLLECTION AGENCY FEES</v>
          </cell>
          <cell r="D219" t="str">
            <v>400</v>
          </cell>
          <cell r="E219" t="str">
            <v>Other</v>
          </cell>
        </row>
        <row r="220">
          <cell r="A220">
            <v>618</v>
          </cell>
          <cell r="B220" t="str">
            <v>NON-TAXABLE CIAC</v>
          </cell>
          <cell r="D220" t="str">
            <v>A40</v>
          </cell>
          <cell r="E220" t="str">
            <v>Construction Reimbursement</v>
          </cell>
        </row>
        <row r="221">
          <cell r="A221">
            <v>620</v>
          </cell>
          <cell r="B221" t="str">
            <v>CUSTOMER CONTRIBUTIONS</v>
          </cell>
          <cell r="C221" t="str">
            <v>Y</v>
          </cell>
          <cell r="D221" t="str">
            <v>A40</v>
          </cell>
          <cell r="E221" t="str">
            <v>Construction Reimbursement</v>
          </cell>
          <cell r="F221" t="str">
            <v>Construction Reimbursement (CIAC, JPP, JO BILLING)</v>
          </cell>
        </row>
        <row r="222">
          <cell r="A222">
            <v>621</v>
          </cell>
          <cell r="B222" t="str">
            <v>GAS REVENUES</v>
          </cell>
          <cell r="D222" t="str">
            <v>400</v>
          </cell>
          <cell r="E222" t="str">
            <v>Other</v>
          </cell>
        </row>
        <row r="223">
          <cell r="A223">
            <v>622</v>
          </cell>
          <cell r="B223" t="str">
            <v>ELECTRIC REVENUES</v>
          </cell>
          <cell r="D223" t="str">
            <v>400</v>
          </cell>
          <cell r="E223" t="str">
            <v>Other</v>
          </cell>
        </row>
        <row r="224">
          <cell r="A224">
            <v>623</v>
          </cell>
          <cell r="B224" t="str">
            <v>NON-PRODUCT REVENUES</v>
          </cell>
          <cell r="D224" t="str">
            <v>400</v>
          </cell>
          <cell r="E224" t="str">
            <v>Other</v>
          </cell>
        </row>
        <row r="225">
          <cell r="A225">
            <v>624</v>
          </cell>
          <cell r="B225" t="str">
            <v>MISCELLANEOUS REVENUES</v>
          </cell>
          <cell r="D225" t="str">
            <v>400</v>
          </cell>
          <cell r="E225" t="str">
            <v>Other</v>
          </cell>
        </row>
        <row r="226">
          <cell r="A226">
            <v>625</v>
          </cell>
          <cell r="B226" t="str">
            <v>ACCRUED REVENUES</v>
          </cell>
          <cell r="D226" t="str">
            <v>400</v>
          </cell>
          <cell r="E226" t="str">
            <v>Other</v>
          </cell>
        </row>
        <row r="227">
          <cell r="A227">
            <v>626</v>
          </cell>
          <cell r="B227" t="str">
            <v>REBATES-NON A/P</v>
          </cell>
          <cell r="D227" t="str">
            <v>400</v>
          </cell>
          <cell r="E227" t="str">
            <v>Other</v>
          </cell>
        </row>
        <row r="228">
          <cell r="A228">
            <v>627</v>
          </cell>
          <cell r="B228" t="str">
            <v>CAS ELECTRIC REVENUES</v>
          </cell>
          <cell r="D228" t="str">
            <v>400</v>
          </cell>
          <cell r="E228" t="str">
            <v>Other</v>
          </cell>
        </row>
        <row r="229">
          <cell r="A229">
            <v>628</v>
          </cell>
          <cell r="B229" t="str">
            <v>CAS GAS REVENUES</v>
          </cell>
          <cell r="D229" t="str">
            <v>400</v>
          </cell>
          <cell r="E229" t="str">
            <v>Other</v>
          </cell>
        </row>
        <row r="230">
          <cell r="A230">
            <v>629</v>
          </cell>
          <cell r="B230" t="str">
            <v>CASH DISBURSEMENTS - NON A/P</v>
          </cell>
          <cell r="D230" t="str">
            <v>400</v>
          </cell>
          <cell r="E230" t="str">
            <v>Other</v>
          </cell>
        </row>
        <row r="231">
          <cell r="A231">
            <v>630</v>
          </cell>
          <cell r="B231" t="str">
            <v>CASH RECEIPTS</v>
          </cell>
          <cell r="D231" t="str">
            <v>400</v>
          </cell>
          <cell r="E231" t="str">
            <v>Other</v>
          </cell>
        </row>
        <row r="232">
          <cell r="A232">
            <v>631</v>
          </cell>
          <cell r="B232" t="str">
            <v>REBATES-A/P</v>
          </cell>
          <cell r="D232" t="str">
            <v>400</v>
          </cell>
          <cell r="E232" t="str">
            <v>Other</v>
          </cell>
        </row>
        <row r="233">
          <cell r="A233">
            <v>632</v>
          </cell>
          <cell r="B233" t="str">
            <v>CASH DISBURSEMENTS - A/P</v>
          </cell>
          <cell r="D233" t="str">
            <v>400</v>
          </cell>
          <cell r="E233" t="str">
            <v>Other</v>
          </cell>
        </row>
        <row r="234">
          <cell r="A234">
            <v>633</v>
          </cell>
          <cell r="B234" t="str">
            <v>CRIS REVENUE</v>
          </cell>
          <cell r="D234" t="str">
            <v>400</v>
          </cell>
          <cell r="E234" t="str">
            <v>Other</v>
          </cell>
        </row>
        <row r="235">
          <cell r="A235">
            <v>634</v>
          </cell>
          <cell r="B235" t="str">
            <v>CRIS REVENUE LATE PAYMENT CHARGES</v>
          </cell>
          <cell r="D235" t="str">
            <v>400</v>
          </cell>
          <cell r="E235" t="str">
            <v>Other</v>
          </cell>
        </row>
        <row r="236">
          <cell r="A236">
            <v>635</v>
          </cell>
          <cell r="B236" t="str">
            <v>CASH BANK TRANSFERS</v>
          </cell>
          <cell r="D236" t="str">
            <v>400</v>
          </cell>
          <cell r="E236" t="str">
            <v>Other</v>
          </cell>
        </row>
        <row r="237">
          <cell r="A237">
            <v>637</v>
          </cell>
          <cell r="B237" t="str">
            <v>JOBBING REIMBURSEMENT</v>
          </cell>
          <cell r="D237" t="str">
            <v>400</v>
          </cell>
          <cell r="E237" t="str">
            <v>Other</v>
          </cell>
        </row>
        <row r="238">
          <cell r="A238">
            <v>695</v>
          </cell>
          <cell r="B238" t="str">
            <v>DIRECTOR STOCK VALUATION</v>
          </cell>
          <cell r="D238" t="str">
            <v>400</v>
          </cell>
          <cell r="E238" t="str">
            <v>Other</v>
          </cell>
        </row>
        <row r="239">
          <cell r="A239">
            <v>698</v>
          </cell>
          <cell r="B239" t="str">
            <v>SALVAGE</v>
          </cell>
          <cell r="D239" t="str">
            <v>400</v>
          </cell>
          <cell r="E239" t="str">
            <v>Other</v>
          </cell>
        </row>
        <row r="240">
          <cell r="A240">
            <v>699</v>
          </cell>
          <cell r="B240" t="str">
            <v>OTHER CHARGES</v>
          </cell>
          <cell r="D240" t="str">
            <v>400</v>
          </cell>
          <cell r="E240" t="str">
            <v>Other</v>
          </cell>
        </row>
        <row r="241">
          <cell r="A241">
            <v>700</v>
          </cell>
          <cell r="B241" t="str">
            <v>GAS CHARGE-OFFS</v>
          </cell>
          <cell r="D241" t="str">
            <v>400</v>
          </cell>
          <cell r="E241" t="str">
            <v>Other</v>
          </cell>
        </row>
        <row r="242">
          <cell r="A242">
            <v>701</v>
          </cell>
          <cell r="B242" t="str">
            <v>PAYROLL O/H (WITH HOLIDAY&amp;VACA)</v>
          </cell>
          <cell r="D242" t="str">
            <v>400</v>
          </cell>
          <cell r="E242" t="str">
            <v>Other</v>
          </cell>
          <cell r="F242" t="str">
            <v>Not Used</v>
          </cell>
        </row>
        <row r="243">
          <cell r="A243">
            <v>702</v>
          </cell>
          <cell r="B243" t="str">
            <v>PAYROLL O/H (W/O HOLIDAY&amp;VACA)</v>
          </cell>
          <cell r="D243" t="str">
            <v>400</v>
          </cell>
          <cell r="E243" t="str">
            <v>Other</v>
          </cell>
          <cell r="F243" t="str">
            <v>Not Used</v>
          </cell>
        </row>
        <row r="244">
          <cell r="A244">
            <v>705</v>
          </cell>
          <cell r="B244" t="str">
            <v>CONSTRUCTION O/H</v>
          </cell>
          <cell r="D244" t="str">
            <v>400</v>
          </cell>
          <cell r="E244" t="str">
            <v>Other</v>
          </cell>
          <cell r="F244" t="str">
            <v>Not Used</v>
          </cell>
        </row>
        <row r="245">
          <cell r="A245">
            <v>706</v>
          </cell>
          <cell r="B245" t="str">
            <v>REIMBURSEABLE O/H</v>
          </cell>
          <cell r="D245" t="str">
            <v>400</v>
          </cell>
          <cell r="E245" t="str">
            <v>Other</v>
          </cell>
          <cell r="F245" t="str">
            <v>Reimbursable</v>
          </cell>
        </row>
        <row r="246">
          <cell r="A246">
            <v>707</v>
          </cell>
          <cell r="B246" t="str">
            <v>SYSTEM MAINT O/H</v>
          </cell>
          <cell r="D246" t="str">
            <v>400</v>
          </cell>
          <cell r="E246" t="str">
            <v>Other</v>
          </cell>
          <cell r="F246" t="str">
            <v>Not Used</v>
          </cell>
        </row>
        <row r="247">
          <cell r="A247">
            <v>709</v>
          </cell>
          <cell r="B247" t="str">
            <v>MATERIALS&amp;STOREHOUSE O/H</v>
          </cell>
          <cell r="D247" t="str">
            <v>400</v>
          </cell>
          <cell r="E247" t="str">
            <v>Other</v>
          </cell>
          <cell r="F247" t="str">
            <v>Reimbursable</v>
          </cell>
        </row>
        <row r="248">
          <cell r="A248">
            <v>710</v>
          </cell>
          <cell r="B248" t="str">
            <v>AFUDC</v>
          </cell>
          <cell r="D248" t="str">
            <v>400</v>
          </cell>
          <cell r="E248" t="str">
            <v>Other</v>
          </cell>
          <cell r="F248" t="str">
            <v>Not Used</v>
          </cell>
        </row>
        <row r="249">
          <cell r="A249">
            <v>711</v>
          </cell>
          <cell r="B249" t="str">
            <v>LEAK SURVEY - CAPITALIZED</v>
          </cell>
          <cell r="D249" t="str">
            <v>400</v>
          </cell>
          <cell r="E249" t="str">
            <v>Other</v>
          </cell>
          <cell r="F249" t="str">
            <v>Not Used</v>
          </cell>
        </row>
        <row r="250">
          <cell r="A250">
            <v>712</v>
          </cell>
          <cell r="B250" t="str">
            <v>LEAK SURVEY - ABANDONMENTS</v>
          </cell>
          <cell r="D250" t="str">
            <v>400</v>
          </cell>
          <cell r="E250" t="str">
            <v>Other</v>
          </cell>
          <cell r="F250" t="str">
            <v>Not Used</v>
          </cell>
        </row>
        <row r="251">
          <cell r="A251">
            <v>714</v>
          </cell>
          <cell r="B251" t="str">
            <v>INTERCOMPANY TRANSACTION - NON-LABOR</v>
          </cell>
          <cell r="D251" t="str">
            <v>400</v>
          </cell>
          <cell r="E251" t="str">
            <v>Other</v>
          </cell>
          <cell r="F251" t="str">
            <v>Not Used</v>
          </cell>
        </row>
        <row r="252">
          <cell r="A252">
            <v>715</v>
          </cell>
          <cell r="B252" t="str">
            <v>INTERCOMPANY TRANSACTION - NON-LABOR</v>
          </cell>
          <cell r="D252" t="str">
            <v>400</v>
          </cell>
          <cell r="E252" t="str">
            <v>Other</v>
          </cell>
          <cell r="F252" t="str">
            <v>Not Used</v>
          </cell>
        </row>
        <row r="253">
          <cell r="A253">
            <v>716</v>
          </cell>
          <cell r="B253" t="str">
            <v>PENSION BURDEN</v>
          </cell>
          <cell r="C253" t="str">
            <v>Y</v>
          </cell>
          <cell r="D253" t="str">
            <v>B06</v>
          </cell>
          <cell r="E253" t="str">
            <v>Pension</v>
          </cell>
          <cell r="F253" t="str">
            <v>Pension expense for supplemental, deferred compensation, etc.</v>
          </cell>
        </row>
        <row r="254">
          <cell r="A254">
            <v>717</v>
          </cell>
          <cell r="B254" t="str">
            <v>OTHER POST EMPLOYMENT BENEFITS OPEBS BURDEN</v>
          </cell>
          <cell r="D254" t="str">
            <v>B01</v>
          </cell>
          <cell r="E254" t="str">
            <v>FAS 106</v>
          </cell>
          <cell r="F254" t="str">
            <v>Post Employment Benefits.   Changed 7/23/07 (was B02 FAS 112).</v>
          </cell>
        </row>
        <row r="255">
          <cell r="A255">
            <v>718</v>
          </cell>
          <cell r="B255" t="str">
            <v>BENEFITS BURDEN</v>
          </cell>
          <cell r="C255" t="str">
            <v>Y</v>
          </cell>
          <cell r="D255" t="str">
            <v>B05</v>
          </cell>
          <cell r="E255" t="str">
            <v>Other Benefits</v>
          </cell>
          <cell r="F255" t="str">
            <v>Miscellaneous benefits not accounted for elsewhere: awards, etc.</v>
          </cell>
        </row>
        <row r="256">
          <cell r="A256">
            <v>719</v>
          </cell>
          <cell r="B256" t="str">
            <v>PAYROLL TAXES BURDEN</v>
          </cell>
          <cell r="C256" t="str">
            <v>Y</v>
          </cell>
          <cell r="D256" t="str">
            <v>B09</v>
          </cell>
          <cell r="E256" t="str">
            <v>Payroll Taxes</v>
          </cell>
          <cell r="F256" t="str">
            <v>Payroll Taxes including FICA, FUTA, and SUTA</v>
          </cell>
        </row>
        <row r="257">
          <cell r="A257">
            <v>720</v>
          </cell>
          <cell r="B257" t="str">
            <v>INCENTIVE COMPENSATION BURDEN</v>
          </cell>
          <cell r="D257" t="str">
            <v>P30</v>
          </cell>
          <cell r="E257" t="str">
            <v>Bonus &amp; Miscellaneous Pay</v>
          </cell>
          <cell r="F257" t="str">
            <v>Changed per Doxsee's review 05/08/07</v>
          </cell>
        </row>
        <row r="258">
          <cell r="A258">
            <v>721</v>
          </cell>
          <cell r="B258" t="str">
            <v>PAID ABSENCE BURDEN</v>
          </cell>
          <cell r="D258" t="str">
            <v>P50</v>
          </cell>
          <cell r="E258" t="str">
            <v>Time Not Worked</v>
          </cell>
          <cell r="F258" t="str">
            <v>Verify</v>
          </cell>
        </row>
        <row r="259">
          <cell r="A259">
            <v>722</v>
          </cell>
          <cell r="B259" t="str">
            <v>VACATION BURDEN</v>
          </cell>
          <cell r="D259" t="str">
            <v>P50</v>
          </cell>
          <cell r="E259" t="str">
            <v>Time Not Worked</v>
          </cell>
          <cell r="F259" t="str">
            <v>Verify</v>
          </cell>
        </row>
        <row r="260">
          <cell r="A260">
            <v>723</v>
          </cell>
          <cell r="B260" t="str">
            <v>DISTRIBUTION GAS CLEARING BURDEN</v>
          </cell>
          <cell r="C260" t="str">
            <v>Y</v>
          </cell>
          <cell r="D260" t="str">
            <v>A50</v>
          </cell>
          <cell r="E260" t="str">
            <v>Capital Overheads</v>
          </cell>
          <cell r="F260" t="str">
            <v>Overheads applied to capital work orders for Operations &amp; Engineering Support, and G&amp;A (including plant accounting)</v>
          </cell>
        </row>
        <row r="261">
          <cell r="A261">
            <v>724</v>
          </cell>
          <cell r="B261" t="str">
            <v>CUSTOMER SERVICE CLEARING BURDEN</v>
          </cell>
          <cell r="D261" t="str">
            <v>A50</v>
          </cell>
          <cell r="E261" t="str">
            <v>Capital Overheads</v>
          </cell>
        </row>
        <row r="262">
          <cell r="A262">
            <v>725</v>
          </cell>
          <cell r="B262" t="str">
            <v>TOOLS AND WORKS BURDEN</v>
          </cell>
          <cell r="D262" t="str">
            <v>A50</v>
          </cell>
          <cell r="E262" t="str">
            <v>Capital Overheads</v>
          </cell>
        </row>
        <row r="263">
          <cell r="A263">
            <v>726</v>
          </cell>
          <cell r="B263" t="str">
            <v>GENERATION JOINT COSTS BURDEN</v>
          </cell>
          <cell r="D263" t="str">
            <v>A50</v>
          </cell>
          <cell r="E263" t="str">
            <v>Capital Overheads</v>
          </cell>
        </row>
        <row r="264">
          <cell r="A264">
            <v>727</v>
          </cell>
          <cell r="B264" t="str">
            <v>GAS/CUSTOMER SERVICE BURDEN</v>
          </cell>
          <cell r="D264" t="str">
            <v>A50</v>
          </cell>
          <cell r="E264" t="str">
            <v>Capital Overheads</v>
          </cell>
        </row>
        <row r="265">
          <cell r="A265">
            <v>728</v>
          </cell>
          <cell r="B265" t="str">
            <v>T&amp;D TRANSPORTATION BURDEN</v>
          </cell>
          <cell r="D265" t="str">
            <v>A50</v>
          </cell>
          <cell r="E265" t="str">
            <v>Capital Overheads</v>
          </cell>
        </row>
        <row r="266">
          <cell r="A266">
            <v>729</v>
          </cell>
          <cell r="B266" t="str">
            <v>T&amp;D JOINT COSTS</v>
          </cell>
          <cell r="D266" t="str">
            <v>A50</v>
          </cell>
          <cell r="E266" t="str">
            <v>Capital Overheads</v>
          </cell>
        </row>
        <row r="267">
          <cell r="A267">
            <v>730</v>
          </cell>
          <cell r="B267" t="str">
            <v>AFUDC-DEBT</v>
          </cell>
          <cell r="C267" t="str">
            <v>Y</v>
          </cell>
          <cell r="D267" t="str">
            <v>A10</v>
          </cell>
          <cell r="E267" t="str">
            <v>AFUDC - Debt</v>
          </cell>
          <cell r="F267" t="str">
            <v>Allowance for Funds Used During Construction Debt</v>
          </cell>
        </row>
        <row r="268">
          <cell r="A268">
            <v>731</v>
          </cell>
          <cell r="B268" t="str">
            <v>AFUDC-EQUITY</v>
          </cell>
          <cell r="C268" t="str">
            <v>Y</v>
          </cell>
          <cell r="D268" t="str">
            <v>A11</v>
          </cell>
          <cell r="E268" t="str">
            <v>AFUDC - Equity</v>
          </cell>
          <cell r="F268" t="str">
            <v>Allowance for Funds Used During Construction Equity</v>
          </cell>
        </row>
        <row r="269">
          <cell r="A269">
            <v>732</v>
          </cell>
          <cell r="B269" t="str">
            <v>STORES EXP BURDEN</v>
          </cell>
          <cell r="C269" t="str">
            <v>Y</v>
          </cell>
          <cell r="D269" t="str">
            <v>M50</v>
          </cell>
          <cell r="E269" t="str">
            <v>Materials Stores Handling</v>
          </cell>
          <cell r="F269" t="str">
            <v>Markup for materials received from Inventory that is intended to recover the cost of operating the stockrooms.</v>
          </cell>
        </row>
        <row r="270">
          <cell r="A270">
            <v>733</v>
          </cell>
          <cell r="B270" t="str">
            <v>GAINSHARING NON MANAGEMENT</v>
          </cell>
          <cell r="D270" t="str">
            <v>P30</v>
          </cell>
          <cell r="E270" t="str">
            <v>Bonus &amp; Miscellaneous Pay</v>
          </cell>
        </row>
        <row r="271">
          <cell r="A271">
            <v>734</v>
          </cell>
          <cell r="B271" t="str">
            <v>GAS CONTROL &amp; I&amp;R BURDEN</v>
          </cell>
          <cell r="D271" t="str">
            <v>A50</v>
          </cell>
          <cell r="E271" t="str">
            <v>Capital Overheads</v>
          </cell>
        </row>
        <row r="272">
          <cell r="A272">
            <v>736</v>
          </cell>
          <cell r="B272" t="str">
            <v>401K MATCH BURDEN</v>
          </cell>
          <cell r="C272" t="str">
            <v>Y</v>
          </cell>
          <cell r="D272" t="str">
            <v>B07</v>
          </cell>
          <cell r="E272" t="str">
            <v>Thrift Plan</v>
          </cell>
          <cell r="F272" t="str">
            <v>401K incentive thrift plan matching payment</v>
          </cell>
        </row>
        <row r="273">
          <cell r="A273">
            <v>737</v>
          </cell>
          <cell r="B273" t="str">
            <v>VEBA ADJUSTMENT BURDEN</v>
          </cell>
          <cell r="D273" t="str">
            <v>B01</v>
          </cell>
          <cell r="E273" t="str">
            <v>FAS 106</v>
          </cell>
          <cell r="F273" t="str">
            <v>Changed per Doxsee's review 07/11/07.</v>
          </cell>
        </row>
        <row r="274">
          <cell r="A274">
            <v>740</v>
          </cell>
          <cell r="B274" t="str">
            <v>JANITORIAL SERVICES</v>
          </cell>
          <cell r="D274" t="str">
            <v>400</v>
          </cell>
          <cell r="E274" t="str">
            <v>Other</v>
          </cell>
        </row>
        <row r="275">
          <cell r="A275">
            <v>741</v>
          </cell>
          <cell r="B275" t="str">
            <v>LANDSCAPING SERVICES</v>
          </cell>
          <cell r="D275" t="str">
            <v>400</v>
          </cell>
          <cell r="E275" t="str">
            <v>Other</v>
          </cell>
        </row>
        <row r="276">
          <cell r="A276">
            <v>742</v>
          </cell>
          <cell r="B276" t="str">
            <v>REFUSE SERVICES</v>
          </cell>
          <cell r="D276" t="str">
            <v>400</v>
          </cell>
          <cell r="E276" t="str">
            <v>Other</v>
          </cell>
        </row>
        <row r="277">
          <cell r="A277">
            <v>743</v>
          </cell>
          <cell r="B277" t="str">
            <v>ELEVATOR MAINTENANCE SERVICES</v>
          </cell>
          <cell r="D277" t="str">
            <v>400</v>
          </cell>
          <cell r="E277" t="str">
            <v>Other</v>
          </cell>
        </row>
        <row r="278">
          <cell r="A278">
            <v>744</v>
          </cell>
          <cell r="B278" t="str">
            <v>UNINTERRUPTIBLE POWER SUPPLY MAINTENANCE</v>
          </cell>
          <cell r="D278" t="str">
            <v>400</v>
          </cell>
          <cell r="E278" t="str">
            <v>Other</v>
          </cell>
        </row>
        <row r="279">
          <cell r="A279">
            <v>745</v>
          </cell>
          <cell r="B279" t="str">
            <v>ROOF &amp; MASONRY SERVICES</v>
          </cell>
          <cell r="D279" t="str">
            <v>400</v>
          </cell>
          <cell r="E279" t="str">
            <v>Other</v>
          </cell>
        </row>
        <row r="280">
          <cell r="A280">
            <v>746</v>
          </cell>
          <cell r="B280" t="str">
            <v>SAFETY SERVICES</v>
          </cell>
          <cell r="D280" t="str">
            <v>400</v>
          </cell>
          <cell r="E280" t="str">
            <v>Other</v>
          </cell>
        </row>
        <row r="281">
          <cell r="A281">
            <v>747</v>
          </cell>
          <cell r="B281" t="str">
            <v>COPIERS</v>
          </cell>
          <cell r="D281" t="str">
            <v>400</v>
          </cell>
          <cell r="E281" t="str">
            <v>Other</v>
          </cell>
        </row>
        <row r="282">
          <cell r="A282">
            <v>748</v>
          </cell>
          <cell r="B282" t="str">
            <v>MESSENGER &amp; COURIER SERVICES</v>
          </cell>
          <cell r="D282" t="str">
            <v>400</v>
          </cell>
          <cell r="E282" t="str">
            <v>Other</v>
          </cell>
        </row>
        <row r="283">
          <cell r="A283">
            <v>749</v>
          </cell>
          <cell r="B283" t="str">
            <v>EQUIPMENT MAINTENANCE</v>
          </cell>
          <cell r="D283" t="str">
            <v>400</v>
          </cell>
          <cell r="E283" t="str">
            <v>Other</v>
          </cell>
        </row>
        <row r="284">
          <cell r="A284">
            <v>750</v>
          </cell>
          <cell r="B284" t="str">
            <v>MISC GEN OFFICE</v>
          </cell>
          <cell r="D284" t="str">
            <v>400</v>
          </cell>
          <cell r="E284" t="str">
            <v>Other</v>
          </cell>
        </row>
        <row r="285">
          <cell r="A285">
            <v>751</v>
          </cell>
          <cell r="B285" t="str">
            <v>LIPA SERVICE FEE ON CAPITAL</v>
          </cell>
          <cell r="D285" t="str">
            <v>400</v>
          </cell>
          <cell r="E285" t="str">
            <v>Other</v>
          </cell>
        </row>
        <row r="286">
          <cell r="A286">
            <v>753</v>
          </cell>
          <cell r="B286" t="str">
            <v>MISCELLANEOUS CREDITS</v>
          </cell>
          <cell r="D286" t="str">
            <v>400</v>
          </cell>
          <cell r="E286" t="str">
            <v>Other</v>
          </cell>
        </row>
        <row r="287">
          <cell r="A287">
            <v>760</v>
          </cell>
          <cell r="B287" t="str">
            <v>T&amp;D DESIGN &amp; CONSTRUCT ADMIN - CLEARING</v>
          </cell>
          <cell r="D287" t="str">
            <v>400</v>
          </cell>
          <cell r="E287" t="str">
            <v>Other</v>
          </cell>
          <cell r="F287" t="str">
            <v>Not Used</v>
          </cell>
        </row>
        <row r="288">
          <cell r="A288">
            <v>761</v>
          </cell>
          <cell r="B288" t="str">
            <v>T&amp;D DESIGN &amp; CONSTRUCT TRAINING - CLEARING</v>
          </cell>
          <cell r="D288" t="str">
            <v>400</v>
          </cell>
          <cell r="E288" t="str">
            <v>Other</v>
          </cell>
          <cell r="F288" t="str">
            <v>Not Used</v>
          </cell>
        </row>
        <row r="289">
          <cell r="A289">
            <v>762</v>
          </cell>
          <cell r="B289" t="str">
            <v>T&amp;D PROJ MGMT TRAINING - CLEARING</v>
          </cell>
          <cell r="D289" t="str">
            <v>400</v>
          </cell>
          <cell r="E289" t="str">
            <v>Other</v>
          </cell>
          <cell r="F289" t="str">
            <v>Not Used</v>
          </cell>
        </row>
        <row r="290">
          <cell r="A290">
            <v>763</v>
          </cell>
          <cell r="B290" t="str">
            <v>T&amp;D SVC ADMIN - CLEARING</v>
          </cell>
          <cell r="D290" t="str">
            <v>400</v>
          </cell>
          <cell r="E290" t="str">
            <v>Other</v>
          </cell>
          <cell r="F290" t="str">
            <v>Not Used</v>
          </cell>
        </row>
        <row r="291">
          <cell r="A291">
            <v>764</v>
          </cell>
          <cell r="B291" t="str">
            <v>T&amp;D ENGINEERING ADMIN - CLEARING</v>
          </cell>
          <cell r="D291" t="str">
            <v>400</v>
          </cell>
          <cell r="E291" t="str">
            <v>Other</v>
          </cell>
          <cell r="F291" t="str">
            <v>Not Used</v>
          </cell>
        </row>
        <row r="292">
          <cell r="A292">
            <v>765</v>
          </cell>
          <cell r="B292" t="str">
            <v>T&amp;D POWER SUPPLY &amp; SYS PROTECTION ADMIN - CLEARING</v>
          </cell>
          <cell r="D292" t="str">
            <v>400</v>
          </cell>
          <cell r="E292" t="str">
            <v>Other</v>
          </cell>
          <cell r="F292" t="str">
            <v>Not Used</v>
          </cell>
        </row>
        <row r="293">
          <cell r="A293">
            <v>766</v>
          </cell>
          <cell r="B293" t="str">
            <v>MARKOUT CONSTRUCT- CLEARING</v>
          </cell>
          <cell r="D293" t="str">
            <v>400</v>
          </cell>
          <cell r="E293" t="str">
            <v>Other</v>
          </cell>
          <cell r="F293" t="str">
            <v>Not Used</v>
          </cell>
        </row>
        <row r="294">
          <cell r="A294">
            <v>767</v>
          </cell>
          <cell r="B294" t="str">
            <v>T&amp;D MAPPING - CLEARING</v>
          </cell>
          <cell r="D294" t="str">
            <v>400</v>
          </cell>
          <cell r="E294" t="str">
            <v>Other</v>
          </cell>
          <cell r="F294" t="str">
            <v>Not Used</v>
          </cell>
        </row>
        <row r="295">
          <cell r="A295">
            <v>768</v>
          </cell>
          <cell r="B295" t="str">
            <v>GAS MAPPING - CLEARING</v>
          </cell>
          <cell r="D295" t="str">
            <v>400</v>
          </cell>
          <cell r="E295" t="str">
            <v>Other</v>
          </cell>
          <cell r="F295" t="str">
            <v>Not Used</v>
          </cell>
        </row>
        <row r="296">
          <cell r="A296">
            <v>769</v>
          </cell>
          <cell r="B296" t="str">
            <v>SURVEY - CLEARING</v>
          </cell>
          <cell r="D296" t="str">
            <v>400</v>
          </cell>
          <cell r="E296" t="str">
            <v>Other</v>
          </cell>
          <cell r="F296" t="str">
            <v>Not Used</v>
          </cell>
        </row>
        <row r="297">
          <cell r="A297">
            <v>770</v>
          </cell>
          <cell r="B297" t="str">
            <v>OPERATION COMPUTING - CLEARING</v>
          </cell>
          <cell r="D297" t="str">
            <v>400</v>
          </cell>
          <cell r="E297" t="str">
            <v>Other</v>
          </cell>
          <cell r="F297" t="str">
            <v>Not Used</v>
          </cell>
        </row>
        <row r="298">
          <cell r="A298">
            <v>771</v>
          </cell>
          <cell r="B298" t="str">
            <v>GAS - CLEARING</v>
          </cell>
          <cell r="D298" t="str">
            <v>400</v>
          </cell>
          <cell r="E298" t="str">
            <v>Other</v>
          </cell>
          <cell r="F298" t="str">
            <v>Not Used</v>
          </cell>
        </row>
        <row r="299">
          <cell r="A299">
            <v>772</v>
          </cell>
          <cell r="B299" t="str">
            <v>CUST SVC - CLEARING</v>
          </cell>
          <cell r="D299" t="str">
            <v>400</v>
          </cell>
          <cell r="E299" t="str">
            <v>Other</v>
          </cell>
          <cell r="F299" t="str">
            <v>Not Used</v>
          </cell>
        </row>
        <row r="300">
          <cell r="A300">
            <v>773</v>
          </cell>
          <cell r="B300" t="str">
            <v>TOOLS &amp; WORKS - CLEARING</v>
          </cell>
          <cell r="D300" t="str">
            <v>400</v>
          </cell>
          <cell r="E300" t="str">
            <v>Other</v>
          </cell>
          <cell r="F300" t="str">
            <v>Not Used</v>
          </cell>
        </row>
        <row r="301">
          <cell r="A301">
            <v>775</v>
          </cell>
          <cell r="B301" t="str">
            <v>TICKETS</v>
          </cell>
          <cell r="D301" t="str">
            <v>400</v>
          </cell>
          <cell r="E301" t="str">
            <v>Other</v>
          </cell>
        </row>
        <row r="302">
          <cell r="A302">
            <v>776</v>
          </cell>
          <cell r="B302" t="str">
            <v>CINDERELLA</v>
          </cell>
          <cell r="D302" t="str">
            <v>400</v>
          </cell>
          <cell r="E302" t="str">
            <v>Other</v>
          </cell>
        </row>
        <row r="303">
          <cell r="A303">
            <v>777</v>
          </cell>
          <cell r="B303" t="str">
            <v>SPONSORSHIPS</v>
          </cell>
          <cell r="D303" t="str">
            <v>400</v>
          </cell>
          <cell r="E303" t="str">
            <v>Other</v>
          </cell>
        </row>
        <row r="304">
          <cell r="A304">
            <v>778</v>
          </cell>
          <cell r="B304" t="str">
            <v>CONTRIBUTIONS</v>
          </cell>
          <cell r="C304" t="str">
            <v>Y</v>
          </cell>
          <cell r="D304" t="str">
            <v>150</v>
          </cell>
          <cell r="E304" t="str">
            <v>Donations</v>
          </cell>
          <cell r="F304" t="str">
            <v>Donations to charitable organizations.</v>
          </cell>
        </row>
        <row r="305">
          <cell r="A305">
            <v>778</v>
          </cell>
          <cell r="B305" t="str">
            <v>CONTRIBUTIONS</v>
          </cell>
          <cell r="D305" t="str">
            <v>400</v>
          </cell>
          <cell r="E305" t="str">
            <v>Other</v>
          </cell>
        </row>
        <row r="306">
          <cell r="A306">
            <v>779</v>
          </cell>
          <cell r="B306" t="str">
            <v>T&amp;D RELIABILITY &amp; DISTRIBUTION ENGR CLEARING</v>
          </cell>
          <cell r="D306" t="str">
            <v>400</v>
          </cell>
          <cell r="E306" t="str">
            <v>Other</v>
          </cell>
          <cell r="F306" t="str">
            <v>Not Used</v>
          </cell>
        </row>
        <row r="307">
          <cell r="A307">
            <v>780</v>
          </cell>
          <cell r="B307" t="str">
            <v>GAS CLEARING - LABOR</v>
          </cell>
          <cell r="D307" t="str">
            <v>400</v>
          </cell>
          <cell r="E307" t="str">
            <v>Other</v>
          </cell>
          <cell r="F307" t="str">
            <v>Not Used</v>
          </cell>
        </row>
        <row r="308">
          <cell r="A308">
            <v>781</v>
          </cell>
          <cell r="B308" t="str">
            <v>GAS CLEARING - OTHER</v>
          </cell>
          <cell r="D308" t="str">
            <v>400</v>
          </cell>
          <cell r="E308" t="str">
            <v>Other</v>
          </cell>
          <cell r="F308" t="str">
            <v>Not Used</v>
          </cell>
        </row>
        <row r="309">
          <cell r="A309">
            <v>782</v>
          </cell>
          <cell r="B309" t="str">
            <v>CUSTOMER SERVICE CLEARING - LABOR</v>
          </cell>
          <cell r="D309" t="str">
            <v>400</v>
          </cell>
          <cell r="E309" t="str">
            <v>Other</v>
          </cell>
          <cell r="F309" t="str">
            <v>Not Used</v>
          </cell>
        </row>
        <row r="310">
          <cell r="A310">
            <v>783</v>
          </cell>
          <cell r="B310" t="str">
            <v>CUSTOMER SERVICE CLEARING - OTHER</v>
          </cell>
          <cell r="D310" t="str">
            <v>400</v>
          </cell>
          <cell r="E310" t="str">
            <v>Other</v>
          </cell>
          <cell r="F310" t="str">
            <v>Not Used</v>
          </cell>
        </row>
        <row r="311">
          <cell r="A311">
            <v>784</v>
          </cell>
          <cell r="B311" t="str">
            <v>GAS PROD &amp; CONTROL CLEARING - LABOR</v>
          </cell>
          <cell r="D311" t="str">
            <v>400</v>
          </cell>
          <cell r="E311" t="str">
            <v>Other</v>
          </cell>
          <cell r="F311" t="str">
            <v>Not Used</v>
          </cell>
        </row>
        <row r="312">
          <cell r="A312">
            <v>785</v>
          </cell>
          <cell r="B312" t="str">
            <v>GAS PROD &amp; CONTROL CLEARING - OTHER</v>
          </cell>
          <cell r="D312" t="str">
            <v>400</v>
          </cell>
          <cell r="E312" t="str">
            <v>Other</v>
          </cell>
          <cell r="F312" t="str">
            <v>Not Used</v>
          </cell>
        </row>
        <row r="313">
          <cell r="A313">
            <v>789</v>
          </cell>
          <cell r="B313" t="str">
            <v>RECEIVABLES FROM PROJECT PLANT SYSTEMS</v>
          </cell>
          <cell r="C313" t="str">
            <v>Y</v>
          </cell>
          <cell r="D313" t="str">
            <v>A42</v>
          </cell>
          <cell r="E313" t="str">
            <v>Receivables from Project Plant Systems</v>
          </cell>
          <cell r="F313" t="str">
            <v>Receivables from Project Plant Systems</v>
          </cell>
        </row>
        <row r="314">
          <cell r="A314">
            <v>790</v>
          </cell>
          <cell r="B314" t="str">
            <v>FAS 106</v>
          </cell>
          <cell r="C314" t="str">
            <v>Y</v>
          </cell>
          <cell r="D314" t="str">
            <v>B01</v>
          </cell>
          <cell r="E314" t="str">
            <v>FAS 106</v>
          </cell>
          <cell r="F314" t="str">
            <v>Post Retirement Medical &amp; Life Liabilities</v>
          </cell>
        </row>
        <row r="315">
          <cell r="A315">
            <v>791</v>
          </cell>
          <cell r="B315" t="str">
            <v>HEALTH AND DENTAL INSURANCE</v>
          </cell>
          <cell r="C315" t="str">
            <v>Y</v>
          </cell>
          <cell r="D315" t="str">
            <v>B03</v>
          </cell>
          <cell r="E315" t="str">
            <v>Health Care</v>
          </cell>
          <cell r="F315" t="str">
            <v>Health and Dental insurance</v>
          </cell>
        </row>
        <row r="316">
          <cell r="A316">
            <v>792</v>
          </cell>
          <cell r="B316" t="str">
            <v>GROUP LIFE INSURANCE</v>
          </cell>
          <cell r="C316" t="str">
            <v>Y</v>
          </cell>
          <cell r="D316" t="str">
            <v>B04</v>
          </cell>
          <cell r="E316" t="str">
            <v>Group Life Insurance</v>
          </cell>
          <cell r="F316" t="str">
            <v>Group Life Insurance</v>
          </cell>
        </row>
        <row r="317">
          <cell r="A317">
            <v>793</v>
          </cell>
          <cell r="B317" t="str">
            <v>INJURIES AND DAMAGES INSURANCE</v>
          </cell>
          <cell r="C317" t="str">
            <v>Y</v>
          </cell>
          <cell r="D317" t="str">
            <v>B08</v>
          </cell>
          <cell r="E317" t="str">
            <v>Workers Comp</v>
          </cell>
          <cell r="F317" t="str">
            <v>Injuries and damages insurance</v>
          </cell>
        </row>
        <row r="318">
          <cell r="A318">
            <v>794</v>
          </cell>
          <cell r="B318" t="str">
            <v>SERVICE COMPANY EQUITY</v>
          </cell>
          <cell r="C318" t="str">
            <v>Y</v>
          </cell>
          <cell r="D318" t="str">
            <v>A20</v>
          </cell>
          <cell r="E318" t="str">
            <v>Service Company Equity</v>
          </cell>
          <cell r="F318" t="str">
            <v>Compensation for the use of Equity of the Service Company</v>
          </cell>
        </row>
        <row r="319">
          <cell r="A319">
            <v>795</v>
          </cell>
          <cell r="B319" t="str">
            <v>CONSERVATION LOAD MANAGEMENT</v>
          </cell>
          <cell r="C319" t="str">
            <v>Y</v>
          </cell>
          <cell r="D319" t="str">
            <v>A30</v>
          </cell>
          <cell r="E319" t="str">
            <v>Conservation Load Management</v>
          </cell>
          <cell r="F319" t="str">
            <v xml:space="preserve">Conservation and Load Management Incentive Payments </v>
          </cell>
        </row>
        <row r="320">
          <cell r="A320">
            <v>796</v>
          </cell>
          <cell r="B320" t="str">
            <v>COMPANY CONTRIBUTIONS/CREDITS TO JOBS</v>
          </cell>
          <cell r="C320" t="str">
            <v>Y</v>
          </cell>
          <cell r="D320" t="str">
            <v>A41</v>
          </cell>
          <cell r="E320" t="str">
            <v>Company Contributions/Credits to Jobs</v>
          </cell>
          <cell r="F320" t="str">
            <v>Post Credits to NY DOT Billings where National Grid is Responsible for Charges</v>
          </cell>
        </row>
        <row r="321">
          <cell r="A321">
            <v>797</v>
          </cell>
          <cell r="B321" t="str">
            <v>SUPERVISION &amp; ADMIN</v>
          </cell>
          <cell r="C321" t="str">
            <v>Y</v>
          </cell>
          <cell r="D321" t="str">
            <v>A60</v>
          </cell>
          <cell r="E321" t="str">
            <v>Supervision &amp; Admin</v>
          </cell>
          <cell r="F321" t="str">
            <v>Allocation results associated with back office support staff costs for the operating companies</v>
          </cell>
        </row>
        <row r="322">
          <cell r="A322">
            <v>798</v>
          </cell>
          <cell r="B322" t="str">
            <v>SERVICE CO OPERATING COSTS</v>
          </cell>
          <cell r="C322" t="str">
            <v>Y</v>
          </cell>
          <cell r="D322" t="str">
            <v>A65</v>
          </cell>
          <cell r="E322" t="str">
            <v>Service Co Operating Costs</v>
          </cell>
          <cell r="F322" t="str">
            <v>Allocation results associated with back office support staff costs for the service company</v>
          </cell>
        </row>
        <row r="323">
          <cell r="A323">
            <v>800</v>
          </cell>
          <cell r="B323" t="str">
            <v>ABANDONMENTS</v>
          </cell>
          <cell r="D323" t="str">
            <v>400</v>
          </cell>
          <cell r="E323" t="str">
            <v>Other</v>
          </cell>
          <cell r="F323" t="str">
            <v>Allocation</v>
          </cell>
        </row>
        <row r="324">
          <cell r="A324">
            <v>801</v>
          </cell>
          <cell r="B324" t="str">
            <v>PASSENGER CAR STC</v>
          </cell>
          <cell r="D324" t="str">
            <v>T10</v>
          </cell>
          <cell r="E324" t="str">
            <v>Transportation</v>
          </cell>
          <cell r="F324" t="str">
            <v>Vehicle charge for vehicles owned or leased by the company.</v>
          </cell>
        </row>
        <row r="325">
          <cell r="A325">
            <v>802</v>
          </cell>
          <cell r="B325" t="str">
            <v>LIGHT DUTY TRUCK STC</v>
          </cell>
          <cell r="D325" t="str">
            <v>T10</v>
          </cell>
          <cell r="E325" t="str">
            <v>Transportation</v>
          </cell>
        </row>
        <row r="326">
          <cell r="A326">
            <v>803</v>
          </cell>
          <cell r="B326" t="str">
            <v>GENERAL PURPOSE STC</v>
          </cell>
          <cell r="D326" t="str">
            <v>T10</v>
          </cell>
          <cell r="E326" t="str">
            <v>Transportation</v>
          </cell>
        </row>
        <row r="327">
          <cell r="A327">
            <v>804</v>
          </cell>
          <cell r="B327" t="str">
            <v>MEDIUM DUTY TRUCKS STC</v>
          </cell>
          <cell r="D327" t="str">
            <v>T10</v>
          </cell>
          <cell r="E327" t="str">
            <v>Transportation</v>
          </cell>
        </row>
        <row r="328">
          <cell r="A328">
            <v>805</v>
          </cell>
          <cell r="B328" t="str">
            <v>HEAVY EQUIPMENT/TRUCKS</v>
          </cell>
          <cell r="D328" t="str">
            <v>T10</v>
          </cell>
          <cell r="E328" t="str">
            <v>Transportation</v>
          </cell>
        </row>
        <row r="329">
          <cell r="A329">
            <v>806</v>
          </cell>
          <cell r="B329" t="str">
            <v>AERIAL DEVICE STC</v>
          </cell>
          <cell r="D329" t="str">
            <v>T10</v>
          </cell>
          <cell r="E329" t="str">
            <v>Transportation</v>
          </cell>
        </row>
        <row r="330">
          <cell r="A330">
            <v>807</v>
          </cell>
          <cell r="B330" t="str">
            <v>SPECIALTY VEHICLES &amp; EQUIPMENT STC</v>
          </cell>
          <cell r="D330" t="str">
            <v>T10</v>
          </cell>
          <cell r="E330" t="str">
            <v>Transportation</v>
          </cell>
        </row>
        <row r="331">
          <cell r="A331">
            <v>808</v>
          </cell>
          <cell r="B331" t="str">
            <v>TRAILERS &amp; MISCELLANEOUS EQUIPMENT STC</v>
          </cell>
          <cell r="D331" t="str">
            <v>T10</v>
          </cell>
          <cell r="E331" t="str">
            <v>Transportation</v>
          </cell>
        </row>
        <row r="332">
          <cell r="A332">
            <v>809</v>
          </cell>
          <cell r="B332" t="str">
            <v>EQUIPMENT STC</v>
          </cell>
          <cell r="D332" t="str">
            <v>T10</v>
          </cell>
          <cell r="E332" t="str">
            <v>Transportation</v>
          </cell>
        </row>
        <row r="333">
          <cell r="A333">
            <v>810</v>
          </cell>
          <cell r="B333" t="str">
            <v>HEAVY EQUIPMENT/TRUCKS STC</v>
          </cell>
          <cell r="C333" t="str">
            <v>Y</v>
          </cell>
          <cell r="D333" t="str">
            <v>T10</v>
          </cell>
          <cell r="E333" t="str">
            <v>Transportation</v>
          </cell>
        </row>
        <row r="334">
          <cell r="A334">
            <v>811</v>
          </cell>
          <cell r="B334" t="str">
            <v>PASSENGER CAR - MAINT ONLY</v>
          </cell>
          <cell r="D334" t="str">
            <v>T10</v>
          </cell>
          <cell r="E334" t="str">
            <v>Transportation</v>
          </cell>
        </row>
        <row r="335">
          <cell r="A335">
            <v>812</v>
          </cell>
          <cell r="B335" t="str">
            <v>LIGHT DUTY TRUCK - MAINT ONLY</v>
          </cell>
          <cell r="D335" t="str">
            <v>T10</v>
          </cell>
          <cell r="E335" t="str">
            <v>Transportation</v>
          </cell>
        </row>
        <row r="336">
          <cell r="A336">
            <v>813</v>
          </cell>
          <cell r="B336" t="str">
            <v>GENERAL PURPOSE - MAINT ONLY</v>
          </cell>
          <cell r="D336" t="str">
            <v>T10</v>
          </cell>
          <cell r="E336" t="str">
            <v>Transportation</v>
          </cell>
        </row>
        <row r="337">
          <cell r="A337">
            <v>814</v>
          </cell>
          <cell r="B337" t="str">
            <v>MEDIUM DUTY TRUCKS - MAINT ONLY</v>
          </cell>
          <cell r="D337" t="str">
            <v>T10</v>
          </cell>
          <cell r="E337" t="str">
            <v>Transportation</v>
          </cell>
        </row>
        <row r="338">
          <cell r="A338">
            <v>815</v>
          </cell>
          <cell r="B338" t="str">
            <v>HEAVY DUTY TRUCK - MAINT ONLY</v>
          </cell>
          <cell r="D338" t="str">
            <v>T10</v>
          </cell>
          <cell r="E338" t="str">
            <v>Transportation</v>
          </cell>
        </row>
        <row r="339">
          <cell r="A339">
            <v>816</v>
          </cell>
          <cell r="B339" t="str">
            <v>AERIAL DEVICE - MAINT ONLY</v>
          </cell>
          <cell r="D339" t="str">
            <v>T10</v>
          </cell>
          <cell r="E339" t="str">
            <v>Transportation</v>
          </cell>
        </row>
        <row r="340">
          <cell r="A340">
            <v>817</v>
          </cell>
          <cell r="B340" t="str">
            <v>SPECIALTY VEHICLES &amp; EQUIPMENT - MAINT ONLY</v>
          </cell>
          <cell r="D340" t="str">
            <v>T10</v>
          </cell>
          <cell r="E340" t="str">
            <v>Transportation</v>
          </cell>
        </row>
        <row r="341">
          <cell r="A341">
            <v>818</v>
          </cell>
          <cell r="B341" t="str">
            <v>TRAILERS &amp; MISCELLANEOUS EQUIP MAINT ONLY</v>
          </cell>
          <cell r="D341" t="str">
            <v>T10</v>
          </cell>
          <cell r="E341" t="str">
            <v>Transportation</v>
          </cell>
        </row>
        <row r="342">
          <cell r="A342">
            <v>819</v>
          </cell>
          <cell r="B342" t="str">
            <v>EQUIPMENT - MAINT ONLY</v>
          </cell>
          <cell r="D342" t="str">
            <v>T10</v>
          </cell>
          <cell r="E342" t="str">
            <v>Transportation</v>
          </cell>
        </row>
        <row r="343">
          <cell r="A343">
            <v>820</v>
          </cell>
          <cell r="B343" t="str">
            <v>HEAVY EQUIPMENT - MAINT ONLY</v>
          </cell>
          <cell r="D343" t="str">
            <v>T10</v>
          </cell>
          <cell r="E343" t="str">
            <v>Transportation</v>
          </cell>
        </row>
        <row r="344">
          <cell r="A344">
            <v>821</v>
          </cell>
          <cell r="B344" t="str">
            <v>METROTECH</v>
          </cell>
          <cell r="D344" t="str">
            <v>400</v>
          </cell>
          <cell r="E344" t="str">
            <v>Other</v>
          </cell>
          <cell r="F344" t="str">
            <v>Facilities</v>
          </cell>
        </row>
        <row r="345">
          <cell r="A345">
            <v>822</v>
          </cell>
          <cell r="B345" t="str">
            <v>HICKSVILLE</v>
          </cell>
          <cell r="D345" t="str">
            <v>400</v>
          </cell>
          <cell r="E345" t="str">
            <v>Other</v>
          </cell>
          <cell r="F345" t="str">
            <v>Facilities</v>
          </cell>
        </row>
        <row r="346">
          <cell r="A346">
            <v>823</v>
          </cell>
          <cell r="B346" t="str">
            <v>MINEOLA</v>
          </cell>
          <cell r="D346" t="str">
            <v>400</v>
          </cell>
          <cell r="E346" t="str">
            <v>Other</v>
          </cell>
          <cell r="F346" t="str">
            <v>Facilities</v>
          </cell>
        </row>
        <row r="347">
          <cell r="A347">
            <v>824</v>
          </cell>
          <cell r="B347" t="str">
            <v>DYE CENTER</v>
          </cell>
          <cell r="D347" t="str">
            <v>400</v>
          </cell>
          <cell r="E347" t="str">
            <v>Other</v>
          </cell>
          <cell r="F347" t="str">
            <v>Facilities</v>
          </cell>
        </row>
        <row r="348">
          <cell r="A348">
            <v>825</v>
          </cell>
          <cell r="B348" t="str">
            <v>SUFFOLK</v>
          </cell>
          <cell r="D348" t="str">
            <v>400</v>
          </cell>
          <cell r="E348" t="str">
            <v>Other</v>
          </cell>
          <cell r="F348" t="str">
            <v>Facilities</v>
          </cell>
        </row>
        <row r="349">
          <cell r="A349">
            <v>826</v>
          </cell>
          <cell r="B349" t="str">
            <v>NASSAU BUILDINGS</v>
          </cell>
          <cell r="D349" t="str">
            <v>400</v>
          </cell>
          <cell r="E349" t="str">
            <v>Other</v>
          </cell>
          <cell r="F349" t="str">
            <v>Facilities</v>
          </cell>
        </row>
        <row r="350">
          <cell r="A350">
            <v>827</v>
          </cell>
          <cell r="B350" t="str">
            <v>CANARSIE</v>
          </cell>
          <cell r="D350" t="str">
            <v>400</v>
          </cell>
          <cell r="E350" t="str">
            <v>Other</v>
          </cell>
          <cell r="F350" t="str">
            <v>Facilities</v>
          </cell>
        </row>
        <row r="351">
          <cell r="A351">
            <v>828</v>
          </cell>
          <cell r="B351" t="str">
            <v>GREENPOINT</v>
          </cell>
          <cell r="D351" t="str">
            <v>400</v>
          </cell>
          <cell r="E351" t="str">
            <v>Other</v>
          </cell>
          <cell r="F351" t="str">
            <v>Facilities</v>
          </cell>
        </row>
        <row r="352">
          <cell r="A352">
            <v>829</v>
          </cell>
          <cell r="B352" t="str">
            <v>OTHER NEW YORK BUILDINGS</v>
          </cell>
          <cell r="D352" t="str">
            <v>400</v>
          </cell>
          <cell r="E352" t="str">
            <v>Other</v>
          </cell>
          <cell r="F352" t="str">
            <v>Facilities</v>
          </cell>
        </row>
        <row r="353">
          <cell r="A353">
            <v>830</v>
          </cell>
          <cell r="B353" t="str">
            <v>BOSTON LOCATION - 1</v>
          </cell>
          <cell r="D353" t="str">
            <v>400</v>
          </cell>
          <cell r="E353" t="str">
            <v>Other</v>
          </cell>
          <cell r="F353" t="str">
            <v>Facilities</v>
          </cell>
        </row>
        <row r="354">
          <cell r="A354">
            <v>831</v>
          </cell>
          <cell r="B354" t="str">
            <v>BOSTON LOCATION - 2</v>
          </cell>
          <cell r="D354" t="str">
            <v>400</v>
          </cell>
          <cell r="E354" t="str">
            <v>Other</v>
          </cell>
          <cell r="F354" t="str">
            <v>Facilities</v>
          </cell>
        </row>
        <row r="355">
          <cell r="A355">
            <v>832</v>
          </cell>
          <cell r="B355" t="str">
            <v>BOSTON LOCATION - 3</v>
          </cell>
          <cell r="D355" t="str">
            <v>400</v>
          </cell>
          <cell r="E355" t="str">
            <v>Other</v>
          </cell>
          <cell r="F355" t="str">
            <v>Facilities</v>
          </cell>
        </row>
        <row r="356">
          <cell r="A356">
            <v>833</v>
          </cell>
          <cell r="B356" t="str">
            <v>BRENTWOOD</v>
          </cell>
          <cell r="D356" t="str">
            <v>400</v>
          </cell>
          <cell r="E356" t="str">
            <v>Other</v>
          </cell>
          <cell r="F356" t="str">
            <v>Facilities</v>
          </cell>
        </row>
        <row r="357">
          <cell r="A357">
            <v>834</v>
          </cell>
          <cell r="B357" t="str">
            <v>GREENLAWN</v>
          </cell>
          <cell r="D357" t="str">
            <v>400</v>
          </cell>
          <cell r="E357" t="str">
            <v>Other</v>
          </cell>
          <cell r="F357" t="str">
            <v>Facilities</v>
          </cell>
        </row>
        <row r="358">
          <cell r="A358">
            <v>835</v>
          </cell>
          <cell r="B358" t="str">
            <v>PATCHOGUE</v>
          </cell>
          <cell r="D358" t="str">
            <v>400</v>
          </cell>
          <cell r="E358" t="str">
            <v>Other</v>
          </cell>
          <cell r="F358" t="str">
            <v>Facilities</v>
          </cell>
        </row>
        <row r="359">
          <cell r="A359">
            <v>836</v>
          </cell>
          <cell r="B359" t="str">
            <v>RIVERHEAD</v>
          </cell>
          <cell r="D359" t="str">
            <v>400</v>
          </cell>
          <cell r="E359" t="str">
            <v>Other</v>
          </cell>
          <cell r="F359" t="str">
            <v>Facilities</v>
          </cell>
        </row>
        <row r="360">
          <cell r="A360">
            <v>837</v>
          </cell>
          <cell r="B360" t="str">
            <v>BRIDGEHAMPTON</v>
          </cell>
          <cell r="D360" t="str">
            <v>400</v>
          </cell>
          <cell r="E360" t="str">
            <v>Other</v>
          </cell>
          <cell r="F360" t="str">
            <v>Facilities</v>
          </cell>
        </row>
        <row r="361">
          <cell r="A361">
            <v>838</v>
          </cell>
          <cell r="B361" t="str">
            <v>CAC - MELVILLE BUILDING</v>
          </cell>
          <cell r="D361" t="str">
            <v>400</v>
          </cell>
          <cell r="E361" t="str">
            <v>Other</v>
          </cell>
          <cell r="F361" t="str">
            <v>Facilities</v>
          </cell>
        </row>
        <row r="362">
          <cell r="A362">
            <v>839</v>
          </cell>
          <cell r="B362" t="str">
            <v>LEVITTOWN BUILDING</v>
          </cell>
          <cell r="D362" t="str">
            <v>400</v>
          </cell>
          <cell r="E362" t="str">
            <v>Other</v>
          </cell>
          <cell r="F362" t="str">
            <v>Facilities</v>
          </cell>
        </row>
        <row r="363">
          <cell r="A363">
            <v>840</v>
          </cell>
          <cell r="B363" t="str">
            <v>HEWLETT BUILDING</v>
          </cell>
          <cell r="D363" t="str">
            <v>400</v>
          </cell>
          <cell r="E363" t="str">
            <v>Other</v>
          </cell>
          <cell r="F363" t="str">
            <v>Facilities</v>
          </cell>
        </row>
        <row r="364">
          <cell r="A364">
            <v>841</v>
          </cell>
          <cell r="B364" t="str">
            <v>BELLMORE BUILDING</v>
          </cell>
          <cell r="D364" t="str">
            <v>400</v>
          </cell>
          <cell r="E364" t="str">
            <v>Other</v>
          </cell>
          <cell r="F364" t="str">
            <v>Facilities</v>
          </cell>
        </row>
        <row r="365">
          <cell r="A365">
            <v>842</v>
          </cell>
          <cell r="B365" t="str">
            <v>600 GARDEN CITY BUILDING</v>
          </cell>
          <cell r="D365" t="str">
            <v>400</v>
          </cell>
          <cell r="E365" t="str">
            <v>Other</v>
          </cell>
          <cell r="F365" t="str">
            <v>Facilities</v>
          </cell>
        </row>
        <row r="366">
          <cell r="A366">
            <v>843</v>
          </cell>
          <cell r="B366" t="str">
            <v>550 GARDEN CITY BUILDING</v>
          </cell>
          <cell r="D366" t="str">
            <v>400</v>
          </cell>
          <cell r="E366" t="str">
            <v>Other</v>
          </cell>
          <cell r="F366" t="str">
            <v>Facilities</v>
          </cell>
        </row>
        <row r="367">
          <cell r="A367">
            <v>844</v>
          </cell>
          <cell r="B367" t="str">
            <v>ROSLYN BUILDING</v>
          </cell>
          <cell r="D367" t="str">
            <v>400</v>
          </cell>
          <cell r="E367" t="str">
            <v>Other</v>
          </cell>
          <cell r="F367" t="str">
            <v>Facilities</v>
          </cell>
        </row>
        <row r="368">
          <cell r="A368">
            <v>845</v>
          </cell>
          <cell r="B368" t="str">
            <v>NEWTON ST, WALTHAM BLDG</v>
          </cell>
          <cell r="D368" t="str">
            <v>400</v>
          </cell>
          <cell r="E368" t="str">
            <v>Other</v>
          </cell>
          <cell r="F368" t="str">
            <v>Facilities</v>
          </cell>
        </row>
        <row r="369">
          <cell r="A369">
            <v>846</v>
          </cell>
          <cell r="B369" t="str">
            <v>BEACON ST, BOSTON BLDG</v>
          </cell>
          <cell r="D369" t="str">
            <v>400</v>
          </cell>
          <cell r="E369" t="str">
            <v>Other</v>
          </cell>
          <cell r="F369" t="str">
            <v>Facilities</v>
          </cell>
        </row>
        <row r="370">
          <cell r="A370">
            <v>847</v>
          </cell>
          <cell r="B370" t="str">
            <v>WHITE'S PATH, YARMOUTH BLDG</v>
          </cell>
          <cell r="D370" t="str">
            <v>400</v>
          </cell>
          <cell r="E370" t="str">
            <v>Other</v>
          </cell>
          <cell r="F370" t="str">
            <v>Facilities</v>
          </cell>
        </row>
        <row r="371">
          <cell r="A371">
            <v>848</v>
          </cell>
          <cell r="B371" t="str">
            <v>LOCATION OH &amp; MTNCE-CLW BLDG</v>
          </cell>
          <cell r="D371" t="str">
            <v>400</v>
          </cell>
          <cell r="E371" t="str">
            <v>Other</v>
          </cell>
          <cell r="F371" t="str">
            <v>Facilities</v>
          </cell>
        </row>
        <row r="372">
          <cell r="A372">
            <v>849</v>
          </cell>
          <cell r="B372" t="str">
            <v>LOCATION OH &amp; MTNCE-ENH BLDG</v>
          </cell>
          <cell r="D372" t="str">
            <v>400</v>
          </cell>
          <cell r="E372" t="str">
            <v>Other</v>
          </cell>
          <cell r="F372" t="str">
            <v>Facilities</v>
          </cell>
        </row>
        <row r="373">
          <cell r="A373">
            <v>850</v>
          </cell>
          <cell r="B373" t="str">
            <v>ELM ST, MANCHESTER BLDG</v>
          </cell>
          <cell r="D373" t="str">
            <v>400</v>
          </cell>
          <cell r="E373" t="str">
            <v>Other</v>
          </cell>
          <cell r="F373" t="str">
            <v>Facilities</v>
          </cell>
        </row>
        <row r="374">
          <cell r="A374">
            <v>851</v>
          </cell>
          <cell r="B374" t="str">
            <v>NORTH HUNT ROAD, AMESBURY</v>
          </cell>
          <cell r="D374" t="str">
            <v>400</v>
          </cell>
          <cell r="E374" t="str">
            <v>Other</v>
          </cell>
          <cell r="F374" t="str">
            <v>Facilities</v>
          </cell>
        </row>
        <row r="375">
          <cell r="A375">
            <v>852</v>
          </cell>
          <cell r="B375" t="str">
            <v>RIVERMOOR ST -BGC BLDG</v>
          </cell>
          <cell r="D375" t="str">
            <v>400</v>
          </cell>
          <cell r="E375" t="str">
            <v>Other</v>
          </cell>
          <cell r="F375" t="str">
            <v>Facilities</v>
          </cell>
        </row>
        <row r="376">
          <cell r="A376">
            <v>853</v>
          </cell>
          <cell r="B376" t="str">
            <v>SECOND AVE., WALTHAM - BLDG</v>
          </cell>
          <cell r="D376" t="str">
            <v>400</v>
          </cell>
          <cell r="E376" t="str">
            <v>Other</v>
          </cell>
          <cell r="F376" t="str">
            <v>Facilities</v>
          </cell>
        </row>
        <row r="377">
          <cell r="A377">
            <v>854</v>
          </cell>
          <cell r="B377" t="str">
            <v>25 HUB DRIVE MELVILLE</v>
          </cell>
          <cell r="D377">
            <v>400</v>
          </cell>
          <cell r="E377" t="str">
            <v>Other</v>
          </cell>
          <cell r="F377" t="str">
            <v>Facilities</v>
          </cell>
        </row>
        <row r="378">
          <cell r="A378">
            <v>855</v>
          </cell>
          <cell r="B378" t="str">
            <v>ARO SETTLEMENTS</v>
          </cell>
          <cell r="D378">
            <v>400</v>
          </cell>
          <cell r="E378" t="str">
            <v>Other</v>
          </cell>
          <cell r="F378" t="str">
            <v>Added 7/17/07 - New to Oracle per Bill Quigley</v>
          </cell>
        </row>
        <row r="379">
          <cell r="A379">
            <v>900</v>
          </cell>
          <cell r="B379" t="str">
            <v>FOOTAGE OF PIPE</v>
          </cell>
          <cell r="D379" t="str">
            <v>400</v>
          </cell>
          <cell r="E379" t="str">
            <v>Other</v>
          </cell>
          <cell r="F379" t="str">
            <v>Statistical</v>
          </cell>
        </row>
        <row r="380">
          <cell r="A380">
            <v>901</v>
          </cell>
          <cell r="B380" t="str">
            <v>FOOTAGE OF SERVICES</v>
          </cell>
          <cell r="D380" t="str">
            <v>400</v>
          </cell>
          <cell r="E380" t="str">
            <v>Other</v>
          </cell>
          <cell r="F380" t="str">
            <v>Statistical</v>
          </cell>
        </row>
        <row r="381">
          <cell r="A381">
            <v>902</v>
          </cell>
          <cell r="B381" t="str">
            <v>UNITS OF WORK</v>
          </cell>
          <cell r="D381" t="str">
            <v>400</v>
          </cell>
          <cell r="E381" t="str">
            <v>Other</v>
          </cell>
          <cell r="F381" t="str">
            <v>Statistical</v>
          </cell>
        </row>
        <row r="382">
          <cell r="A382">
            <v>903</v>
          </cell>
          <cell r="B382" t="str">
            <v>UNITS OF SERVICE</v>
          </cell>
          <cell r="D382" t="str">
            <v>400</v>
          </cell>
          <cell r="E382" t="str">
            <v>Other</v>
          </cell>
          <cell r="F382" t="str">
            <v>Statistical</v>
          </cell>
        </row>
        <row r="383">
          <cell r="A383">
            <v>950</v>
          </cell>
          <cell r="B383" t="str">
            <v>HEADCOUNT</v>
          </cell>
          <cell r="D383" t="str">
            <v>400</v>
          </cell>
          <cell r="E383" t="str">
            <v>Other</v>
          </cell>
          <cell r="F383" t="str">
            <v>Statistical</v>
          </cell>
        </row>
        <row r="384">
          <cell r="A384">
            <v>951</v>
          </cell>
          <cell r="B384" t="str">
            <v>GAS CUSTOMERS</v>
          </cell>
          <cell r="D384" t="str">
            <v>400</v>
          </cell>
          <cell r="E384" t="str">
            <v>Other</v>
          </cell>
          <cell r="F384" t="str">
            <v>Statistical</v>
          </cell>
        </row>
        <row r="385">
          <cell r="A385">
            <v>955</v>
          </cell>
          <cell r="B385" t="str">
            <v>THERMS SOLD</v>
          </cell>
          <cell r="D385" t="str">
            <v>400</v>
          </cell>
          <cell r="E385" t="str">
            <v>Other</v>
          </cell>
          <cell r="F385" t="str">
            <v>Statistical</v>
          </cell>
        </row>
        <row r="386">
          <cell r="A386">
            <v>960</v>
          </cell>
          <cell r="B386" t="str">
            <v>SENDOUT</v>
          </cell>
          <cell r="D386" t="str">
            <v>400</v>
          </cell>
          <cell r="E386" t="str">
            <v>Other</v>
          </cell>
          <cell r="F386" t="str">
            <v>Statistical</v>
          </cell>
        </row>
        <row r="387">
          <cell r="A387">
            <v>978</v>
          </cell>
          <cell r="B387" t="str">
            <v>CONTRACTOR CHARGES ACCRUAL REVERSAL</v>
          </cell>
          <cell r="D387" t="str">
            <v>400</v>
          </cell>
          <cell r="E387" t="str">
            <v>Other</v>
          </cell>
          <cell r="F387" t="str">
            <v>Accrual Reversal</v>
          </cell>
        </row>
        <row r="388">
          <cell r="A388">
            <v>979</v>
          </cell>
          <cell r="B388" t="str">
            <v>PERMITS ACCRUAL REVERSAL</v>
          </cell>
          <cell r="D388" t="str">
            <v>400</v>
          </cell>
          <cell r="E388" t="str">
            <v>Other</v>
          </cell>
          <cell r="F388" t="str">
            <v>Accrual Reversal</v>
          </cell>
        </row>
        <row r="389">
          <cell r="A389">
            <v>980</v>
          </cell>
          <cell r="B389" t="str">
            <v>PAVING ACCRUAL REVERSAL</v>
          </cell>
          <cell r="D389" t="str">
            <v>400</v>
          </cell>
          <cell r="E389" t="str">
            <v>Other</v>
          </cell>
          <cell r="F389" t="str">
            <v>Accrual Reversal</v>
          </cell>
        </row>
        <row r="390">
          <cell r="A390">
            <v>981</v>
          </cell>
          <cell r="B390" t="str">
            <v>OTHER CNV</v>
          </cell>
          <cell r="D390" t="str">
            <v>400</v>
          </cell>
          <cell r="E390" t="str">
            <v>Other</v>
          </cell>
          <cell r="F390" t="str">
            <v>Historical</v>
          </cell>
        </row>
        <row r="391">
          <cell r="A391">
            <v>982</v>
          </cell>
          <cell r="B391" t="str">
            <v>LABOR CNV</v>
          </cell>
          <cell r="D391" t="str">
            <v>400</v>
          </cell>
          <cell r="E391" t="str">
            <v>Other</v>
          </cell>
          <cell r="F391" t="str">
            <v>Historical</v>
          </cell>
        </row>
        <row r="392">
          <cell r="A392">
            <v>983</v>
          </cell>
          <cell r="B392" t="str">
            <v>MATLS CNV</v>
          </cell>
          <cell r="D392" t="str">
            <v>400</v>
          </cell>
          <cell r="E392" t="str">
            <v>Other</v>
          </cell>
          <cell r="F392" t="str">
            <v>Historical</v>
          </cell>
        </row>
        <row r="393">
          <cell r="A393">
            <v>984</v>
          </cell>
          <cell r="B393" t="str">
            <v>PUR SVC CNV</v>
          </cell>
          <cell r="D393" t="str">
            <v>400</v>
          </cell>
          <cell r="E393" t="str">
            <v>Other</v>
          </cell>
          <cell r="F393" t="str">
            <v>Historical</v>
          </cell>
        </row>
        <row r="394">
          <cell r="A394">
            <v>985</v>
          </cell>
          <cell r="B394" t="str">
            <v>OTHER CNV</v>
          </cell>
          <cell r="D394" t="str">
            <v>400</v>
          </cell>
          <cell r="E394" t="str">
            <v>Other</v>
          </cell>
          <cell r="F394" t="str">
            <v>Historical</v>
          </cell>
        </row>
        <row r="395">
          <cell r="A395">
            <v>986</v>
          </cell>
          <cell r="B395" t="str">
            <v>LABOR CNV</v>
          </cell>
          <cell r="D395" t="str">
            <v>400</v>
          </cell>
          <cell r="E395" t="str">
            <v>Other</v>
          </cell>
          <cell r="F395" t="str">
            <v>Historical</v>
          </cell>
        </row>
        <row r="396">
          <cell r="A396">
            <v>987</v>
          </cell>
          <cell r="B396" t="str">
            <v>MATLS CNV</v>
          </cell>
          <cell r="D396" t="str">
            <v>400</v>
          </cell>
          <cell r="E396" t="str">
            <v>Other</v>
          </cell>
          <cell r="F396" t="str">
            <v>Historical</v>
          </cell>
        </row>
        <row r="397">
          <cell r="A397">
            <v>988</v>
          </cell>
          <cell r="B397" t="str">
            <v>PUR SVC CNV</v>
          </cell>
          <cell r="D397" t="str">
            <v>400</v>
          </cell>
          <cell r="E397" t="str">
            <v>Other</v>
          </cell>
          <cell r="F397" t="str">
            <v>Historical</v>
          </cell>
        </row>
        <row r="398">
          <cell r="A398">
            <v>989</v>
          </cell>
          <cell r="B398" t="str">
            <v>BLANKET SUMMARIZATION CHARGES</v>
          </cell>
          <cell r="D398" t="str">
            <v>400</v>
          </cell>
          <cell r="E398" t="str">
            <v>Other</v>
          </cell>
          <cell r="F398" t="str">
            <v>Unitization Summary</v>
          </cell>
        </row>
        <row r="399">
          <cell r="A399">
            <v>990</v>
          </cell>
          <cell r="B399" t="str">
            <v>PROJECTS CONVERSION - CO LABOR</v>
          </cell>
          <cell r="D399" t="str">
            <v>400</v>
          </cell>
          <cell r="E399" t="str">
            <v>Other</v>
          </cell>
          <cell r="F399" t="str">
            <v>Historical</v>
          </cell>
        </row>
        <row r="400">
          <cell r="A400">
            <v>991</v>
          </cell>
          <cell r="B400" t="str">
            <v>PROJECTS CONVERSION - CO MATLS</v>
          </cell>
          <cell r="D400" t="str">
            <v>400</v>
          </cell>
          <cell r="E400" t="str">
            <v>Other</v>
          </cell>
          <cell r="F400" t="str">
            <v>Historical</v>
          </cell>
        </row>
        <row r="401">
          <cell r="A401">
            <v>992</v>
          </cell>
          <cell r="B401" t="str">
            <v>PROJECTS CONVERSION - INVOICES</v>
          </cell>
          <cell r="D401" t="str">
            <v>400</v>
          </cell>
          <cell r="E401" t="str">
            <v>Other</v>
          </cell>
          <cell r="F401" t="str">
            <v>Historical</v>
          </cell>
        </row>
        <row r="402">
          <cell r="A402">
            <v>993</v>
          </cell>
          <cell r="B402" t="str">
            <v>PROJECTS CONVERSION - ADJUSTMENTS</v>
          </cell>
          <cell r="D402" t="str">
            <v>400</v>
          </cell>
          <cell r="E402" t="str">
            <v>Other</v>
          </cell>
          <cell r="F402" t="str">
            <v>Historical</v>
          </cell>
        </row>
        <row r="403">
          <cell r="A403">
            <v>994</v>
          </cell>
          <cell r="B403" t="str">
            <v>PROJECTS CONVERSION - CIAC</v>
          </cell>
          <cell r="D403" t="str">
            <v>400</v>
          </cell>
          <cell r="E403" t="str">
            <v>Other</v>
          </cell>
          <cell r="F403" t="str">
            <v>Historical</v>
          </cell>
        </row>
        <row r="404">
          <cell r="A404">
            <v>995</v>
          </cell>
          <cell r="B404" t="str">
            <v>PROJECTS CONVERSION - BURDENS</v>
          </cell>
          <cell r="D404" t="str">
            <v>400</v>
          </cell>
          <cell r="E404" t="str">
            <v>Other</v>
          </cell>
          <cell r="F404" t="str">
            <v>Historical</v>
          </cell>
        </row>
        <row r="405">
          <cell r="A405">
            <v>996</v>
          </cell>
          <cell r="B405" t="str">
            <v>PROJECTS CONVERSION - AFUDC</v>
          </cell>
          <cell r="D405" t="str">
            <v>400</v>
          </cell>
          <cell r="E405" t="str">
            <v>Other</v>
          </cell>
          <cell r="F405" t="str">
            <v>Historical</v>
          </cell>
        </row>
        <row r="406">
          <cell r="A406">
            <v>998</v>
          </cell>
          <cell r="B406" t="str">
            <v>PROJECTS CONVERSION - PROJECTS</v>
          </cell>
          <cell r="D406" t="str">
            <v>400</v>
          </cell>
          <cell r="E406" t="str">
            <v>Other</v>
          </cell>
        </row>
        <row r="407">
          <cell r="A407">
            <v>999</v>
          </cell>
          <cell r="B407" t="str">
            <v>HISTORIC CONVERSION</v>
          </cell>
          <cell r="D407" t="str">
            <v>400</v>
          </cell>
          <cell r="E407" t="str">
            <v>Other</v>
          </cell>
          <cell r="F407" t="str">
            <v>Historical</v>
          </cell>
        </row>
        <row r="408">
          <cell r="A408" t="e">
            <v>#VALUE!</v>
          </cell>
          <cell r="B408" t="str">
            <v>ADJUSTMENT COST TYPE</v>
          </cell>
          <cell r="D408">
            <v>400</v>
          </cell>
          <cell r="E408" t="str">
            <v>Other</v>
          </cell>
        </row>
      </sheetData>
      <sheetData sheetId="6"/>
      <sheetData sheetId="7">
        <row r="2">
          <cell r="A2" t="str">
            <v>100</v>
          </cell>
          <cell r="C2" t="str">
            <v>256021</v>
          </cell>
        </row>
        <row r="3">
          <cell r="A3" t="str">
            <v>110</v>
          </cell>
          <cell r="C3" t="str">
            <v>256022</v>
          </cell>
        </row>
        <row r="4">
          <cell r="A4">
            <v>150</v>
          </cell>
          <cell r="C4" t="str">
            <v>256026</v>
          </cell>
        </row>
        <row r="5">
          <cell r="A5">
            <v>200</v>
          </cell>
          <cell r="C5" t="str">
            <v>256026</v>
          </cell>
        </row>
        <row r="6">
          <cell r="A6" t="str">
            <v>300</v>
          </cell>
          <cell r="C6" t="str">
            <v>256024</v>
          </cell>
        </row>
        <row r="7">
          <cell r="A7">
            <v>350</v>
          </cell>
          <cell r="C7" t="str">
            <v>256025</v>
          </cell>
        </row>
        <row r="8">
          <cell r="A8" t="str">
            <v>400</v>
          </cell>
          <cell r="C8" t="str">
            <v>256026</v>
          </cell>
        </row>
        <row r="9">
          <cell r="A9">
            <v>400</v>
          </cell>
          <cell r="C9" t="str">
            <v>256026</v>
          </cell>
        </row>
        <row r="10">
          <cell r="A10" t="str">
            <v>500</v>
          </cell>
          <cell r="C10" t="str">
            <v>256023</v>
          </cell>
        </row>
        <row r="11">
          <cell r="A11" t="str">
            <v>A10</v>
          </cell>
          <cell r="C11" t="str">
            <v>311090</v>
          </cell>
        </row>
        <row r="12">
          <cell r="A12" t="str">
            <v>A11</v>
          </cell>
          <cell r="C12" t="str">
            <v>311090</v>
          </cell>
        </row>
        <row r="13">
          <cell r="A13" t="str">
            <v>A20</v>
          </cell>
          <cell r="C13" t="str">
            <v>286500</v>
          </cell>
        </row>
        <row r="14">
          <cell r="A14" t="str">
            <v>A30</v>
          </cell>
          <cell r="C14" t="str">
            <v>256026</v>
          </cell>
        </row>
        <row r="15">
          <cell r="A15" t="str">
            <v>A40</v>
          </cell>
          <cell r="C15" t="str">
            <v>256026</v>
          </cell>
        </row>
        <row r="16">
          <cell r="A16" t="str">
            <v>A41</v>
          </cell>
          <cell r="C16" t="str">
            <v>256026</v>
          </cell>
        </row>
        <row r="17">
          <cell r="A17" t="str">
            <v>A42</v>
          </cell>
          <cell r="C17" t="str">
            <v>256026</v>
          </cell>
        </row>
        <row r="18">
          <cell r="A18" t="str">
            <v>A50</v>
          </cell>
          <cell r="C18" t="str">
            <v>256026</v>
          </cell>
        </row>
        <row r="19">
          <cell r="A19" t="str">
            <v>A60</v>
          </cell>
          <cell r="C19" t="str">
            <v>256026</v>
          </cell>
        </row>
        <row r="20">
          <cell r="A20" t="str">
            <v>A65</v>
          </cell>
          <cell r="C20" t="str">
            <v>256026</v>
          </cell>
        </row>
        <row r="21">
          <cell r="A21" t="str">
            <v>A70</v>
          </cell>
          <cell r="C21" t="str">
            <v>256026</v>
          </cell>
        </row>
        <row r="22">
          <cell r="A22" t="str">
            <v>B01</v>
          </cell>
          <cell r="C22" t="str">
            <v>223021</v>
          </cell>
        </row>
        <row r="23">
          <cell r="A23" t="str">
            <v>B02</v>
          </cell>
          <cell r="C23" t="str">
            <v>221029</v>
          </cell>
        </row>
        <row r="24">
          <cell r="A24" t="str">
            <v>B03</v>
          </cell>
          <cell r="C24" t="str">
            <v>221026</v>
          </cell>
        </row>
        <row r="25">
          <cell r="A25" t="str">
            <v>B04</v>
          </cell>
          <cell r="C25" t="str">
            <v>221027</v>
          </cell>
        </row>
        <row r="26">
          <cell r="A26" t="str">
            <v>B05</v>
          </cell>
          <cell r="C26" t="str">
            <v>221031</v>
          </cell>
        </row>
        <row r="27">
          <cell r="A27" t="str">
            <v>B06</v>
          </cell>
          <cell r="C27" t="str">
            <v>223020</v>
          </cell>
        </row>
        <row r="28">
          <cell r="A28" t="str">
            <v>B07</v>
          </cell>
          <cell r="C28" t="str">
            <v>221028</v>
          </cell>
        </row>
        <row r="29">
          <cell r="A29" t="str">
            <v>B08</v>
          </cell>
          <cell r="C29" t="str">
            <v>221030</v>
          </cell>
        </row>
        <row r="30">
          <cell r="A30" t="str">
            <v>B09</v>
          </cell>
          <cell r="C30" t="str">
            <v>222000</v>
          </cell>
        </row>
        <row r="31">
          <cell r="A31" t="str">
            <v>M10</v>
          </cell>
          <cell r="C31" t="str">
            <v>256020</v>
          </cell>
        </row>
        <row r="32">
          <cell r="A32" t="str">
            <v>M20</v>
          </cell>
          <cell r="C32" t="str">
            <v>256020</v>
          </cell>
        </row>
        <row r="33">
          <cell r="A33" t="str">
            <v>M50</v>
          </cell>
          <cell r="C33" t="str">
            <v>256020</v>
          </cell>
        </row>
        <row r="34">
          <cell r="A34" t="str">
            <v>P10</v>
          </cell>
          <cell r="C34" t="str">
            <v>221020</v>
          </cell>
        </row>
        <row r="35">
          <cell r="A35" t="str">
            <v>P15</v>
          </cell>
          <cell r="C35" t="str">
            <v>221020</v>
          </cell>
        </row>
        <row r="36">
          <cell r="A36" t="str">
            <v>P20</v>
          </cell>
          <cell r="C36" t="str">
            <v>221021</v>
          </cell>
        </row>
        <row r="37">
          <cell r="A37" t="str">
            <v>P21</v>
          </cell>
          <cell r="C37" t="str">
            <v>221021</v>
          </cell>
        </row>
        <row r="38">
          <cell r="A38" t="str">
            <v>P25</v>
          </cell>
          <cell r="C38" t="str">
            <v>221021</v>
          </cell>
        </row>
        <row r="39">
          <cell r="A39" t="str">
            <v>P26</v>
          </cell>
          <cell r="C39" t="str">
            <v>221021</v>
          </cell>
        </row>
        <row r="40">
          <cell r="A40" t="str">
            <v>P30</v>
          </cell>
          <cell r="C40" t="str">
            <v>221022</v>
          </cell>
        </row>
        <row r="41">
          <cell r="A41" t="str">
            <v>P50</v>
          </cell>
          <cell r="C41" t="str">
            <v>221024</v>
          </cell>
        </row>
        <row r="42">
          <cell r="A42" t="str">
            <v>T10</v>
          </cell>
          <cell r="C42" t="str">
            <v>256026</v>
          </cell>
        </row>
        <row r="43">
          <cell r="A43">
            <v>0</v>
          </cell>
          <cell r="C43" t="str">
            <v>256026</v>
          </cell>
        </row>
      </sheetData>
      <sheetData sheetId="8">
        <row r="4">
          <cell r="A4" t="str">
            <v>110020</v>
          </cell>
          <cell r="B4">
            <v>456010</v>
          </cell>
          <cell r="C4">
            <v>456094</v>
          </cell>
          <cell r="D4">
            <v>400</v>
          </cell>
        </row>
        <row r="5">
          <cell r="A5" t="str">
            <v>110020</v>
          </cell>
          <cell r="B5">
            <v>456010</v>
          </cell>
          <cell r="C5">
            <v>456094</v>
          </cell>
          <cell r="D5">
            <v>400</v>
          </cell>
        </row>
        <row r="6">
          <cell r="A6" t="str">
            <v>110021</v>
          </cell>
          <cell r="B6">
            <v>456005</v>
          </cell>
          <cell r="C6">
            <v>456297</v>
          </cell>
          <cell r="D6">
            <v>400</v>
          </cell>
        </row>
        <row r="7">
          <cell r="A7" t="str">
            <v>110021</v>
          </cell>
          <cell r="B7">
            <v>456005</v>
          </cell>
          <cell r="C7">
            <v>456297</v>
          </cell>
          <cell r="D7">
            <v>400</v>
          </cell>
        </row>
        <row r="8">
          <cell r="A8" t="str">
            <v>110022</v>
          </cell>
          <cell r="B8">
            <v>456020</v>
          </cell>
          <cell r="C8">
            <v>456199</v>
          </cell>
          <cell r="D8">
            <v>400</v>
          </cell>
        </row>
        <row r="9">
          <cell r="A9" t="str">
            <v>110022</v>
          </cell>
          <cell r="B9">
            <v>456020</v>
          </cell>
          <cell r="C9">
            <v>456199</v>
          </cell>
          <cell r="D9">
            <v>400</v>
          </cell>
        </row>
        <row r="10">
          <cell r="A10" t="str">
            <v>110022</v>
          </cell>
          <cell r="B10">
            <v>456020</v>
          </cell>
          <cell r="C10">
            <v>456199</v>
          </cell>
          <cell r="D10">
            <v>400</v>
          </cell>
        </row>
        <row r="11">
          <cell r="A11" t="str">
            <v>110022</v>
          </cell>
          <cell r="B11">
            <v>456020</v>
          </cell>
          <cell r="C11">
            <v>456199</v>
          </cell>
          <cell r="D11">
            <v>400</v>
          </cell>
        </row>
        <row r="12">
          <cell r="A12" t="str">
            <v>110022</v>
          </cell>
          <cell r="B12">
            <v>456020</v>
          </cell>
          <cell r="C12">
            <v>456199</v>
          </cell>
          <cell r="D12">
            <v>400</v>
          </cell>
        </row>
        <row r="13">
          <cell r="A13" t="str">
            <v>110022</v>
          </cell>
          <cell r="B13">
            <v>456020</v>
          </cell>
          <cell r="C13">
            <v>456199</v>
          </cell>
          <cell r="D13">
            <v>400</v>
          </cell>
        </row>
        <row r="14">
          <cell r="A14" t="str">
            <v>110023</v>
          </cell>
          <cell r="B14">
            <v>449130</v>
          </cell>
          <cell r="C14">
            <v>449101</v>
          </cell>
          <cell r="D14">
            <v>400</v>
          </cell>
        </row>
        <row r="15">
          <cell r="A15" t="str">
            <v>110025</v>
          </cell>
          <cell r="B15">
            <v>451010</v>
          </cell>
          <cell r="C15">
            <v>451017</v>
          </cell>
          <cell r="D15">
            <v>400</v>
          </cell>
        </row>
        <row r="16">
          <cell r="A16" t="str">
            <v>110027</v>
          </cell>
          <cell r="B16">
            <v>456015</v>
          </cell>
          <cell r="C16">
            <v>456298</v>
          </cell>
          <cell r="D16">
            <v>400</v>
          </cell>
        </row>
        <row r="17">
          <cell r="A17" t="str">
            <v>110027</v>
          </cell>
          <cell r="B17">
            <v>456015</v>
          </cell>
          <cell r="C17">
            <v>456298</v>
          </cell>
          <cell r="D17">
            <v>400</v>
          </cell>
        </row>
        <row r="18">
          <cell r="A18" t="str">
            <v>110037</v>
          </cell>
          <cell r="B18">
            <v>454000</v>
          </cell>
          <cell r="C18">
            <v>454001</v>
          </cell>
          <cell r="D18">
            <v>400</v>
          </cell>
        </row>
        <row r="19">
          <cell r="A19" t="str">
            <v>110038</v>
          </cell>
          <cell r="B19">
            <v>456010</v>
          </cell>
          <cell r="C19">
            <v>456173</v>
          </cell>
          <cell r="D19">
            <v>400</v>
          </cell>
        </row>
        <row r="20">
          <cell r="A20" t="str">
            <v>110038</v>
          </cell>
          <cell r="B20">
            <v>456010</v>
          </cell>
          <cell r="C20">
            <v>456085</v>
          </cell>
          <cell r="D20">
            <v>400</v>
          </cell>
        </row>
        <row r="21">
          <cell r="A21" t="str">
            <v>110039</v>
          </cell>
          <cell r="B21">
            <v>488000</v>
          </cell>
          <cell r="C21">
            <v>488665</v>
          </cell>
          <cell r="D21">
            <v>400</v>
          </cell>
        </row>
        <row r="22">
          <cell r="A22" t="str">
            <v>110042</v>
          </cell>
          <cell r="B22">
            <v>456050</v>
          </cell>
          <cell r="C22">
            <v>456601</v>
          </cell>
          <cell r="D22">
            <v>400</v>
          </cell>
        </row>
        <row r="23">
          <cell r="A23" t="str">
            <v>110042</v>
          </cell>
          <cell r="B23">
            <v>456050</v>
          </cell>
          <cell r="C23">
            <v>456601</v>
          </cell>
          <cell r="D23">
            <v>400</v>
          </cell>
        </row>
        <row r="24">
          <cell r="A24" t="str">
            <v>110042</v>
          </cell>
          <cell r="B24">
            <v>456050</v>
          </cell>
          <cell r="C24">
            <v>456601</v>
          </cell>
          <cell r="D24">
            <v>400</v>
          </cell>
        </row>
        <row r="25">
          <cell r="A25" t="str">
            <v>110042</v>
          </cell>
          <cell r="B25">
            <v>456050</v>
          </cell>
          <cell r="C25">
            <v>456601</v>
          </cell>
          <cell r="D25">
            <v>400</v>
          </cell>
        </row>
        <row r="26">
          <cell r="A26" t="str">
            <v>110042</v>
          </cell>
          <cell r="B26">
            <v>456050</v>
          </cell>
          <cell r="C26">
            <v>456601</v>
          </cell>
          <cell r="D26">
            <v>400</v>
          </cell>
        </row>
        <row r="27">
          <cell r="A27" t="str">
            <v>110042</v>
          </cell>
          <cell r="B27">
            <v>456050</v>
          </cell>
          <cell r="C27">
            <v>456601</v>
          </cell>
          <cell r="D27">
            <v>400</v>
          </cell>
        </row>
        <row r="28">
          <cell r="A28" t="str">
            <v>110042</v>
          </cell>
          <cell r="B28">
            <v>456050</v>
          </cell>
          <cell r="C28">
            <v>456601</v>
          </cell>
          <cell r="D28">
            <v>400</v>
          </cell>
        </row>
        <row r="29">
          <cell r="A29" t="str">
            <v>110042</v>
          </cell>
          <cell r="B29">
            <v>456050</v>
          </cell>
          <cell r="C29">
            <v>456601</v>
          </cell>
          <cell r="D29">
            <v>400</v>
          </cell>
        </row>
        <row r="30">
          <cell r="A30" t="str">
            <v>110042</v>
          </cell>
          <cell r="B30">
            <v>456050</v>
          </cell>
          <cell r="C30">
            <v>456601</v>
          </cell>
          <cell r="D30">
            <v>400</v>
          </cell>
        </row>
        <row r="31">
          <cell r="A31" t="str">
            <v>110042</v>
          </cell>
          <cell r="B31">
            <v>456050</v>
          </cell>
          <cell r="C31">
            <v>456601</v>
          </cell>
          <cell r="D31">
            <v>400</v>
          </cell>
        </row>
        <row r="32">
          <cell r="A32" t="str">
            <v>110042</v>
          </cell>
          <cell r="B32">
            <v>456050</v>
          </cell>
          <cell r="C32">
            <v>456601</v>
          </cell>
          <cell r="D32">
            <v>400</v>
          </cell>
        </row>
        <row r="33">
          <cell r="A33" t="str">
            <v>110042</v>
          </cell>
          <cell r="B33">
            <v>456050</v>
          </cell>
          <cell r="C33">
            <v>456601</v>
          </cell>
          <cell r="D33">
            <v>400</v>
          </cell>
        </row>
        <row r="34">
          <cell r="A34" t="str">
            <v>110042</v>
          </cell>
          <cell r="B34">
            <v>456050</v>
          </cell>
          <cell r="C34">
            <v>456601</v>
          </cell>
          <cell r="D34">
            <v>400</v>
          </cell>
        </row>
        <row r="35">
          <cell r="A35" t="str">
            <v>110042</v>
          </cell>
          <cell r="B35">
            <v>456050</v>
          </cell>
          <cell r="C35">
            <v>456601</v>
          </cell>
          <cell r="D35">
            <v>400</v>
          </cell>
        </row>
        <row r="36">
          <cell r="A36" t="str">
            <v>110042</v>
          </cell>
          <cell r="B36">
            <v>456050</v>
          </cell>
          <cell r="C36">
            <v>456601</v>
          </cell>
          <cell r="D36">
            <v>400</v>
          </cell>
        </row>
        <row r="37">
          <cell r="A37" t="str">
            <v>110042</v>
          </cell>
          <cell r="B37">
            <v>456050</v>
          </cell>
          <cell r="C37">
            <v>456601</v>
          </cell>
          <cell r="D37">
            <v>400</v>
          </cell>
        </row>
        <row r="38">
          <cell r="A38" t="str">
            <v>110043</v>
          </cell>
          <cell r="B38">
            <v>456040</v>
          </cell>
          <cell r="C38">
            <v>456323</v>
          </cell>
          <cell r="D38">
            <v>400</v>
          </cell>
        </row>
        <row r="39">
          <cell r="A39" t="str">
            <v>110043</v>
          </cell>
          <cell r="B39">
            <v>456040</v>
          </cell>
          <cell r="C39">
            <v>456323</v>
          </cell>
          <cell r="D39">
            <v>400</v>
          </cell>
        </row>
        <row r="40">
          <cell r="A40" t="str">
            <v>110043</v>
          </cell>
          <cell r="B40">
            <v>456040</v>
          </cell>
          <cell r="C40">
            <v>456323</v>
          </cell>
          <cell r="D40">
            <v>400</v>
          </cell>
        </row>
        <row r="41">
          <cell r="A41" t="str">
            <v>110043</v>
          </cell>
          <cell r="B41">
            <v>456040</v>
          </cell>
          <cell r="C41">
            <v>456323</v>
          </cell>
          <cell r="D41">
            <v>400</v>
          </cell>
        </row>
        <row r="42">
          <cell r="A42" t="str">
            <v>110043</v>
          </cell>
          <cell r="B42">
            <v>456040</v>
          </cell>
          <cell r="C42">
            <v>456323</v>
          </cell>
          <cell r="D42">
            <v>400</v>
          </cell>
        </row>
        <row r="43">
          <cell r="A43" t="str">
            <v>110043</v>
          </cell>
          <cell r="B43">
            <v>456040</v>
          </cell>
          <cell r="C43" t="str">
            <v>456354</v>
          </cell>
          <cell r="D43" t="str">
            <v>400</v>
          </cell>
        </row>
        <row r="44">
          <cell r="A44" t="str">
            <v>110043</v>
          </cell>
          <cell r="B44">
            <v>456040</v>
          </cell>
          <cell r="C44">
            <v>456355</v>
          </cell>
          <cell r="D44">
            <v>400</v>
          </cell>
        </row>
        <row r="45">
          <cell r="A45" t="str">
            <v>110043</v>
          </cell>
          <cell r="B45">
            <v>456040</v>
          </cell>
          <cell r="C45">
            <v>456323</v>
          </cell>
          <cell r="D45">
            <v>400</v>
          </cell>
        </row>
        <row r="46">
          <cell r="A46" t="str">
            <v>110043</v>
          </cell>
          <cell r="B46">
            <v>456040</v>
          </cell>
          <cell r="C46">
            <v>456040</v>
          </cell>
          <cell r="D46">
            <v>400</v>
          </cell>
        </row>
        <row r="47">
          <cell r="A47" t="str">
            <v>110043</v>
          </cell>
          <cell r="B47">
            <v>456040</v>
          </cell>
          <cell r="C47">
            <v>456347</v>
          </cell>
          <cell r="D47">
            <v>400</v>
          </cell>
        </row>
        <row r="48">
          <cell r="A48" t="str">
            <v>110043</v>
          </cell>
          <cell r="B48">
            <v>456040</v>
          </cell>
          <cell r="C48">
            <v>456346</v>
          </cell>
          <cell r="D48">
            <v>400</v>
          </cell>
        </row>
        <row r="49">
          <cell r="A49" t="str">
            <v>110043</v>
          </cell>
          <cell r="B49">
            <v>456040</v>
          </cell>
          <cell r="C49">
            <v>456323</v>
          </cell>
          <cell r="D49">
            <v>400</v>
          </cell>
        </row>
        <row r="50">
          <cell r="A50" t="str">
            <v>110043</v>
          </cell>
          <cell r="B50">
            <v>456040</v>
          </cell>
          <cell r="C50">
            <v>456323</v>
          </cell>
          <cell r="D50">
            <v>400</v>
          </cell>
        </row>
        <row r="51">
          <cell r="A51" t="str">
            <v>110043</v>
          </cell>
          <cell r="B51">
            <v>456040</v>
          </cell>
          <cell r="C51">
            <v>451038</v>
          </cell>
          <cell r="D51">
            <v>400</v>
          </cell>
        </row>
        <row r="52">
          <cell r="A52" t="str">
            <v>110043</v>
          </cell>
          <cell r="B52">
            <v>456040</v>
          </cell>
          <cell r="C52">
            <v>456323</v>
          </cell>
          <cell r="D52">
            <v>400</v>
          </cell>
        </row>
        <row r="53">
          <cell r="A53" t="str">
            <v>110043</v>
          </cell>
          <cell r="B53">
            <v>456040</v>
          </cell>
          <cell r="C53">
            <v>456323</v>
          </cell>
          <cell r="D53">
            <v>400</v>
          </cell>
        </row>
        <row r="54">
          <cell r="A54" t="str">
            <v>110043</v>
          </cell>
          <cell r="B54">
            <v>456040</v>
          </cell>
          <cell r="C54">
            <v>456323</v>
          </cell>
          <cell r="D54">
            <v>400</v>
          </cell>
        </row>
        <row r="55">
          <cell r="A55" t="str">
            <v>110043</v>
          </cell>
          <cell r="B55">
            <v>456040</v>
          </cell>
          <cell r="C55">
            <v>456502</v>
          </cell>
          <cell r="D55">
            <v>400</v>
          </cell>
        </row>
        <row r="56">
          <cell r="A56" t="str">
            <v>110043</v>
          </cell>
          <cell r="B56">
            <v>456040</v>
          </cell>
          <cell r="C56">
            <v>456347</v>
          </cell>
          <cell r="D56">
            <v>400</v>
          </cell>
        </row>
        <row r="57">
          <cell r="A57" t="str">
            <v>110043</v>
          </cell>
          <cell r="B57">
            <v>456040</v>
          </cell>
          <cell r="C57">
            <v>456502</v>
          </cell>
          <cell r="D57">
            <v>400</v>
          </cell>
        </row>
        <row r="58">
          <cell r="A58" t="str">
            <v>110043</v>
          </cell>
          <cell r="B58">
            <v>456040</v>
          </cell>
          <cell r="C58">
            <v>456350</v>
          </cell>
          <cell r="D58">
            <v>400</v>
          </cell>
        </row>
        <row r="59">
          <cell r="A59" t="str">
            <v>110044</v>
          </cell>
          <cell r="B59">
            <v>495000</v>
          </cell>
          <cell r="C59">
            <v>495400</v>
          </cell>
          <cell r="D59">
            <v>400</v>
          </cell>
        </row>
        <row r="60">
          <cell r="A60" t="str">
            <v>221020</v>
          </cell>
          <cell r="B60">
            <v>920000</v>
          </cell>
          <cell r="C60" t="str">
            <v>AG0730</v>
          </cell>
          <cell r="D60" t="str">
            <v>P10</v>
          </cell>
        </row>
        <row r="61">
          <cell r="A61" t="str">
            <v>221021</v>
          </cell>
          <cell r="B61">
            <v>920000</v>
          </cell>
          <cell r="C61" t="str">
            <v>AG0730</v>
          </cell>
          <cell r="D61" t="str">
            <v>P20</v>
          </cell>
        </row>
        <row r="62">
          <cell r="A62" t="str">
            <v>221022</v>
          </cell>
          <cell r="B62">
            <v>920000</v>
          </cell>
          <cell r="C62" t="str">
            <v>AG0730</v>
          </cell>
          <cell r="D62" t="str">
            <v>P30</v>
          </cell>
        </row>
        <row r="63">
          <cell r="A63" t="str">
            <v>221024</v>
          </cell>
          <cell r="B63">
            <v>920000</v>
          </cell>
          <cell r="C63" t="str">
            <v>AG0730</v>
          </cell>
          <cell r="D63" t="str">
            <v>P50</v>
          </cell>
        </row>
        <row r="64">
          <cell r="A64" t="str">
            <v>221026</v>
          </cell>
          <cell r="B64">
            <v>926000</v>
          </cell>
          <cell r="C64" t="str">
            <v>AG1030</v>
          </cell>
          <cell r="D64" t="str">
            <v>B03</v>
          </cell>
        </row>
        <row r="65">
          <cell r="A65" t="str">
            <v>221027</v>
          </cell>
          <cell r="B65">
            <v>926000</v>
          </cell>
          <cell r="C65" t="str">
            <v>AG1020</v>
          </cell>
          <cell r="D65" t="str">
            <v>B04</v>
          </cell>
        </row>
        <row r="66">
          <cell r="A66" t="str">
            <v>221028</v>
          </cell>
          <cell r="B66">
            <v>926000</v>
          </cell>
          <cell r="C66" t="str">
            <v>AG1040</v>
          </cell>
          <cell r="D66" t="str">
            <v>B07</v>
          </cell>
        </row>
        <row r="67">
          <cell r="A67" t="str">
            <v>221029</v>
          </cell>
          <cell r="B67">
            <v>926000</v>
          </cell>
          <cell r="C67" t="str">
            <v>AG1080</v>
          </cell>
          <cell r="D67" t="str">
            <v>B02</v>
          </cell>
        </row>
        <row r="68">
          <cell r="A68" t="str">
            <v>221030</v>
          </cell>
          <cell r="B68">
            <v>925000</v>
          </cell>
          <cell r="C68" t="str">
            <v>AG0273</v>
          </cell>
          <cell r="D68" t="str">
            <v>B08</v>
          </cell>
        </row>
        <row r="69">
          <cell r="A69" t="str">
            <v>221031</v>
          </cell>
          <cell r="B69">
            <v>926000</v>
          </cell>
          <cell r="C69" t="str">
            <v>AG1094</v>
          </cell>
          <cell r="D69" t="str">
            <v>B05</v>
          </cell>
        </row>
        <row r="70">
          <cell r="A70" t="str">
            <v>222000</v>
          </cell>
          <cell r="B70">
            <v>408110</v>
          </cell>
          <cell r="C70">
            <v>408110</v>
          </cell>
          <cell r="D70" t="str">
            <v>B09</v>
          </cell>
        </row>
        <row r="71">
          <cell r="A71" t="str">
            <v>223020</v>
          </cell>
          <cell r="B71">
            <v>926000</v>
          </cell>
          <cell r="C71" t="str">
            <v>AG1060</v>
          </cell>
          <cell r="D71" t="str">
            <v>B06</v>
          </cell>
        </row>
        <row r="72">
          <cell r="A72" t="str">
            <v>223021</v>
          </cell>
          <cell r="B72">
            <v>926000</v>
          </cell>
          <cell r="C72" t="str">
            <v>AG1070</v>
          </cell>
          <cell r="D72" t="str">
            <v>B01</v>
          </cell>
        </row>
        <row r="73">
          <cell r="A73" t="str">
            <v>234000</v>
          </cell>
          <cell r="B73">
            <v>555010</v>
          </cell>
          <cell r="C73">
            <v>555103</v>
          </cell>
          <cell r="D73">
            <v>400</v>
          </cell>
        </row>
        <row r="74">
          <cell r="A74" t="str">
            <v>235000</v>
          </cell>
          <cell r="B74">
            <v>804000</v>
          </cell>
          <cell r="C74">
            <v>804000</v>
          </cell>
          <cell r="D74">
            <v>400</v>
          </cell>
        </row>
        <row r="75">
          <cell r="A75" t="str">
            <v>236000</v>
          </cell>
          <cell r="B75">
            <v>408150</v>
          </cell>
          <cell r="C75">
            <v>408150</v>
          </cell>
          <cell r="D75">
            <v>400</v>
          </cell>
        </row>
        <row r="76">
          <cell r="A76" t="str">
            <v>242020</v>
          </cell>
          <cell r="B76">
            <v>407400</v>
          </cell>
          <cell r="C76">
            <v>407400</v>
          </cell>
          <cell r="D76">
            <v>400</v>
          </cell>
        </row>
        <row r="77">
          <cell r="A77" t="str">
            <v>242021</v>
          </cell>
          <cell r="B77">
            <v>407300</v>
          </cell>
          <cell r="C77">
            <v>407300</v>
          </cell>
          <cell r="D77">
            <v>400</v>
          </cell>
        </row>
        <row r="78">
          <cell r="A78" t="str">
            <v>242021</v>
          </cell>
          <cell r="B78">
            <v>407400</v>
          </cell>
          <cell r="C78">
            <v>407400</v>
          </cell>
          <cell r="D78">
            <v>400</v>
          </cell>
        </row>
        <row r="79">
          <cell r="A79" t="str">
            <v>242023</v>
          </cell>
          <cell r="B79">
            <v>406000</v>
          </cell>
          <cell r="C79">
            <v>406000</v>
          </cell>
          <cell r="D79">
            <v>400</v>
          </cell>
        </row>
        <row r="80">
          <cell r="A80" t="str">
            <v>242023</v>
          </cell>
          <cell r="B80">
            <v>405000</v>
          </cell>
          <cell r="C80">
            <v>405000</v>
          </cell>
        </row>
        <row r="81">
          <cell r="A81" t="str">
            <v>256020</v>
          </cell>
          <cell r="B81">
            <v>921000</v>
          </cell>
          <cell r="C81" t="str">
            <v>AG0730</v>
          </cell>
          <cell r="D81" t="str">
            <v>M10</v>
          </cell>
        </row>
        <row r="82">
          <cell r="A82" t="str">
            <v>256021</v>
          </cell>
          <cell r="B82">
            <v>923000</v>
          </cell>
          <cell r="C82" t="str">
            <v>AG0730</v>
          </cell>
          <cell r="D82">
            <v>100</v>
          </cell>
        </row>
        <row r="83">
          <cell r="A83" t="str">
            <v>256022</v>
          </cell>
          <cell r="B83">
            <v>593000</v>
          </cell>
          <cell r="C83" t="str">
            <v>DM1100</v>
          </cell>
          <cell r="D83">
            <v>110</v>
          </cell>
        </row>
        <row r="84">
          <cell r="A84" t="str">
            <v>256022</v>
          </cell>
          <cell r="B84">
            <v>921000</v>
          </cell>
          <cell r="C84" t="str">
            <v>AG0730</v>
          </cell>
          <cell r="D84">
            <v>110</v>
          </cell>
        </row>
        <row r="85">
          <cell r="A85" t="str">
            <v>256023</v>
          </cell>
          <cell r="B85">
            <v>931000</v>
          </cell>
          <cell r="C85" t="str">
            <v>AG0730</v>
          </cell>
          <cell r="D85">
            <v>500</v>
          </cell>
        </row>
        <row r="86">
          <cell r="A86" t="str">
            <v>256024</v>
          </cell>
          <cell r="B86">
            <v>921000</v>
          </cell>
          <cell r="C86" t="str">
            <v>AG0730</v>
          </cell>
          <cell r="D86">
            <v>300</v>
          </cell>
        </row>
        <row r="87">
          <cell r="A87" t="str">
            <v>256025</v>
          </cell>
          <cell r="B87">
            <v>921000</v>
          </cell>
          <cell r="C87" t="str">
            <v>AG0855</v>
          </cell>
          <cell r="D87">
            <v>350</v>
          </cell>
        </row>
        <row r="88">
          <cell r="A88" t="str">
            <v>256026</v>
          </cell>
          <cell r="B88">
            <v>408195</v>
          </cell>
          <cell r="C88">
            <v>408195</v>
          </cell>
          <cell r="D88">
            <v>400</v>
          </cell>
        </row>
        <row r="89">
          <cell r="A89" t="str">
            <v>256026</v>
          </cell>
          <cell r="B89">
            <v>426300</v>
          </cell>
          <cell r="C89">
            <v>426300</v>
          </cell>
          <cell r="D89">
            <v>400</v>
          </cell>
        </row>
        <row r="90">
          <cell r="A90" t="str">
            <v>256026</v>
          </cell>
          <cell r="B90">
            <v>921000</v>
          </cell>
          <cell r="C90" t="str">
            <v>AG0250</v>
          </cell>
          <cell r="D90">
            <v>400</v>
          </cell>
        </row>
        <row r="91">
          <cell r="A91" t="str">
            <v>256026</v>
          </cell>
          <cell r="B91">
            <v>908000</v>
          </cell>
          <cell r="C91" t="str">
            <v>AG0205</v>
          </cell>
          <cell r="D91">
            <v>400</v>
          </cell>
        </row>
        <row r="92">
          <cell r="A92" t="str">
            <v>256026</v>
          </cell>
          <cell r="B92">
            <v>924000</v>
          </cell>
          <cell r="C92" t="str">
            <v>AG0288</v>
          </cell>
          <cell r="D92">
            <v>400</v>
          </cell>
        </row>
        <row r="93">
          <cell r="A93" t="str">
            <v>256026</v>
          </cell>
          <cell r="B93">
            <v>926000</v>
          </cell>
          <cell r="C93" t="str">
            <v>AG0475</v>
          </cell>
          <cell r="D93">
            <v>400</v>
          </cell>
        </row>
        <row r="94">
          <cell r="A94" t="str">
            <v>256026</v>
          </cell>
          <cell r="B94">
            <v>930200</v>
          </cell>
          <cell r="C94" t="str">
            <v>AG0110</v>
          </cell>
          <cell r="D94">
            <v>400</v>
          </cell>
        </row>
        <row r="95">
          <cell r="A95" t="str">
            <v>256026</v>
          </cell>
          <cell r="B95">
            <v>930200</v>
          </cell>
          <cell r="C95" t="str">
            <v>AG0110</v>
          </cell>
          <cell r="D95">
            <v>400</v>
          </cell>
        </row>
        <row r="96">
          <cell r="A96" t="str">
            <v>256026</v>
          </cell>
          <cell r="B96">
            <v>930200</v>
          </cell>
          <cell r="C96" t="str">
            <v>AG0110</v>
          </cell>
          <cell r="D96">
            <v>400</v>
          </cell>
        </row>
        <row r="97">
          <cell r="A97" t="str">
            <v>256026</v>
          </cell>
          <cell r="B97">
            <v>593000</v>
          </cell>
          <cell r="C97" t="str">
            <v>DM1100</v>
          </cell>
          <cell r="D97">
            <v>400</v>
          </cell>
        </row>
        <row r="98">
          <cell r="A98" t="str">
            <v>256026</v>
          </cell>
          <cell r="B98">
            <v>518000</v>
          </cell>
          <cell r="C98">
            <v>518999</v>
          </cell>
          <cell r="D98">
            <v>400</v>
          </cell>
        </row>
        <row r="99">
          <cell r="A99" t="str">
            <v>256026</v>
          </cell>
          <cell r="B99">
            <v>921000</v>
          </cell>
          <cell r="C99" t="str">
            <v>AG0730</v>
          </cell>
          <cell r="D99">
            <v>400</v>
          </cell>
        </row>
        <row r="100">
          <cell r="A100" t="str">
            <v>311062</v>
          </cell>
          <cell r="B100">
            <v>419124</v>
          </cell>
          <cell r="C100">
            <v>419124</v>
          </cell>
          <cell r="D100">
            <v>400</v>
          </cell>
        </row>
        <row r="101">
          <cell r="A101" t="str">
            <v>311062</v>
          </cell>
          <cell r="B101">
            <v>419125</v>
          </cell>
          <cell r="C101">
            <v>419125</v>
          </cell>
          <cell r="D101">
            <v>400</v>
          </cell>
        </row>
        <row r="102">
          <cell r="A102" t="str">
            <v>313022</v>
          </cell>
          <cell r="B102">
            <v>429100</v>
          </cell>
          <cell r="C102">
            <v>429100</v>
          </cell>
          <cell r="D102">
            <v>400</v>
          </cell>
        </row>
        <row r="103">
          <cell r="A103" t="str">
            <v>313022</v>
          </cell>
          <cell r="B103">
            <v>428100</v>
          </cell>
          <cell r="C103">
            <v>428100</v>
          </cell>
          <cell r="D103">
            <v>400</v>
          </cell>
        </row>
        <row r="104">
          <cell r="A104" t="str">
            <v>313026</v>
          </cell>
          <cell r="B104">
            <v>431102</v>
          </cell>
          <cell r="C104">
            <v>431102</v>
          </cell>
          <cell r="D104">
            <v>400</v>
          </cell>
        </row>
        <row r="105">
          <cell r="A105" t="str">
            <v>313026</v>
          </cell>
          <cell r="B105">
            <v>431102</v>
          </cell>
          <cell r="C105">
            <v>431102</v>
          </cell>
          <cell r="D105">
            <v>400</v>
          </cell>
        </row>
        <row r="106">
          <cell r="A106" t="str">
            <v>313026</v>
          </cell>
          <cell r="B106">
            <v>431000</v>
          </cell>
          <cell r="C106">
            <v>431000</v>
          </cell>
          <cell r="D106">
            <v>400</v>
          </cell>
        </row>
        <row r="107">
          <cell r="A107" t="str">
            <v>331020</v>
          </cell>
          <cell r="B107">
            <v>409160</v>
          </cell>
          <cell r="C107">
            <v>409160</v>
          </cell>
          <cell r="D107">
            <v>400</v>
          </cell>
        </row>
        <row r="108">
          <cell r="A108" t="str">
            <v>331022</v>
          </cell>
          <cell r="B108">
            <v>410100</v>
          </cell>
          <cell r="C108">
            <v>410100</v>
          </cell>
          <cell r="D108">
            <v>400</v>
          </cell>
        </row>
        <row r="109">
          <cell r="A109" t="str">
            <v>331022</v>
          </cell>
          <cell r="B109">
            <v>411100</v>
          </cell>
          <cell r="C109">
            <v>411100</v>
          </cell>
          <cell r="D109">
            <v>400</v>
          </cell>
        </row>
        <row r="110">
          <cell r="A110" t="str">
            <v>457019</v>
          </cell>
          <cell r="B110">
            <v>108000</v>
          </cell>
          <cell r="C110">
            <v>1083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 Coversheet"/>
      <sheetName val="Drop Down Lists"/>
    </sheetNames>
    <sheetDataSet>
      <sheetData sheetId="0"/>
      <sheetData sheetId="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 Coversheet"/>
      <sheetName val="Drop Down Lists"/>
      <sheetName val="AC lookup"/>
      <sheetName val="Hyp Figures"/>
      <sheetName val="CC lookup"/>
      <sheetName val="Vendor List"/>
      <sheetName val="Recon_Coversheet"/>
      <sheetName val="Drop_Down_Lists"/>
      <sheetName val="AC_lookup"/>
      <sheetName val="Hyp_Figures"/>
      <sheetName val="CC_lookup"/>
      <sheetName val="Vendor_List"/>
      <sheetName val="Account Map"/>
      <sheetName val="Activity Map"/>
      <sheetName val="Exp Type Map"/>
    </sheetNames>
    <sheetDataSet>
      <sheetData sheetId="0"/>
      <sheetData sheetId="1">
        <row r="1">
          <cell r="D1" t="str">
            <v>01</v>
          </cell>
          <cell r="F1" t="str">
            <v>0-30 days</v>
          </cell>
          <cell r="G1" t="str">
            <v>U</v>
          </cell>
          <cell r="H1" t="str">
            <v>USD</v>
          </cell>
        </row>
        <row r="2">
          <cell r="D2" t="str">
            <v>02</v>
          </cell>
          <cell r="F2" t="str">
            <v>31-60 days</v>
          </cell>
          <cell r="G2" t="str">
            <v>C</v>
          </cell>
          <cell r="H2" t="str">
            <v>GBP</v>
          </cell>
        </row>
        <row r="3">
          <cell r="D3" t="str">
            <v>03</v>
          </cell>
          <cell r="F3" t="str">
            <v>61-90 days</v>
          </cell>
          <cell r="G3" t="str">
            <v>A</v>
          </cell>
          <cell r="H3" t="str">
            <v>CAD</v>
          </cell>
        </row>
        <row r="4">
          <cell r="D4" t="str">
            <v>04</v>
          </cell>
          <cell r="F4" t="str">
            <v>91-120 days</v>
          </cell>
        </row>
        <row r="5">
          <cell r="D5" t="str">
            <v>05</v>
          </cell>
          <cell r="F5" t="str">
            <v>&gt; 120 days</v>
          </cell>
        </row>
        <row r="6">
          <cell r="D6" t="str">
            <v>06</v>
          </cell>
        </row>
        <row r="7">
          <cell r="D7" t="str">
            <v>07</v>
          </cell>
        </row>
        <row r="8">
          <cell r="D8" t="str">
            <v>08</v>
          </cell>
        </row>
        <row r="9">
          <cell r="D9" t="str">
            <v>09</v>
          </cell>
        </row>
        <row r="10">
          <cell r="D10" t="str">
            <v>10</v>
          </cell>
        </row>
        <row r="11">
          <cell r="D11" t="str">
            <v>11</v>
          </cell>
        </row>
        <row r="12">
          <cell r="D12" t="str">
            <v>12</v>
          </cell>
        </row>
      </sheetData>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2 - GL Balance"/>
      <sheetName val="Drop Downs"/>
      <sheetName val="3 - Supporting Documentation"/>
      <sheetName val="Sheet1"/>
      <sheetName val="GL Pivot"/>
      <sheetName val="5210"/>
      <sheetName val="5260"/>
      <sheetName val="DUMP ME HERE"/>
      <sheetName val="DO NOT TOUCH"/>
      <sheetName val="Lookup"/>
      <sheetName val="Approval"/>
    </sheetNames>
    <sheetDataSet>
      <sheetData sheetId="0">
        <row r="2">
          <cell r="AD2" t="str">
            <v>01</v>
          </cell>
          <cell r="AE2" t="str">
            <v>U</v>
          </cell>
        </row>
        <row r="3">
          <cell r="AD3" t="str">
            <v>02</v>
          </cell>
          <cell r="AE3" t="str">
            <v>C</v>
          </cell>
        </row>
        <row r="4">
          <cell r="AD4" t="str">
            <v>03</v>
          </cell>
          <cell r="AE4" t="str">
            <v>A</v>
          </cell>
        </row>
        <row r="5">
          <cell r="AD5" t="str">
            <v>04</v>
          </cell>
        </row>
        <row r="6">
          <cell r="AD6" t="str">
            <v>05</v>
          </cell>
          <cell r="AE6" t="str">
            <v>USD</v>
          </cell>
        </row>
        <row r="7">
          <cell r="AD7" t="str">
            <v>06</v>
          </cell>
          <cell r="AE7" t="str">
            <v>GBP</v>
          </cell>
        </row>
        <row r="8">
          <cell r="AD8" t="str">
            <v>07</v>
          </cell>
          <cell r="AE8" t="str">
            <v>CAD</v>
          </cell>
        </row>
        <row r="9">
          <cell r="AD9" t="str">
            <v>08</v>
          </cell>
        </row>
        <row r="10">
          <cell r="AD10" t="str">
            <v>09</v>
          </cell>
        </row>
        <row r="11">
          <cell r="AD11" t="str">
            <v>10</v>
          </cell>
        </row>
        <row r="12">
          <cell r="AD12" t="str">
            <v>11</v>
          </cell>
        </row>
        <row r="13">
          <cell r="AD13" t="str">
            <v>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KSE IFRS Actual vs. Budget"/>
      <sheetName val="KSE Budget"/>
      <sheetName val="NIMO Budget"/>
      <sheetName val="RI Budget"/>
      <sheetName val="NIMO IFRS Actual vs. Budget"/>
      <sheetName val="RI IFRS Actual vs. Budget"/>
      <sheetName val="Cover (2)"/>
      <sheetName val="KSE Regulatory Assets"/>
      <sheetName val="KSE Manual Adjustments"/>
      <sheetName val="NIMO Regulatory Assets"/>
      <sheetName val="NIMO Manual Adjustments"/>
      <sheetName val="RI Regulatory Assets"/>
      <sheetName val="RI Manual Adjustments"/>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Distribution"/>
      <sheetName val="Transmission"/>
      <sheetName val="Gas"/>
      <sheetName val="Stranded"/>
      <sheetName val="Other"/>
      <sheetName val="ProfitSummary"/>
      <sheetName val="Total Electri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 Cash flow 3 mos endJune 2012"/>
      <sheetName val="6865 June 2012"/>
      <sheetName val="6865 March 2012"/>
      <sheetName val="6220 June 2012"/>
      <sheetName val="FAS 143 worksheet"/>
      <sheetName val="Sheet3"/>
      <sheetName val="June 2012 FAS 143 entry (2)"/>
      <sheetName val="March 2012 FAS 143 entry"/>
      <sheetName val="Cash flow June  2012 (3)"/>
      <sheetName val="Appendix 5-Allocation Codes"/>
      <sheetName val="Rpt 6256 as of Jan 11"/>
      <sheetName val="Appendix 2"/>
      <sheetName val="Appendix 2 - Reference Fields B"/>
      <sheetName val="Appendix 1 - Reference Fields A"/>
      <sheetName val="Appendix 3 - FERC Indicator"/>
      <sheetName val="Sheet2"/>
      <sheetName val="Start"/>
      <sheetName val="List"/>
      <sheetName val="App 2 - Ref Fields B"/>
      <sheetName val="Appendix 1 - Reference Fields"/>
      <sheetName val="Inputs - Hard Coded"/>
      <sheetName val="APPENDIX"/>
      <sheetName val="Sheet9"/>
      <sheetName val="Appendix 1 - Referenced Field"/>
      <sheetName val="Appendix 1 - Referenced Fields"/>
      <sheetName val="Appendix 1 - Referenced Fie (2"/>
      <sheetName val="Appendix 3 - Reference Field "/>
      <sheetName val="Company Combinations"/>
      <sheetName val="YTD"/>
      <sheetName val="Jan"/>
      <sheetName val="Dec"/>
      <sheetName val="Feb"/>
      <sheetName val="Jun"/>
      <sheetName val="Mar"/>
      <sheetName val="May"/>
      <sheetName val="Nov"/>
    </sheetNames>
    <sheetDataSet>
      <sheetData sheetId="0"/>
      <sheetData sheetId="1">
        <row r="32">
          <cell r="AA32">
            <v>215125</v>
          </cell>
        </row>
      </sheetData>
      <sheetData sheetId="2">
        <row r="34">
          <cell r="J34">
            <v>3272846.6599999997</v>
          </cell>
        </row>
      </sheetData>
      <sheetData sheetId="3">
        <row r="449">
          <cell r="F449">
            <v>0</v>
          </cell>
        </row>
      </sheetData>
      <sheetData sheetId="4">
        <row r="3">
          <cell r="AE3">
            <v>-4401.1200000000026</v>
          </cell>
        </row>
      </sheetData>
      <sheetData sheetId="5">
        <row r="3">
          <cell r="E3">
            <v>762291.21</v>
          </cell>
        </row>
      </sheetData>
      <sheetData sheetId="6">
        <row r="14">
          <cell r="K14">
            <v>1205023.7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OY variance"/>
      <sheetName val="Tx Summary"/>
      <sheetName val="5 FY Profit Summary"/>
      <sheetName val="6 Op Profit v PY"/>
      <sheetName val="7 Incentives"/>
      <sheetName val="Controllable"/>
      <sheetName val="Non Controllable "/>
      <sheetName val="gas returns"/>
      <sheetName val="us returns"/>
      <sheetName val="elec returns"/>
      <sheetName val="Transmission Capex"/>
      <sheetName val="Transmission Capex (2)"/>
      <sheetName val="Capex 3"/>
      <sheetName val="top 10 schemes"/>
      <sheetName val="Electricity"/>
      <sheetName val="Gas"/>
      <sheetName val="US"/>
      <sheetName val="Other"/>
      <sheetName val="14 Revenue v PY"/>
      <sheetName val="Exceptionals"/>
      <sheetName val="Targets"/>
      <sheetName val="Tim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3">
          <cell r="B23">
            <v>117.17705355000004</v>
          </cell>
          <cell r="D23">
            <v>-63.929946990000097</v>
          </cell>
          <cell r="F23" t="e">
            <v>#REF!</v>
          </cell>
          <cell r="K23">
            <v>467</v>
          </cell>
          <cell r="M23">
            <v>428</v>
          </cell>
          <cell r="Q23">
            <v>-39</v>
          </cell>
        </row>
        <row r="24">
          <cell r="B24">
            <v>3.3222573799999999</v>
          </cell>
          <cell r="D24">
            <v>-2.4767353800000009</v>
          </cell>
          <cell r="F24" t="e">
            <v>#REF!</v>
          </cell>
          <cell r="K24">
            <v>6</v>
          </cell>
          <cell r="M24">
            <v>8</v>
          </cell>
          <cell r="Q24">
            <v>2</v>
          </cell>
        </row>
        <row r="25">
          <cell r="B25">
            <v>33.844075239999825</v>
          </cell>
          <cell r="D25">
            <v>-23.751507739999884</v>
          </cell>
          <cell r="F25" t="e">
            <v>#REF!</v>
          </cell>
          <cell r="K25">
            <v>77</v>
          </cell>
          <cell r="M25">
            <v>240</v>
          </cell>
          <cell r="Q25">
            <v>163</v>
          </cell>
        </row>
        <row r="26">
          <cell r="B26">
            <v>1.1833923900000003</v>
          </cell>
          <cell r="D26">
            <v>-6.5284390000000414E-2</v>
          </cell>
          <cell r="F26" t="e">
            <v>#REF!</v>
          </cell>
          <cell r="K26">
            <v>5</v>
          </cell>
          <cell r="M26">
            <v>4</v>
          </cell>
          <cell r="Q26">
            <v>-1</v>
          </cell>
        </row>
        <row r="27">
          <cell r="B27">
            <v>0.92300082000000128</v>
          </cell>
          <cell r="D27">
            <v>1.4412491799999989</v>
          </cell>
          <cell r="F27">
            <v>1.188926669999999</v>
          </cell>
          <cell r="K27">
            <v>2</v>
          </cell>
          <cell r="M27">
            <v>3</v>
          </cell>
          <cell r="Q27">
            <v>1</v>
          </cell>
        </row>
        <row r="28">
          <cell r="B28">
            <v>6.4627921600000011</v>
          </cell>
          <cell r="D28">
            <v>-5.9607921600000013</v>
          </cell>
          <cell r="F28">
            <v>-5.2834958900000011</v>
          </cell>
          <cell r="K28">
            <v>4</v>
          </cell>
          <cell r="M28">
            <v>1</v>
          </cell>
          <cell r="Q28">
            <v>-3</v>
          </cell>
        </row>
        <row r="29">
          <cell r="B29">
            <v>-0.68840782999999994</v>
          </cell>
          <cell r="D29">
            <v>0.68840782999999994</v>
          </cell>
          <cell r="F29" t="e">
            <v>#REF!</v>
          </cell>
          <cell r="K29">
            <v>0</v>
          </cell>
          <cell r="M29">
            <v>0</v>
          </cell>
          <cell r="Q29">
            <v>0</v>
          </cell>
        </row>
        <row r="31">
          <cell r="B31" t="e">
            <v>#REF!</v>
          </cell>
          <cell r="D31" t="e">
            <v>#REF!</v>
          </cell>
          <cell r="F31" t="e">
            <v>#REF!</v>
          </cell>
          <cell r="K31">
            <v>561</v>
          </cell>
          <cell r="M31">
            <v>684</v>
          </cell>
          <cell r="Q31">
            <v>123</v>
          </cell>
        </row>
        <row r="33">
          <cell r="B33">
            <v>14.6318038393718</v>
          </cell>
          <cell r="D33">
            <v>-7.5456238711932704</v>
          </cell>
          <cell r="K33">
            <v>49</v>
          </cell>
          <cell r="M33">
            <v>39</v>
          </cell>
          <cell r="Q33">
            <v>-0.88996138996138541</v>
          </cell>
        </row>
        <row r="34">
          <cell r="B34">
            <v>9.9965908968266781</v>
          </cell>
          <cell r="D34">
            <v>-3.075876847769643</v>
          </cell>
          <cell r="K34">
            <v>50</v>
          </cell>
          <cell r="M34">
            <v>32</v>
          </cell>
          <cell r="Q34">
            <v>-10.525096525096522</v>
          </cell>
        </row>
        <row r="35">
          <cell r="B35">
            <v>-0.15837156364473687</v>
          </cell>
          <cell r="D35">
            <v>0.23800175144943536</v>
          </cell>
          <cell r="F35">
            <v>-3.3214749966616401</v>
          </cell>
          <cell r="K35">
            <v>0</v>
          </cell>
          <cell r="M35">
            <v>1</v>
          </cell>
          <cell r="Q35">
            <v>1.2335907335907337</v>
          </cell>
        </row>
        <row r="36">
          <cell r="B36" t="e">
            <v>#REF!</v>
          </cell>
          <cell r="D36">
            <v>-4.0396957302927881</v>
          </cell>
          <cell r="F36">
            <v>-2.560454745131036</v>
          </cell>
        </row>
        <row r="37">
          <cell r="B37" t="e">
            <v>#REF!</v>
          </cell>
          <cell r="D37">
            <v>-14.423194697806267</v>
          </cell>
          <cell r="K37">
            <v>99</v>
          </cell>
          <cell r="M37">
            <v>72</v>
          </cell>
          <cell r="Q37">
            <v>-10.181467181467173</v>
          </cell>
        </row>
        <row r="39">
          <cell r="B39" t="e">
            <v>#REF!</v>
          </cell>
          <cell r="D39" t="e">
            <v>#REF!</v>
          </cell>
          <cell r="F39" t="e">
            <v>#REF!</v>
          </cell>
          <cell r="K39">
            <v>660</v>
          </cell>
          <cell r="M39">
            <v>756</v>
          </cell>
          <cell r="Q39">
            <v>112.8185328185328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Template"/>
      <sheetName val="Save Sheet"/>
      <sheetName val="Validation"/>
    </sheetNames>
    <sheetDataSet>
      <sheetData sheetId="0" refreshError="1"/>
      <sheetData sheetId="1" refreshError="1"/>
      <sheetData sheetId="2" refreshError="1">
        <row r="1">
          <cell r="C1" t="str">
            <v>1 - National Grid USA</v>
          </cell>
          <cell r="F1" t="str">
            <v>101000 - Plant &amp; Machinery - Beginning</v>
          </cell>
          <cell r="I1" t="str">
            <v>CONV - Conversion Only</v>
          </cell>
          <cell r="L1" t="str">
            <v>100 - NIMO-Distr Transm &amp; Gas</v>
          </cell>
          <cell r="O1" t="str">
            <v>Z00001 - Budget Only - Capital</v>
          </cell>
          <cell r="R1" t="str">
            <v>100 - Consultants</v>
          </cell>
        </row>
        <row r="2">
          <cell r="C2" t="str">
            <v>4 - Nantucket Electric Company</v>
          </cell>
          <cell r="F2" t="str">
            <v>101005 - ARO P&amp;M Beg Balance-101 Plant</v>
          </cell>
          <cell r="I2" t="str">
            <v>10000 - UK-US PE</v>
          </cell>
          <cell r="L2" t="str">
            <v>101 - NIMO-Electric Transm &amp; Distr</v>
          </cell>
          <cell r="O2" t="str">
            <v>Z00002 - Budget Only-Cap-Related O&amp;M</v>
          </cell>
          <cell r="R2" t="str">
            <v>110 - Contractors</v>
          </cell>
        </row>
        <row r="3">
          <cell r="C3" t="str">
            <v>5 - Massachusetts Electric Company</v>
          </cell>
          <cell r="F3" t="str">
            <v>101010 - Land &amp; Building - Beginning Ba</v>
          </cell>
          <cell r="I3" t="str">
            <v>10100 - President &amp; CEO</v>
          </cell>
          <cell r="L3" t="str">
            <v>102 - NIMO-Electric Distr &amp; Gas</v>
          </cell>
          <cell r="O3" t="str">
            <v>Z00003 - Budget Only - Billable/Jobbing</v>
          </cell>
          <cell r="R3" t="str">
            <v>150 - Donations</v>
          </cell>
        </row>
        <row r="4">
          <cell r="C4" t="str">
            <v>6 - NE Hydro - Trans Electric Co</v>
          </cell>
          <cell r="F4" t="str">
            <v>101015 - ARO L&amp;B Beg Balance-101 Plant</v>
          </cell>
          <cell r="I4" t="str">
            <v>10150 - Chief Operating Officer</v>
          </cell>
          <cell r="L4" t="str">
            <v>150 - NARR-Elec Transm &amp; Distr</v>
          </cell>
          <cell r="O4"/>
          <cell r="R4" t="str">
            <v>200 - Employee Expenses</v>
          </cell>
        </row>
        <row r="5">
          <cell r="C5" t="str">
            <v>7 - New England Hydro Finance Co</v>
          </cell>
          <cell r="F5" t="str">
            <v>101020 - Portable &amp; Freestanding - Begi</v>
          </cell>
          <cell r="I5" t="str">
            <v>10250 - Chief Operating Officer-Gas</v>
          </cell>
          <cell r="L5" t="str">
            <v>200 - Gas Dist - KS NE NY</v>
          </cell>
          <cell r="O5"/>
          <cell r="R5" t="str">
            <v>300 - Hardware</v>
          </cell>
        </row>
        <row r="6">
          <cell r="C6" t="str">
            <v>8 - New England Hydro - Trans Corp</v>
          </cell>
          <cell r="F6" t="str">
            <v>101030 - Intangibles - Beg Balance</v>
          </cell>
          <cell r="I6" t="str">
            <v>10251 - Chief Oper Officer-Gas Staff</v>
          </cell>
          <cell r="L6" t="str">
            <v>201 - Elec Dist &amp; Gen - KS NE NY</v>
          </cell>
          <cell r="O6"/>
          <cell r="R6" t="str">
            <v>350 - Software</v>
          </cell>
        </row>
        <row r="7">
          <cell r="C7" t="str">
            <v>10 - New England Power Company</v>
          </cell>
          <cell r="F7" t="str">
            <v>101031 - Software Int-Start of Per</v>
          </cell>
          <cell r="I7" t="str">
            <v>10255 - CTA-Gas Distribution</v>
          </cell>
          <cell r="L7" t="str">
            <v>202 - Elec &amp; Gas Dist Gen - KS NE NY</v>
          </cell>
          <cell r="O7"/>
          <cell r="R7" t="str">
            <v>400 - Other</v>
          </cell>
        </row>
        <row r="8">
          <cell r="C8" t="str">
            <v>20 - New England Electric Trans Co</v>
          </cell>
          <cell r="F8" t="str">
            <v>101100 - Plant &amp; Machinery - Additions</v>
          </cell>
          <cell r="I8" t="str">
            <v>10300 - US Business Review</v>
          </cell>
          <cell r="L8" t="str">
            <v>203 - Elec Dist - Keyspan &amp; NGrid</v>
          </cell>
          <cell r="O8"/>
          <cell r="R8" t="str">
            <v>500 - Rents</v>
          </cell>
        </row>
        <row r="9">
          <cell r="C9" t="str">
            <v>21 - National Grid Trans Services</v>
          </cell>
          <cell r="F9" t="str">
            <v>101105 - ARO P&amp;M Additions-101 Plant</v>
          </cell>
          <cell r="I9" t="str">
            <v>10310 - KeySpan Integration</v>
          </cell>
          <cell r="L9" t="str">
            <v>229 - Elec &amp; Gas Dist BU NE &amp; NY</v>
          </cell>
          <cell r="O9"/>
          <cell r="R9" t="str">
            <v>A10 - AFUDC - Debt</v>
          </cell>
        </row>
        <row r="10">
          <cell r="C10" t="str">
            <v>35 - Niagara Mohawk Holdings, Inc.</v>
          </cell>
          <cell r="F10" t="str">
            <v>101110 - Land &amp; Building - Additions to</v>
          </cell>
          <cell r="I10" t="str">
            <v>10320 - NE Gas Integration</v>
          </cell>
          <cell r="L10" t="str">
            <v>230 - Elec &amp; Gas Dist BU NE Only</v>
          </cell>
          <cell r="O10"/>
          <cell r="R10" t="str">
            <v>A11 - AFUDC - Equity</v>
          </cell>
        </row>
        <row r="11">
          <cell r="C11" t="str">
            <v>36 - Niagara Mohawk Power Corp</v>
          </cell>
          <cell r="F11" t="str">
            <v>101115 - ARO L&amp;B Additions-101 Plant</v>
          </cell>
          <cell r="I11" t="str">
            <v>10400 - CFO Exec</v>
          </cell>
          <cell r="L11" t="str">
            <v>231 - Retail Cos NE &amp; NY</v>
          </cell>
          <cell r="O11"/>
          <cell r="R11" t="str">
            <v>A20 - Service Co. Equity</v>
          </cell>
        </row>
        <row r="12">
          <cell r="C12" t="str">
            <v>37 - Opinac North America, Inc</v>
          </cell>
          <cell r="F12" t="str">
            <v>101120 - Portable &amp; Freestanding - Addi</v>
          </cell>
          <cell r="I12" t="str">
            <v>10500 - Mergers &amp; Acquisitions</v>
          </cell>
          <cell r="L12" t="str">
            <v>232 - Retail Cos NE only</v>
          </cell>
          <cell r="O12"/>
          <cell r="R12" t="str">
            <v>A30 - Conservation Load Management</v>
          </cell>
        </row>
        <row r="13">
          <cell r="C13" t="str">
            <v>39 - NM Receivables Corp II</v>
          </cell>
          <cell r="F13" t="str">
            <v>101130 - Intangibles - Additions</v>
          </cell>
          <cell r="I13" t="str">
            <v>10600 - Senior VP Finance</v>
          </cell>
          <cell r="L13" t="str">
            <v>233 - Transmission Cos</v>
          </cell>
          <cell r="O13"/>
          <cell r="R13" t="str">
            <v>A40 - Construction Reimbursement</v>
          </cell>
        </row>
        <row r="14">
          <cell r="C14" t="str">
            <v>40 - NM Receivables LLC</v>
          </cell>
          <cell r="F14" t="str">
            <v>101131 - Software Int-Additions</v>
          </cell>
          <cell r="I14" t="str">
            <v>10610 - Shared Serv Finance Exec (AS)</v>
          </cell>
          <cell r="L14" t="str">
            <v>235 - Utility Operating Cos NE only</v>
          </cell>
          <cell r="O14"/>
          <cell r="R14" t="str">
            <v>A41 - Co Contributions/Cr to Jobs</v>
          </cell>
        </row>
        <row r="15">
          <cell r="C15" t="str">
            <v>41 - Granite State Electric Company</v>
          </cell>
          <cell r="F15" t="str">
            <v>101192 - Prop Und Cap Lease-Disposl-LAB</v>
          </cell>
          <cell r="I15" t="str">
            <v>10700 - Investor Relations UK</v>
          </cell>
          <cell r="L15" t="str">
            <v>236 - Utility Operating Cos NE &amp; NY</v>
          </cell>
          <cell r="O15"/>
          <cell r="R15" t="str">
            <v>A42 - Bill Interface Expense Type</v>
          </cell>
        </row>
        <row r="16">
          <cell r="C16" t="str">
            <v>48 - Narragansett Gas Company</v>
          </cell>
          <cell r="F16" t="str">
            <v>101193 - Prop Und Cap Lease-Reclass-LAB</v>
          </cell>
          <cell r="I16" t="str">
            <v>10850 - Transmission Mgmt</v>
          </cell>
          <cell r="L16" t="str">
            <v>237 - Elec - Transm &amp; Distrib - NE</v>
          </cell>
          <cell r="O16"/>
          <cell r="R16" t="str">
            <v>A50 - Capital Overheads</v>
          </cell>
        </row>
        <row r="17">
          <cell r="C17" t="str">
            <v>49 - Narragansett Electric Company</v>
          </cell>
          <cell r="F17" t="str">
            <v>101194 - Prop Und Cap Lease-Disposl-PAM</v>
          </cell>
          <cell r="I17" t="str">
            <v>10900 - Corp Comm Mgmt</v>
          </cell>
          <cell r="L17" t="str">
            <v>238 - Elec - Transm &amp; Distrib NE&amp;NY</v>
          </cell>
          <cell r="O17"/>
          <cell r="R17" t="str">
            <v>A60 - Supervision &amp; Admin</v>
          </cell>
        </row>
        <row r="18">
          <cell r="C18" t="str">
            <v>70 - Wayfinder Group Inc.</v>
          </cell>
          <cell r="F18" t="str">
            <v>101195 - Prop Und Cap Lease-Reclass-PAM</v>
          </cell>
          <cell r="I18" t="str">
            <v>10905 - CTA-External Affairs</v>
          </cell>
          <cell r="L18" t="str">
            <v>239 - Reg Co - KSpan - NGrid w/Gas</v>
          </cell>
          <cell r="O18"/>
          <cell r="R18" t="str">
            <v>A65 - Service Co Operating Costs</v>
          </cell>
        </row>
        <row r="19">
          <cell r="C19" t="str">
            <v>71 - Valley Appliance &amp; Merchandise</v>
          </cell>
          <cell r="F19" t="str">
            <v>101196 - Prop Und Cap Lease-Hydro-Elim</v>
          </cell>
          <cell r="I19" t="str">
            <v>11000 - Controller</v>
          </cell>
          <cell r="L19" t="str">
            <v>240 - Reg Co - KeySpan and NGrid</v>
          </cell>
          <cell r="O19"/>
          <cell r="R19" t="str">
            <v>A70 - Sales Tax</v>
          </cell>
        </row>
        <row r="20">
          <cell r="C20" t="str">
            <v>72 - National Grid Billing Entity</v>
          </cell>
          <cell r="F20" t="str">
            <v>101197 - Property Under Capital Leases</v>
          </cell>
          <cell r="I20" t="str">
            <v>11100 - Payments &amp; Controls-NE</v>
          </cell>
          <cell r="L20" t="str">
            <v>247 - Customer Acctg Retails NE only</v>
          </cell>
          <cell r="O20"/>
          <cell r="R20" t="str">
            <v>B01 - FAS 106</v>
          </cell>
        </row>
        <row r="21">
          <cell r="C21" t="str">
            <v>73 - Unit 40 Sub Lesser, LLC</v>
          </cell>
          <cell r="F21" t="str">
            <v>101198 - Prop Under Capital Leases-HQ</v>
          </cell>
          <cell r="I21" t="str">
            <v>11110 - Revenue Accounting Mgmt</v>
          </cell>
          <cell r="L21" t="str">
            <v>253 - Engineering Distribution O&amp;M</v>
          </cell>
          <cell r="O21"/>
          <cell r="R21" t="str">
            <v>B02 - FAS 112</v>
          </cell>
        </row>
        <row r="22">
          <cell r="C22" t="str">
            <v>82 - GridAmerica Holdings</v>
          </cell>
          <cell r="F22" t="str">
            <v>101199 - Prop-Capital Lease-Common</v>
          </cell>
          <cell r="I22" t="str">
            <v>11150 - Payments &amp; Controls-NY</v>
          </cell>
          <cell r="L22" t="str">
            <v>256 - T&amp;D Supervision</v>
          </cell>
          <cell r="O22"/>
          <cell r="R22" t="str">
            <v>B03 - Health Care</v>
          </cell>
        </row>
        <row r="23">
          <cell r="C23" t="str">
            <v>83 - GridAmerica LLC</v>
          </cell>
          <cell r="F23" t="str">
            <v>101200 - Plant &amp; Machinery - Disposals</v>
          </cell>
          <cell r="I23" t="str">
            <v>11200 - Acctg Services-NE</v>
          </cell>
          <cell r="L23" t="str">
            <v>272 - All Company Services Based</v>
          </cell>
          <cell r="O23"/>
          <cell r="R23" t="str">
            <v>B04 - Group Life Insurance</v>
          </cell>
        </row>
        <row r="24">
          <cell r="C24" t="str">
            <v>85 - NEES Energy, Inc.</v>
          </cell>
          <cell r="F24" t="str">
            <v>101205 - ARO P&amp;M Disposals-101 Plant</v>
          </cell>
          <cell r="I24" t="str">
            <v>11250 - Acctg Services-NY</v>
          </cell>
          <cell r="L24" t="str">
            <v>282 - Other Services incl NGUSA</v>
          </cell>
          <cell r="O24"/>
          <cell r="R24" t="str">
            <v>B05 - Other Benefits</v>
          </cell>
        </row>
        <row r="25">
          <cell r="C25" t="str">
            <v>86 - EUA Energy Investment</v>
          </cell>
          <cell r="F25" t="str">
            <v>101210 - Land &amp; Building - Disposals to</v>
          </cell>
          <cell r="I25" t="str">
            <v>11400 - Financial Reporting</v>
          </cell>
          <cell r="L25" t="str">
            <v>297 - Shared Telecomunication</v>
          </cell>
          <cell r="O25"/>
          <cell r="R25" t="str">
            <v>B06 - Pension</v>
          </cell>
        </row>
        <row r="26">
          <cell r="C26" t="str">
            <v>92 - Prudence Corporation</v>
          </cell>
          <cell r="F26" t="str">
            <v>101215 - ARO L&amp;B Disposals-101 Plant</v>
          </cell>
          <cell r="I26" t="str">
            <v>11900 - Corporate Tax-NE</v>
          </cell>
          <cell r="L26" t="str">
            <v>352 - Human Resources NE only</v>
          </cell>
          <cell r="O26"/>
          <cell r="R26" t="str">
            <v>B07 - Thrift Plan</v>
          </cell>
        </row>
        <row r="27">
          <cell r="C27" t="str">
            <v>93 - Patience Corporation</v>
          </cell>
          <cell r="F27" t="str">
            <v>101220 - Portable &amp; Freestanding - Disp</v>
          </cell>
          <cell r="I27" t="str">
            <v>11950 - Corporate Tax-NY</v>
          </cell>
          <cell r="L27" t="str">
            <v>353 - Human Resources NE &amp; NY</v>
          </cell>
          <cell r="O27"/>
          <cell r="R27" t="str">
            <v>B08 - Workers Comp</v>
          </cell>
        </row>
        <row r="28">
          <cell r="C28" t="str">
            <v>94 - Newport America Corporation</v>
          </cell>
          <cell r="F28" t="str">
            <v>101230 - Intangibles - Disposal</v>
          </cell>
          <cell r="I28" t="str">
            <v>11990 - Sarbanes-Oxley</v>
          </cell>
          <cell r="L28" t="str">
            <v>354 - Human Resources KS NE NY</v>
          </cell>
          <cell r="O28"/>
          <cell r="R28" t="str">
            <v>B09 - Payroll Taxes</v>
          </cell>
        </row>
        <row r="29">
          <cell r="C29" t="str">
            <v>95 - Metrowest Realty LLC</v>
          </cell>
          <cell r="F29" t="str">
            <v>101231 - Software Int-Disposals</v>
          </cell>
          <cell r="I29" t="str">
            <v>11999 - Acctg Services Corp Overheads</v>
          </cell>
          <cell r="L29" t="str">
            <v>355 - Number of Employees - KS Only</v>
          </cell>
          <cell r="R29" t="str">
            <v>M10 - Materials Outside Vendor</v>
          </cell>
        </row>
        <row r="30">
          <cell r="C30" t="str">
            <v>98 - Service Company Inc Stmt Cons</v>
          </cell>
          <cell r="F30" t="str">
            <v>101300 - Plant &amp; Machinery - Reclass 10</v>
          </cell>
          <cell r="I30" t="str">
            <v>12005 - CTA-Treasury and Tax</v>
          </cell>
          <cell r="L30" t="str">
            <v>358 - Test &amp; Perform Lab Activities</v>
          </cell>
          <cell r="R30" t="str">
            <v>M20 - Materials From Inventory</v>
          </cell>
        </row>
        <row r="31">
          <cell r="C31" t="str">
            <v>99 - National Grid USA Service Co.</v>
          </cell>
          <cell r="F31" t="str">
            <v>101305 - ARO P&amp;M Reclass-101 Plant</v>
          </cell>
          <cell r="I31" t="str">
            <v>12100 - Treasury Services-NE</v>
          </cell>
          <cell r="L31" t="str">
            <v>375 - Supply Chain Mgmt Services</v>
          </cell>
          <cell r="R31" t="str">
            <v>M50 - Materials Stores Handling</v>
          </cell>
        </row>
        <row r="32">
          <cell r="C32" t="str">
            <v>1401 - Boston Gas Company Billing BU</v>
          </cell>
          <cell r="F32" t="str">
            <v>101310 - Land &amp; Building - Reclass to 1</v>
          </cell>
          <cell r="I32" t="str">
            <v>12110 - Treasury Services-NY</v>
          </cell>
          <cell r="L32" t="str">
            <v>380 - All Company O&amp;M Based NE &amp; NY</v>
          </cell>
          <cell r="R32" t="str">
            <v>P10 - Regular Pay Weekly</v>
          </cell>
        </row>
        <row r="33">
          <cell r="C33" t="str">
            <v>1402 - Essex Gas Company Billing BU</v>
          </cell>
          <cell r="F33" t="str">
            <v>101315 - ARO L&amp;B Reclass-101 Plant</v>
          </cell>
          <cell r="I33" t="str">
            <v>12120 - Cash Management</v>
          </cell>
          <cell r="L33" t="str">
            <v>381 - All Company O&amp;M Based NE only</v>
          </cell>
          <cell r="R33" t="str">
            <v>P15 - Regular Pay Monthly</v>
          </cell>
        </row>
        <row r="34">
          <cell r="C34" t="str">
            <v>1403 - Colonial Lowell Div Billing BU</v>
          </cell>
          <cell r="F34" t="str">
            <v>101320 - Portable &amp; Freestanding - Recl</v>
          </cell>
          <cell r="I34" t="str">
            <v>12200 - Insurance Group-Svc Co</v>
          </cell>
          <cell r="L34" t="str">
            <v>382 - All Co O&amp;M Based - KS NE NY</v>
          </cell>
          <cell r="R34" t="str">
            <v>P20 - Base OT Pay Weekly</v>
          </cell>
        </row>
        <row r="35">
          <cell r="C35" t="str">
            <v>1404 - Colonial Cape Cod Billing BU</v>
          </cell>
          <cell r="F35" t="str">
            <v>101400 - Plant &amp; Machinery - At Acquisi</v>
          </cell>
          <cell r="I35" t="str">
            <v>12210 - Claims Payments</v>
          </cell>
          <cell r="L35" t="str">
            <v>383 - All Co O&amp;M Based - KS Only</v>
          </cell>
          <cell r="R35" t="str">
            <v>P21 - Incremental OT Pay Weekly</v>
          </cell>
        </row>
        <row r="36">
          <cell r="C36" t="str">
            <v>1406 - EnergyNorth Nat Gas Billing BU</v>
          </cell>
          <cell r="F36" t="str">
            <v>101405 - ARO P&amp;M Acquisition-101 Plant</v>
          </cell>
          <cell r="I36" t="str">
            <v>12220 - Claims Group-NiMo</v>
          </cell>
          <cell r="L36" t="str">
            <v>542 - Rubber Gloves</v>
          </cell>
          <cell r="R36" t="str">
            <v>P25 - Base OT Pay Monthly</v>
          </cell>
        </row>
        <row r="37">
          <cell r="C37" t="str">
            <v>1431 - KeySpan Corp Serv Billing BU</v>
          </cell>
          <cell r="F37" t="str">
            <v>101410 - Land &amp; Building - At Acquisiti</v>
          </cell>
          <cell r="I37" t="str">
            <v>12230 - Insurance Premiums</v>
          </cell>
          <cell r="L37" t="str">
            <v>549 - R&amp;D Dept Operations</v>
          </cell>
          <cell r="R37" t="str">
            <v>P26 - Incremental OT Pay Monthly</v>
          </cell>
        </row>
        <row r="38">
          <cell r="C38" t="str">
            <v>1432 - KeySpan Utility Srv Billing BU</v>
          </cell>
          <cell r="F38" t="str">
            <v>101415 - ARO L&amp;B Acquisition-101 Plant</v>
          </cell>
          <cell r="I38" t="str">
            <v>12240 - Claims Group-Svc Co</v>
          </cell>
          <cell r="L38" t="str">
            <v>601 - Data Center</v>
          </cell>
          <cell r="R38" t="str">
            <v>P30 - Bonus &amp; Misc Pay</v>
          </cell>
        </row>
        <row r="39">
          <cell r="C39" t="str">
            <v>1433 - KeySpan Engineering Billing BU</v>
          </cell>
          <cell r="F39" t="str">
            <v>101420 - Portable &amp; Freestanding - At A</v>
          </cell>
          <cell r="I39" t="str">
            <v>12250 - Insurance Group-NiMo</v>
          </cell>
          <cell r="L39" t="str">
            <v>604 - Square Footage</v>
          </cell>
          <cell r="R39" t="str">
            <v>P50 - Time Not Worked</v>
          </cell>
        </row>
        <row r="40">
          <cell r="C40" t="str">
            <v>1434 - KeySpan Electric Srv BillingBU</v>
          </cell>
          <cell r="F40" t="str">
            <v>101430 - Intangibles - At Acquisition</v>
          </cell>
          <cell r="I40" t="str">
            <v>12400 - Investment Management</v>
          </cell>
          <cell r="L40" t="str">
            <v>605 - Mid-Range Servers</v>
          </cell>
          <cell r="R40" t="str">
            <v>T10 - Transportation</v>
          </cell>
        </row>
        <row r="41">
          <cell r="C41" t="str">
            <v>1435 - KeySpan Generation Billing BU</v>
          </cell>
          <cell r="F41" t="str">
            <v>101431 - Software Int-At Acquis</v>
          </cell>
          <cell r="I41" t="str">
            <v>13000 - Internal Audit</v>
          </cell>
          <cell r="L41" t="str">
            <v>620 - Millbury Training Center</v>
          </cell>
        </row>
        <row r="42">
          <cell r="C42" t="str">
            <v>1436 - KeySpan Energy Dev Billing BU</v>
          </cell>
          <cell r="F42" t="str">
            <v>101500 - Plant &amp; Machinery - Other Move</v>
          </cell>
          <cell r="I42" t="str">
            <v>13101 - NEG Sarbanes-Oxley</v>
          </cell>
          <cell r="L42" t="str">
            <v>628 - Transportation Services</v>
          </cell>
        </row>
        <row r="43">
          <cell r="C43" t="str">
            <v>1437 - KS Gas East Corp KEDLI Bill BU</v>
          </cell>
          <cell r="F43" t="str">
            <v>101505 - ARO P&amp;M Oth Movement-101 Plant</v>
          </cell>
          <cell r="I43" t="str">
            <v>13500 - Web &amp; e-Business</v>
          </cell>
          <cell r="L43" t="str">
            <v>629 - Transp Supervision - NE &amp; NY</v>
          </cell>
        </row>
        <row r="44">
          <cell r="C44" t="str">
            <v>1438 - Brklyn Union Gas KEDNY Bill BU</v>
          </cell>
          <cell r="F44" t="str">
            <v>101510 - Land &amp; Building - Other Moveme</v>
          </cell>
          <cell r="I44" t="str">
            <v>13510 - Web &amp; e-Business-NY</v>
          </cell>
          <cell r="L44" t="str">
            <v>681 - Clear Payroll Taxes to B/S</v>
          </cell>
        </row>
        <row r="45">
          <cell r="C45" t="str">
            <v>1442 - KS Ravenswood Srvcs Billing BU</v>
          </cell>
          <cell r="F45" t="str">
            <v>101515 - ARO L&amp;B Oth Movement-101 Plant</v>
          </cell>
          <cell r="I45" t="str">
            <v>14000 - Plan &amp; Fin Analysis</v>
          </cell>
          <cell r="L45" t="str">
            <v>682 - Clear Group Insurance to B/S</v>
          </cell>
        </row>
        <row r="46">
          <cell r="C46" t="str">
            <v>1444 - KS Energy Trading Billing BU</v>
          </cell>
          <cell r="F46" t="str">
            <v>101520 - Portable &amp; Freestanding - Othe</v>
          </cell>
          <cell r="I46" t="str">
            <v>14100 - Forecasting &amp; Budgeting</v>
          </cell>
          <cell r="L46" t="str">
            <v>683 - Clear Health Care to B/S</v>
          </cell>
        </row>
        <row r="47">
          <cell r="C47" t="str">
            <v>1446 - KS Glenwood Energy Billing BU</v>
          </cell>
          <cell r="F47" t="str">
            <v>101530 - Intangibles - Other Movement</v>
          </cell>
          <cell r="I47" t="str">
            <v>14101 - NEG Finance</v>
          </cell>
          <cell r="L47" t="str">
            <v>684 - Clear Pensions B/S</v>
          </cell>
        </row>
        <row r="48">
          <cell r="C48" t="str">
            <v>1448 - KS Port Jeff Energy Billing BU</v>
          </cell>
          <cell r="F48" t="str">
            <v>101531 - Software Int-Oth Movement</v>
          </cell>
          <cell r="I48" t="str">
            <v>14199 - NEG Finance Corporate Overhead</v>
          </cell>
          <cell r="L48" t="str">
            <v>684 - Clear Pensions to B/S</v>
          </cell>
        </row>
        <row r="49">
          <cell r="C49" t="str">
            <v>1458 - KS Energy Supply Billing BU</v>
          </cell>
          <cell r="F49" t="str">
            <v>101600 - Plant &amp; Machinery - Prior Year</v>
          </cell>
          <cell r="I49" t="str">
            <v>14200 - Long Term Planning &amp; Analysis</v>
          </cell>
          <cell r="L49" t="str">
            <v>685 - Clear Post-Ret Health to B/S</v>
          </cell>
        </row>
        <row r="50">
          <cell r="C50" t="str">
            <v>1459 - KS Services Billing BU</v>
          </cell>
          <cell r="F50" t="str">
            <v>101605 - ARO P&amp;M Prior Yr Adj-101 Plant</v>
          </cell>
          <cell r="I50" t="str">
            <v>14300 - Distribution Finance-Director</v>
          </cell>
          <cell r="L50" t="str">
            <v>686 - Clear Post Employment to B/S</v>
          </cell>
        </row>
        <row r="51">
          <cell r="C51" t="str">
            <v>1460 - KeySpan Energy Corp Billing BU</v>
          </cell>
          <cell r="F51" t="str">
            <v>101610 - Land &amp; Building - Prior Year A</v>
          </cell>
          <cell r="I51" t="str">
            <v>14310 - Distribution Finance-NY</v>
          </cell>
          <cell r="L51" t="str">
            <v>687 - Clear Thrift to B/S</v>
          </cell>
        </row>
        <row r="52">
          <cell r="C52" t="str">
            <v>1471 - Seneca Upshur Billing BU</v>
          </cell>
          <cell r="F52" t="str">
            <v>101615 - ARO L&amp;B Prior Yr Adj-101 Plant</v>
          </cell>
          <cell r="I52" t="str">
            <v>14320 - Distribution Finance-NE</v>
          </cell>
          <cell r="L52" t="str">
            <v>688 - Clear Injuries&amp;Damages to B/S</v>
          </cell>
        </row>
        <row r="53">
          <cell r="C53" t="str">
            <v>1563 - KeySpan E&amp;P JV Billing BU</v>
          </cell>
          <cell r="F53" t="str">
            <v>101620 - Portable &amp; Freestanding - Prio</v>
          </cell>
          <cell r="I53" t="str">
            <v>14330 - Dist Finance-Project Manager</v>
          </cell>
          <cell r="L53" t="str">
            <v>693 - NGridUSA Profit - Non Assoc</v>
          </cell>
        </row>
        <row r="54">
          <cell r="F54" t="str">
            <v>101630 - Intangibles - Prior Year Adj</v>
          </cell>
          <cell r="I54" t="str">
            <v>14400 - T&amp;D Tech Services Finance</v>
          </cell>
          <cell r="L54" t="str">
            <v>694 - NGridUSA Profit Associated</v>
          </cell>
        </row>
        <row r="55">
          <cell r="F55" t="str">
            <v>101631 - Software Int-Prior Yr Adj</v>
          </cell>
          <cell r="I55" t="str">
            <v>14500 - IT Finance</v>
          </cell>
          <cell r="L55" t="str">
            <v>694 - NGridUSA Profit - Associated</v>
          </cell>
        </row>
        <row r="56">
          <cell r="F56" t="str">
            <v>101700 - Plant &amp; Machinery - AT DISPOSA</v>
          </cell>
          <cell r="I56" t="str">
            <v>14800 - ERP Business Support</v>
          </cell>
          <cell r="L56" t="str">
            <v>999 - Service Co Operating Costs</v>
          </cell>
        </row>
        <row r="57">
          <cell r="F57" t="str">
            <v>101705 - ARO P&amp;M At Disposal-101 Plant</v>
          </cell>
          <cell r="I57" t="str">
            <v>15200 - Generation Investments</v>
          </cell>
          <cell r="L57" t="str">
            <v>90100 - Alloc Chgs 00100-NIMO-D</v>
          </cell>
        </row>
        <row r="58">
          <cell r="F58" t="str">
            <v>101710 - Land &amp; Building - AT DISPOSAL</v>
          </cell>
          <cell r="I58" t="str">
            <v>15300 - JO Projects</v>
          </cell>
          <cell r="L58" t="str">
            <v>90100 - Alloc Chgs 00100-NIMO-D,T&amp;G</v>
          </cell>
        </row>
        <row r="59">
          <cell r="F59" t="str">
            <v>101715 - ARO L&amp;B At Disposal-101 Plant</v>
          </cell>
          <cell r="I59" t="str">
            <v>15400 - Purchased Power NEP</v>
          </cell>
          <cell r="L59" t="str">
            <v>90101 - Alloc Chgs 00101-NIMO-T&amp;D</v>
          </cell>
        </row>
        <row r="60">
          <cell r="F60" t="str">
            <v>101720 - Portable &amp; Freestanding - AT D</v>
          </cell>
          <cell r="I60" t="str">
            <v>15410 - Facilities Mgmt</v>
          </cell>
          <cell r="L60" t="str">
            <v>90102 - Alloc Chgs 00102-NIMO-D&amp;G</v>
          </cell>
        </row>
        <row r="61">
          <cell r="F61" t="str">
            <v>101730 - Intangibles - At Disposal</v>
          </cell>
          <cell r="I61" t="str">
            <v>15420 - RE Asset Mgmt &amp; Prop Tax Mgmt</v>
          </cell>
          <cell r="L61" t="str">
            <v>90150 - Alloc Chgs 00150-NARR-T&amp;D</v>
          </cell>
        </row>
        <row r="62">
          <cell r="F62" t="str">
            <v>101731 - Software Int-At Disposal</v>
          </cell>
          <cell r="I62" t="str">
            <v>15430 - Property Tax-NE</v>
          </cell>
          <cell r="L62" t="str">
            <v>90200 - Gas Dist - KS NE NY</v>
          </cell>
        </row>
        <row r="63">
          <cell r="F63" t="str">
            <v>101999 - Conversion Only</v>
          </cell>
          <cell r="I63" t="str">
            <v>15440 - Property Tax-NY</v>
          </cell>
          <cell r="L63" t="str">
            <v>90201 - Elec Dist &amp; Gen - KS NE NY</v>
          </cell>
        </row>
        <row r="64">
          <cell r="F64" t="str">
            <v>104000 - Plant &amp; Machinery - Beginning</v>
          </cell>
          <cell r="I64" t="str">
            <v>15450 - RE Asset Mgmt Prop Sales Facil</v>
          </cell>
          <cell r="L64" t="str">
            <v>90202 - Elec &amp; Gas Dist Gen - KS NE NY</v>
          </cell>
        </row>
        <row r="65">
          <cell r="F65" t="str">
            <v>104010 - Land &amp; Building - Beginning Ba</v>
          </cell>
          <cell r="I65" t="str">
            <v>15460 - Distribution Rights-NY Mgmt</v>
          </cell>
          <cell r="L65" t="str">
            <v>90203 - Elec Dist - Keyspan &amp; NGrid</v>
          </cell>
        </row>
        <row r="66">
          <cell r="F66" t="str">
            <v>104020 - Portable &amp; Freestanding - Begi</v>
          </cell>
          <cell r="I66" t="str">
            <v>15470 - Distribution Rights-NY</v>
          </cell>
          <cell r="L66" t="str">
            <v>90229 - Elec &amp; Gas Dist BU NE &amp; NY</v>
          </cell>
        </row>
        <row r="67">
          <cell r="F67" t="str">
            <v>104100 - Plant &amp; Machinery - Additions</v>
          </cell>
          <cell r="I67" t="str">
            <v>15510 - RE Asset Mgmt &amp; Property Tax</v>
          </cell>
          <cell r="L67" t="str">
            <v>90230 - Elec &amp; Gas Dist BU NE Only</v>
          </cell>
        </row>
        <row r="68">
          <cell r="F68" t="str">
            <v>104110 - Land &amp; Building - Additions to</v>
          </cell>
          <cell r="I68" t="str">
            <v>15520 - Distribution Rights-NE</v>
          </cell>
          <cell r="L68" t="str">
            <v>90231 - Alloc Chgs 00231-Ret Cos NE&amp;NY</v>
          </cell>
        </row>
        <row r="69">
          <cell r="F69" t="str">
            <v>104120 - Portable &amp; Freestanding - Addi</v>
          </cell>
          <cell r="I69" t="str">
            <v>15530 - Real Estate Asset Mgmt-NE</v>
          </cell>
          <cell r="L69" t="str">
            <v>90232 - Alloc Chgs 00232-Retail Cos NE</v>
          </cell>
        </row>
        <row r="70">
          <cell r="F70" t="str">
            <v>104200 - Plant &amp; Machinery - Disposals</v>
          </cell>
          <cell r="I70" t="str">
            <v>15540 - Real Estate Asset Mgmt-NY West</v>
          </cell>
          <cell r="L70" t="str">
            <v>90233 - Alloc Chgs 00233-Transm Cos</v>
          </cell>
        </row>
        <row r="71">
          <cell r="F71" t="str">
            <v>104210 - Land &amp; Building - Disposals to</v>
          </cell>
          <cell r="I71" t="str">
            <v>15550 - Real Estate Asset Mgmt-NY Cent</v>
          </cell>
          <cell r="L71" t="str">
            <v>90235 - Alloc Chgs 00235-UtilOpCos NE</v>
          </cell>
        </row>
        <row r="72">
          <cell r="F72" t="str">
            <v>104220 - Portable &amp; Freestanding - Disp</v>
          </cell>
          <cell r="I72" t="str">
            <v>15560 - Real Estate Asset Mgmt-NY East</v>
          </cell>
          <cell r="L72" t="str">
            <v>90236 - Alloc Chgs 00236-UtilCos NE&amp;NY</v>
          </cell>
        </row>
        <row r="73">
          <cell r="F73" t="str">
            <v>104300 - Plant &amp; Machinery - Reclass 10</v>
          </cell>
          <cell r="I73" t="str">
            <v>15570 - Real Estate Asset Mgmt-NY</v>
          </cell>
          <cell r="L73" t="str">
            <v>90237 - Elec - Transm &amp; Distrib - NE</v>
          </cell>
        </row>
        <row r="74">
          <cell r="F74" t="str">
            <v>104310 - Land &amp; Building - Reclass to 1</v>
          </cell>
          <cell r="I74" t="str">
            <v>15580 - Real Est Asset Mgmt-NY Survey</v>
          </cell>
          <cell r="L74" t="str">
            <v>90238 - Elec - Transm &amp; Distrib NE&amp;NY</v>
          </cell>
        </row>
        <row r="75">
          <cell r="F75" t="str">
            <v>104320 - Portable &amp; Freestanding - Recl</v>
          </cell>
          <cell r="I75" t="str">
            <v>15590 - Property A&amp;R Unregulated-NY</v>
          </cell>
          <cell r="L75" t="str">
            <v>90239 - Reg Co - KSpan - NGrid w/Gas</v>
          </cell>
        </row>
        <row r="76">
          <cell r="F76" t="str">
            <v>104400 - Plant &amp; Machinery - At Acquisi</v>
          </cell>
          <cell r="I76" t="str">
            <v>15610 - Facilities Asset Management-NY</v>
          </cell>
          <cell r="L76" t="str">
            <v>90240 - Reg Co - KeySpan and NGrid</v>
          </cell>
        </row>
        <row r="77">
          <cell r="F77" t="str">
            <v>104410 - Land &amp; Building - At Acquisiti</v>
          </cell>
          <cell r="I77" t="str">
            <v>15620 - NE Facilities-Operation</v>
          </cell>
          <cell r="L77" t="str">
            <v>90247 - Alloc Chgs 00247-Cust Acctg NE</v>
          </cell>
        </row>
        <row r="78">
          <cell r="F78" t="str">
            <v>104420 - Portable &amp; Freestanding - At A</v>
          </cell>
          <cell r="I78" t="str">
            <v>15630 - NE Facilities-RI Capital</v>
          </cell>
          <cell r="L78" t="str">
            <v>90253 - Alloc Chgs 00253-Eng Dist O&amp;M</v>
          </cell>
        </row>
        <row r="79">
          <cell r="F79" t="str">
            <v>104500 - Plant &amp; Machinery - Other Move</v>
          </cell>
          <cell r="I79" t="str">
            <v>15640 - NE Facilities-RI Coastal</v>
          </cell>
          <cell r="L79" t="str">
            <v>90256 - Alloc Chgs 00256-T&amp;D Supv</v>
          </cell>
        </row>
        <row r="80">
          <cell r="F80" t="str">
            <v>104510 - Land &amp; Building - Other Moveme</v>
          </cell>
          <cell r="I80" t="str">
            <v>15650 - NE Facilities-Central</v>
          </cell>
          <cell r="L80" t="str">
            <v>90272 - Alloc Chgs 00272-All Co Srvcs</v>
          </cell>
        </row>
        <row r="81">
          <cell r="F81" t="str">
            <v>104520 - Portable &amp; Freestanding - Othe</v>
          </cell>
          <cell r="I81" t="str">
            <v>15660 - NEG Facilities</v>
          </cell>
          <cell r="L81" t="str">
            <v>90282 - Alloc Chgs 00282-Other Serv</v>
          </cell>
        </row>
        <row r="82">
          <cell r="F82" t="str">
            <v>104600 - Plant &amp; Machinery - Prior Year</v>
          </cell>
          <cell r="I82" t="str">
            <v>15670 - NE Facilities-Southeast</v>
          </cell>
          <cell r="L82" t="str">
            <v>90297 - Alloc Chgs 00297-SharedTelecom</v>
          </cell>
        </row>
        <row r="83">
          <cell r="F83" t="str">
            <v>104610 - Land &amp; Building - Prior Year A</v>
          </cell>
          <cell r="I83" t="str">
            <v>15680 - NE Facilities-South Shore</v>
          </cell>
          <cell r="L83" t="str">
            <v>90352 - Alloc Chgs 00352-HR NE Only</v>
          </cell>
        </row>
        <row r="84">
          <cell r="F84" t="str">
            <v>104620 - Portable &amp; Freestanding - Prio</v>
          </cell>
          <cell r="I84" t="str">
            <v>15690 - NE Facilities-MerrVal,NAnd,GS</v>
          </cell>
          <cell r="L84" t="str">
            <v>90353 - Alloc Chgs 00353-HR NE &amp; NY</v>
          </cell>
        </row>
        <row r="85">
          <cell r="F85" t="str">
            <v>104700 - Plant &amp; Machinery - AT DISPOSA</v>
          </cell>
          <cell r="I85" t="str">
            <v>15720 - NE Facilities-North Shore</v>
          </cell>
          <cell r="L85" t="str">
            <v>90354 - Human Resources KS NE NY</v>
          </cell>
        </row>
        <row r="86">
          <cell r="F86" t="str">
            <v>104710 - Land &amp; Building - AT DISPOSAL</v>
          </cell>
          <cell r="I86" t="str">
            <v>15730 - NE Facilities-Westboro</v>
          </cell>
          <cell r="L86" t="str">
            <v>90355 - Number of Employees - KS Only</v>
          </cell>
        </row>
        <row r="87">
          <cell r="F87" t="str">
            <v>104720 - Portable &amp; Freestanding - AT D</v>
          </cell>
          <cell r="I87" t="str">
            <v>15740 - NE Facilities-Northboro</v>
          </cell>
          <cell r="L87" t="str">
            <v>90358 - Alloc Chgs 00358-Test Lab Actv</v>
          </cell>
        </row>
        <row r="88">
          <cell r="F88" t="str">
            <v>104999 - Conversion</v>
          </cell>
          <cell r="I88" t="str">
            <v>15750 - NE Facilities-Reproduction</v>
          </cell>
          <cell r="L88" t="str">
            <v>90375 - Alloc Chgs 00375-SCM Srvcs</v>
          </cell>
        </row>
        <row r="89">
          <cell r="F89" t="str">
            <v>105000 - Plant &amp; Machinery - Beginning</v>
          </cell>
          <cell r="I89" t="str">
            <v>15760 - NE Facilities-Mail &amp; Storeroom</v>
          </cell>
          <cell r="L89" t="str">
            <v>90380 - Alloc Chgs 00380-All Co O&amp;M</v>
          </cell>
        </row>
        <row r="90">
          <cell r="F90" t="str">
            <v>105010 - Land &amp; Building - Beginning Ba</v>
          </cell>
          <cell r="I90" t="str">
            <v>15770 - NE Facilities-Shipping &amp; Rec</v>
          </cell>
          <cell r="L90" t="str">
            <v>90381 - Alloc Chgs 00381-All NE Co O&amp;M</v>
          </cell>
        </row>
        <row r="91">
          <cell r="F91" t="str">
            <v>105020 - Portable &amp; Freestanding - Begi</v>
          </cell>
          <cell r="I91" t="str">
            <v>15790 - NE Facilities-Maintenance</v>
          </cell>
          <cell r="L91" t="str">
            <v>90382 - All Co O&amp;M Based - KS NE NY</v>
          </cell>
        </row>
        <row r="92">
          <cell r="F92" t="str">
            <v>105100 - Plant &amp; Machinery - Additions</v>
          </cell>
          <cell r="I92" t="str">
            <v>15800 - Facilities Asset Management-NE</v>
          </cell>
          <cell r="L92" t="str">
            <v>90383 - All Co O&amp;M Based - KS Only</v>
          </cell>
        </row>
        <row r="93">
          <cell r="F93" t="str">
            <v>105110 - Land &amp; Building - Additions to</v>
          </cell>
          <cell r="I93" t="str">
            <v>15810 - NY Facilities-Operations Mgr</v>
          </cell>
          <cell r="L93" t="str">
            <v>90542 - Alloc Chgs 00542-Rubber Gloves</v>
          </cell>
        </row>
        <row r="94">
          <cell r="F94" t="str">
            <v>105120 - Portable &amp; Freestanding - Addi</v>
          </cell>
          <cell r="I94" t="str">
            <v>15820 - Facilities Tech Support</v>
          </cell>
          <cell r="L94" t="str">
            <v>90549 - Alloc Chgs 00549-R&amp;D Dept Ops</v>
          </cell>
        </row>
        <row r="95">
          <cell r="F95" t="str">
            <v>105200 - Plant &amp; Machinery - Disposals</v>
          </cell>
          <cell r="I95" t="str">
            <v>15830 - NY Facilities-Operations-SvcCo</v>
          </cell>
          <cell r="L95" t="str">
            <v>90601 - Alloc Chgs 00601-Data Center</v>
          </cell>
        </row>
        <row r="96">
          <cell r="F96" t="str">
            <v>105210 - Land &amp; Building - Disposals to</v>
          </cell>
          <cell r="I96" t="str">
            <v>15840 - NY Facilities-Mail Room</v>
          </cell>
          <cell r="L96" t="str">
            <v>90604 - Alloc Chgs 00604-Sq Footage</v>
          </cell>
        </row>
        <row r="97">
          <cell r="F97" t="str">
            <v>105220 - Portable &amp; Freestanding - Disp</v>
          </cell>
          <cell r="I97" t="str">
            <v>15850 - NY Facilities-Archive Records</v>
          </cell>
          <cell r="L97" t="str">
            <v>90605 - Alloc Chgs 00605-MidRange</v>
          </cell>
        </row>
        <row r="98">
          <cell r="F98" t="str">
            <v>105300 - Plant &amp; Machinery - Reclass 10</v>
          </cell>
          <cell r="I98" t="str">
            <v>15860 - NY Facilities-Print Shop</v>
          </cell>
          <cell r="L98" t="str">
            <v>90620 - Alloc Chgs 00620-MilTrngCtr</v>
          </cell>
        </row>
        <row r="99">
          <cell r="F99" t="str">
            <v>105310 - Land &amp; Building - Reclass to 1</v>
          </cell>
          <cell r="I99" t="str">
            <v>15890 - NY Facilities-Frontier</v>
          </cell>
          <cell r="L99" t="str">
            <v>90628 - Alloc Chgs 00628-Trans Svcs</v>
          </cell>
        </row>
        <row r="100">
          <cell r="F100" t="str">
            <v>105320 - Portable &amp; Freestanding - Recl</v>
          </cell>
          <cell r="I100" t="str">
            <v>15900 - NY Facilities-Southwest</v>
          </cell>
          <cell r="L100" t="str">
            <v>90629 - Transp Supervision - NE &amp; NY</v>
          </cell>
        </row>
        <row r="101">
          <cell r="F101" t="str">
            <v>105400 - Plant &amp; Machinery - At Acquisi</v>
          </cell>
          <cell r="I101" t="str">
            <v>15910 - NY Facilities-Genesee</v>
          </cell>
          <cell r="L101" t="str">
            <v>90693 - Alloc Chgs 00693-Profit NonAsc</v>
          </cell>
        </row>
        <row r="102">
          <cell r="F102" t="str">
            <v>105410 - Land &amp; Building - At Acquisiti</v>
          </cell>
          <cell r="I102" t="str">
            <v>15920 - NY Facilities-Central</v>
          </cell>
          <cell r="L102" t="str">
            <v>90694 - Alloc Chgs 00694-Profit Asc</v>
          </cell>
        </row>
        <row r="103">
          <cell r="F103" t="str">
            <v>105420 - Portable &amp; Freestanding - At A</v>
          </cell>
          <cell r="I103" t="str">
            <v>15930 - NY Facilities-Northern</v>
          </cell>
        </row>
        <row r="104">
          <cell r="F104" t="str">
            <v>105500 - Plant &amp; Machinery - Other Move</v>
          </cell>
          <cell r="I104" t="str">
            <v>15940 - NY Facilities-Mohawk Valley</v>
          </cell>
        </row>
        <row r="105">
          <cell r="F105" t="str">
            <v>105510 - Land &amp; Building - Other Moveme</v>
          </cell>
          <cell r="I105" t="str">
            <v>15950 - NY Facilities-Capital</v>
          </cell>
        </row>
        <row r="106">
          <cell r="F106" t="str">
            <v>105520 - Portable &amp; Freestanding - Othe</v>
          </cell>
          <cell r="I106" t="str">
            <v>15960 - NY Facilities-Northeast</v>
          </cell>
        </row>
        <row r="107">
          <cell r="F107" t="str">
            <v>105600 - Plant &amp; Machinery - Prior Year</v>
          </cell>
          <cell r="I107" t="str">
            <v>16000 - Human Resources Mgmt</v>
          </cell>
        </row>
        <row r="108">
          <cell r="F108" t="str">
            <v>105610 - Land &amp; Building - Prior Year A</v>
          </cell>
          <cell r="I108" t="str">
            <v>16010 - HR University Relations</v>
          </cell>
        </row>
        <row r="109">
          <cell r="F109" t="str">
            <v>105620 - Portable &amp; Freestanding - Prio</v>
          </cell>
          <cell r="I109" t="str">
            <v>16100 - HR Services-NE</v>
          </cell>
        </row>
        <row r="110">
          <cell r="F110" t="str">
            <v>105700 - Plant &amp; Machinery - AT DISPOSA</v>
          </cell>
          <cell r="I110" t="str">
            <v>16101 - NEG Human Resources</v>
          </cell>
        </row>
        <row r="111">
          <cell r="F111" t="str">
            <v>105710 - Land &amp; Building - AT DISPOSAL</v>
          </cell>
          <cell r="I111" t="str">
            <v>16102 - NEG Human Resource-Represented</v>
          </cell>
        </row>
        <row r="112">
          <cell r="F112" t="str">
            <v>105720 - Portable &amp; Freestanding - AT D</v>
          </cell>
          <cell r="I112" t="str">
            <v>16110 - Labor-NE</v>
          </cell>
        </row>
        <row r="113">
          <cell r="F113" t="str">
            <v>105999 - Conversion</v>
          </cell>
          <cell r="I113" t="str">
            <v>16120 - US Talent &amp; Org Development</v>
          </cell>
        </row>
        <row r="114">
          <cell r="F114" t="str">
            <v>106000 - Plant &amp; Machinery - Beginning</v>
          </cell>
          <cell r="I114" t="str">
            <v>16199 - NEG HR Corporate Overheads</v>
          </cell>
        </row>
        <row r="115">
          <cell r="F115" t="str">
            <v>106010 - Land &amp; Building - Beginning Ba</v>
          </cell>
          <cell r="I115" t="str">
            <v>16200 - HR Operations</v>
          </cell>
        </row>
        <row r="116">
          <cell r="F116" t="str">
            <v>106020 - Portable &amp; Freestanding - Begi</v>
          </cell>
          <cell r="I116" t="str">
            <v>16210 - Compensation</v>
          </cell>
        </row>
        <row r="117">
          <cell r="F117" t="str">
            <v>106100 - Plant &amp; Machinery - Additions</v>
          </cell>
          <cell r="I117" t="str">
            <v>16220 - HR Retirees</v>
          </cell>
        </row>
        <row r="118">
          <cell r="F118" t="str">
            <v>106105 - Capital Accruals CCNC-Reclass</v>
          </cell>
          <cell r="I118" t="str">
            <v>16230 - Health &amp; Welfare Plans</v>
          </cell>
        </row>
        <row r="119">
          <cell r="F119" t="str">
            <v>106110 - Land &amp; Building - Additions to</v>
          </cell>
          <cell r="I119" t="str">
            <v>16240 - HR Terminated Employees</v>
          </cell>
        </row>
        <row r="120">
          <cell r="F120" t="str">
            <v>106120 - Portable &amp; Freestanding - Addi</v>
          </cell>
          <cell r="I120" t="str">
            <v>16250 - Employee Services &amp; Admin-NE</v>
          </cell>
        </row>
        <row r="121">
          <cell r="F121" t="str">
            <v>106200 - Plant &amp; Machinery - Disposals</v>
          </cell>
          <cell r="I121" t="str">
            <v>16260 - HRIS</v>
          </cell>
        </row>
        <row r="122">
          <cell r="F122" t="str">
            <v>106210 - Land &amp; Building - Disposals to</v>
          </cell>
          <cell r="I122" t="str">
            <v>16270 - Payroll-NE</v>
          </cell>
        </row>
        <row r="123">
          <cell r="F123" t="str">
            <v>106220 - Portable &amp; Freestanding - Disp</v>
          </cell>
          <cell r="I123" t="str">
            <v>16290 - Fringe Benefits-NY</v>
          </cell>
        </row>
        <row r="124">
          <cell r="F124" t="str">
            <v>106300 - Plant &amp; Machinery - Reclass 10</v>
          </cell>
          <cell r="I124" t="str">
            <v>16300 - HR Services-NY</v>
          </cell>
        </row>
        <row r="125">
          <cell r="F125" t="str">
            <v>106310 - Land &amp; Building - Reclass to 1</v>
          </cell>
          <cell r="I125" t="str">
            <v>16310 - Labor-NY</v>
          </cell>
        </row>
        <row r="126">
          <cell r="F126" t="str">
            <v>106320 - Portable &amp; Freestanding - Recl</v>
          </cell>
          <cell r="I126" t="str">
            <v>16320 - HR Serv Cross Regional Support</v>
          </cell>
        </row>
        <row r="127">
          <cell r="F127" t="str">
            <v>106400 - Plant &amp; Machinery - At Acquisi</v>
          </cell>
          <cell r="I127" t="str">
            <v>16350 - Payroll-NY</v>
          </cell>
        </row>
        <row r="128">
          <cell r="F128" t="str">
            <v>106410 - Land &amp; Building - At Acquisiti</v>
          </cell>
          <cell r="I128" t="str">
            <v>16500 - Inclusion &amp; Diversity</v>
          </cell>
        </row>
        <row r="129">
          <cell r="F129" t="str">
            <v>106420 - Portable &amp; Freestanding - At A</v>
          </cell>
          <cell r="I129" t="str">
            <v>16999 - Human Resources Corp Overheads</v>
          </cell>
        </row>
        <row r="130">
          <cell r="F130" t="str">
            <v>106500 - Plant &amp; Machinery - Other Move</v>
          </cell>
          <cell r="I130" t="str">
            <v>17000 - IS CIO</v>
          </cell>
        </row>
        <row r="131">
          <cell r="F131" t="str">
            <v>106510 - Land &amp; Building - Other Moveme</v>
          </cell>
          <cell r="I131" t="str">
            <v>17100 - Head of IS Elec Dist &amp; Gen</v>
          </cell>
        </row>
        <row r="132">
          <cell r="F132" t="str">
            <v>106520 - Portable &amp; Freestanding - Othe</v>
          </cell>
          <cell r="I132" t="str">
            <v>17101 - NEG Information Technology</v>
          </cell>
        </row>
        <row r="133">
          <cell r="F133" t="str">
            <v>106600 - Plant &amp; Machinery - Prior Year</v>
          </cell>
          <cell r="I133" t="str">
            <v>17102 - NEG Info Tech-Represented</v>
          </cell>
        </row>
        <row r="134">
          <cell r="F134" t="str">
            <v>106610 - Land &amp; Building - Prior Year A</v>
          </cell>
          <cell r="I134" t="str">
            <v>17103 - Head of IS Bus Dev &amp; Non-Regs</v>
          </cell>
        </row>
        <row r="135">
          <cell r="F135" t="str">
            <v>106620 - Portable &amp; Freestanding - Prio</v>
          </cell>
          <cell r="I135" t="str">
            <v>17104 - IS Bus Dev &amp; Non-Regs Bus Lead</v>
          </cell>
        </row>
        <row r="136">
          <cell r="F136" t="str">
            <v>106700 - Plant &amp; Machinery - AT DISPOSA</v>
          </cell>
          <cell r="I136" t="str">
            <v>17105 - IS Bus Dev &amp; Non-Regs Proj RTB</v>
          </cell>
        </row>
        <row r="137">
          <cell r="F137" t="str">
            <v>106710 - Land &amp; Building - AT DISPOSAL</v>
          </cell>
          <cell r="I137" t="str">
            <v>17106 - IS Bus Dev &amp; Non-Regs Projects</v>
          </cell>
        </row>
        <row r="138">
          <cell r="F138" t="str">
            <v>106720 - Portable &amp; Freestanding - AT D</v>
          </cell>
          <cell r="I138" t="str">
            <v>17108 - IS Elec Dist &amp; Gen Bus Lead</v>
          </cell>
        </row>
        <row r="139">
          <cell r="F139" t="str">
            <v>106999 - Conversion Only</v>
          </cell>
          <cell r="I139" t="str">
            <v>17109 - IS Elec Dist &amp; Gen Projects</v>
          </cell>
        </row>
        <row r="140">
          <cell r="F140" t="str">
            <v>107030 - Beginning Balance 107 CWIP</v>
          </cell>
          <cell r="I140" t="str">
            <v>17110 - Customer Applications</v>
          </cell>
        </row>
        <row r="141">
          <cell r="F141" t="str">
            <v>107130 - Additions 107 CWIP</v>
          </cell>
          <cell r="I141" t="str">
            <v>17130 - Cust Info Systems-NE</v>
          </cell>
        </row>
        <row r="142">
          <cell r="F142" t="str">
            <v>107135 - Capital Accrual CWIP-Additions</v>
          </cell>
          <cell r="I142" t="str">
            <v>17140 - Cust Info Systems-NY</v>
          </cell>
        </row>
        <row r="143">
          <cell r="F143" t="str">
            <v>107230 - Disposals 107 CWIP</v>
          </cell>
          <cell r="I143" t="str">
            <v>17150 - CIS Billings</v>
          </cell>
        </row>
        <row r="144">
          <cell r="F144" t="str">
            <v>107330 - Reclass 107 CWIP</v>
          </cell>
          <cell r="I144" t="str">
            <v>17151 - CIS Billings-NM</v>
          </cell>
        </row>
        <row r="145">
          <cell r="F145" t="str">
            <v>107430 - At Acquisition 107 CWIP</v>
          </cell>
          <cell r="I145" t="str">
            <v>17160 - CIS Orders</v>
          </cell>
        </row>
        <row r="146">
          <cell r="F146" t="str">
            <v>107530 - Other Movement 107 CWIP</v>
          </cell>
          <cell r="I146" t="str">
            <v>17161 - CIS Orders-NM</v>
          </cell>
        </row>
        <row r="147">
          <cell r="F147" t="str">
            <v>107630 - Plant &amp; Machinery - Prior Year</v>
          </cell>
          <cell r="I147" t="str">
            <v>17170 - CIS Finance</v>
          </cell>
        </row>
        <row r="148">
          <cell r="F148" t="str">
            <v>107730 - Plant &amp; Machinery - AT DISPOSA</v>
          </cell>
          <cell r="I148" t="str">
            <v>17171 - CIS Finance-NM</v>
          </cell>
        </row>
        <row r="149">
          <cell r="F149" t="str">
            <v>107888 - CPR Adjustments</v>
          </cell>
          <cell r="I149" t="str">
            <v>17180 - CIS Tech Services</v>
          </cell>
        </row>
        <row r="150">
          <cell r="F150" t="str">
            <v>107999 - Conversion</v>
          </cell>
          <cell r="I150" t="str">
            <v>17181 - CIS Tech Services-NM</v>
          </cell>
        </row>
        <row r="151">
          <cell r="F151" t="str">
            <v>108000 - Accumulated Depreciation on 10</v>
          </cell>
          <cell r="I151" t="str">
            <v>17190 - Business Services-NY</v>
          </cell>
        </row>
        <row r="152">
          <cell r="F152" t="str">
            <v>108010 - Accumulated Depreciation on 10</v>
          </cell>
          <cell r="I152" t="str">
            <v>17200 - Business Services-NE</v>
          </cell>
        </row>
        <row r="153">
          <cell r="F153" t="str">
            <v>108020 - Accumulated Depreciation on 10</v>
          </cell>
          <cell r="I153" t="str">
            <v>17210 - Operations Applications</v>
          </cell>
        </row>
        <row r="154">
          <cell r="F154" t="str">
            <v>108100 - Accumulated Depreciation on 10</v>
          </cell>
          <cell r="I154" t="str">
            <v>17220 - Work Mgmt Applications</v>
          </cell>
        </row>
        <row r="155">
          <cell r="F155" t="str">
            <v>108105 - A/D 101 P&amp;M-IFRS CapLease-Chrg</v>
          </cell>
          <cell r="I155" t="str">
            <v>17230 - IT-Asset Management</v>
          </cell>
        </row>
        <row r="156">
          <cell r="F156" t="str">
            <v>108110 - Accumulated Depreciation on 10</v>
          </cell>
          <cell r="I156" t="str">
            <v>17240 - IT-Asset Management-NM</v>
          </cell>
        </row>
        <row r="157">
          <cell r="F157" t="str">
            <v>108120 - Accumulated Depreciation on 10</v>
          </cell>
          <cell r="I157" t="str">
            <v>17250 - Meter Data &amp; Oper Systems</v>
          </cell>
        </row>
        <row r="158">
          <cell r="F158" t="str">
            <v>108200 - Accumulated Depreciation on 10</v>
          </cell>
          <cell r="I158" t="str">
            <v>17260 - Meter Data &amp; Oper Systems NM</v>
          </cell>
        </row>
        <row r="159">
          <cell r="F159" t="str">
            <v>108210 - Accumulated Depreciation on 10</v>
          </cell>
          <cell r="I159" t="str">
            <v>17270 - Outage Mgmt Apps</v>
          </cell>
        </row>
        <row r="160">
          <cell r="F160" t="str">
            <v>108220 - Accumulated Depreciation on 10</v>
          </cell>
          <cell r="I160" t="str">
            <v>17271 - Outage Mgmt Apps-NM</v>
          </cell>
        </row>
        <row r="161">
          <cell r="F161" t="str">
            <v>108300 - Accumulated Depreciation on 10</v>
          </cell>
          <cell r="I161" t="str">
            <v>17275 - Head of IS Gas Distribution</v>
          </cell>
        </row>
        <row r="162">
          <cell r="F162" t="str">
            <v>108301 - RWIP Reclass Credit - PAM</v>
          </cell>
          <cell r="I162" t="str">
            <v>17276 - IS Gas Dist Business Leads</v>
          </cell>
        </row>
        <row r="163">
          <cell r="F163" t="str">
            <v>108310 - Accumulated Depreciation on 10</v>
          </cell>
          <cell r="I163" t="str">
            <v>17278 - IS Gas Dist Projects RTB</v>
          </cell>
        </row>
        <row r="164">
          <cell r="F164" t="str">
            <v>108311 - RWIP Reclass Credit - LAB</v>
          </cell>
          <cell r="I164" t="str">
            <v>17279 - IS Gas Distribution Projects</v>
          </cell>
        </row>
        <row r="165">
          <cell r="F165" t="str">
            <v>108320 - Accumulated Depreciation on 10</v>
          </cell>
          <cell r="I165" t="str">
            <v>17280 - IS Transmission Projects RTB</v>
          </cell>
        </row>
        <row r="166">
          <cell r="F166" t="str">
            <v>108321 - RWIP Reclass Credit - PAF</v>
          </cell>
          <cell r="I166" t="str">
            <v>17281 - IS Transmission Business Leads</v>
          </cell>
        </row>
        <row r="167">
          <cell r="F167" t="str">
            <v>108400 - Accumulated Depreciation on 10</v>
          </cell>
          <cell r="I167" t="str">
            <v>17282 - Head of IS Transmission</v>
          </cell>
        </row>
        <row r="168">
          <cell r="F168" t="str">
            <v>108410 - Accumulated Depreciation on 10</v>
          </cell>
          <cell r="I168" t="str">
            <v>17283 - IS Transmission Projects</v>
          </cell>
        </row>
        <row r="169">
          <cell r="F169" t="str">
            <v>108420 - Accumulated Depreciation on 10</v>
          </cell>
          <cell r="I169" t="str">
            <v>17300 - Corporate Applications</v>
          </cell>
        </row>
        <row r="170">
          <cell r="F170" t="str">
            <v>108500 - Accumulated Depreciation on 10</v>
          </cell>
          <cell r="I170" t="str">
            <v>17310 - IS Fin, SS &amp; Corp Bus Leads</v>
          </cell>
        </row>
        <row r="171">
          <cell r="F171" t="str">
            <v>108510 - Accumulated Depreciation on 10</v>
          </cell>
          <cell r="I171" t="str">
            <v>17320 - IT-Finance &amp; Admin Systems</v>
          </cell>
        </row>
        <row r="172">
          <cell r="F172" t="str">
            <v>108520 - Accumulated Depreciation on 10</v>
          </cell>
          <cell r="I172" t="str">
            <v>17330 - Supply Chain Systems</v>
          </cell>
        </row>
        <row r="173">
          <cell r="F173" t="str">
            <v>108600 - Accumulated Depreciation on 10</v>
          </cell>
          <cell r="I173" t="str">
            <v>17340 - IT-HR Systems</v>
          </cell>
        </row>
        <row r="174">
          <cell r="F174" t="str">
            <v>108610 - Accumulated Depreciation on 10</v>
          </cell>
          <cell r="I174" t="str">
            <v>17350 - IS Fin, SS &amp; Corp Projects</v>
          </cell>
        </row>
        <row r="175">
          <cell r="F175" t="str">
            <v>108620 - Accumulated Depreciation on 10</v>
          </cell>
          <cell r="I175" t="str">
            <v>17360 - Head of IS Fin, SS &amp; Corp Mgmt</v>
          </cell>
        </row>
        <row r="176">
          <cell r="F176" t="str">
            <v>108700 - Accumulated Depreciation on 10</v>
          </cell>
          <cell r="I176" t="str">
            <v>17370 - Corporate Support-NY</v>
          </cell>
        </row>
        <row r="177">
          <cell r="F177" t="str">
            <v>108710 - Accumulated Depreciation on 10</v>
          </cell>
          <cell r="I177" t="str">
            <v>17380 - IS MWork Support</v>
          </cell>
        </row>
        <row r="178">
          <cell r="F178" t="str">
            <v>108720 - Accumulated Depreciation on 10</v>
          </cell>
          <cell r="I178" t="str">
            <v>17381 - IS MWork-NM</v>
          </cell>
        </row>
        <row r="179">
          <cell r="F179" t="str">
            <v>108800 - Accum COR Depreciation-FAS143</v>
          </cell>
          <cell r="I179" t="str">
            <v>17400 - Business Intelligence Mgmt</v>
          </cell>
        </row>
        <row r="180">
          <cell r="F180" t="str">
            <v>108801 - COR Depreciation-FAS143-Contra</v>
          </cell>
          <cell r="I180" t="str">
            <v>17410 - Application Execution Serv</v>
          </cell>
        </row>
        <row r="181">
          <cell r="F181" t="str">
            <v>108850 - Accum Dep - COR</v>
          </cell>
          <cell r="I181" t="str">
            <v>17430 - Database Support</v>
          </cell>
        </row>
        <row r="182">
          <cell r="F182" t="str">
            <v>108851 - A/D - COR Charge for Period</v>
          </cell>
          <cell r="I182" t="str">
            <v>17450 - IS Decision Support Services</v>
          </cell>
        </row>
        <row r="183">
          <cell r="F183" t="str">
            <v>108900 - A/D 101 Plant&amp;Mach - COR</v>
          </cell>
          <cell r="I183" t="str">
            <v>17451 - Data Architecture</v>
          </cell>
        </row>
        <row r="184">
          <cell r="F184" t="str">
            <v>108901 - A/D 101 Plant&amp;Mach-COR Chg Per</v>
          </cell>
          <cell r="I184" t="str">
            <v>17470 - Integration Dev &amp; Support</v>
          </cell>
        </row>
        <row r="185">
          <cell r="F185" t="str">
            <v>108905 - COR Accrual</v>
          </cell>
          <cell r="I185" t="str">
            <v>17500 - Chief Technology Officer</v>
          </cell>
        </row>
        <row r="186">
          <cell r="F186" t="str">
            <v>108910 - A/D 101 Land&amp;Build - COR</v>
          </cell>
          <cell r="I186" t="str">
            <v>17510 - IT Infrastructure Mgmt</v>
          </cell>
        </row>
        <row r="187">
          <cell r="F187" t="str">
            <v>108999 - Conversion Only</v>
          </cell>
          <cell r="I187" t="str">
            <v>17511 - Infrastructure Projects</v>
          </cell>
        </row>
        <row r="188">
          <cell r="F188" t="str">
            <v>109000 - Accumulated Provision on 104 P</v>
          </cell>
          <cell r="I188" t="str">
            <v>17520 - Network</v>
          </cell>
        </row>
        <row r="189">
          <cell r="F189" t="str">
            <v>109010 - Accumulated Provision on 104 P</v>
          </cell>
          <cell r="I189" t="str">
            <v>17550 - Energy Mgmt Systems-NE</v>
          </cell>
        </row>
        <row r="190">
          <cell r="F190" t="str">
            <v>109020 - Accumulated Provision on 104 P</v>
          </cell>
          <cell r="I190" t="str">
            <v>17560 - Energy Mgmt Systems-NY</v>
          </cell>
        </row>
        <row r="191">
          <cell r="F191" t="str">
            <v>109040 - Accumulated Provision on 104 P</v>
          </cell>
          <cell r="I191" t="str">
            <v>17561 - CNI Support Management</v>
          </cell>
        </row>
        <row r="192">
          <cell r="F192" t="str">
            <v>109050 - Accumulated Provision on 104 P</v>
          </cell>
          <cell r="I192" t="str">
            <v>17562 - IS GEMS</v>
          </cell>
        </row>
        <row r="193">
          <cell r="F193" t="str">
            <v>110000 - Accum Deprec of Plant-Elec/ARO</v>
          </cell>
          <cell r="I193" t="str">
            <v>17570 - Telecommunications-NY</v>
          </cell>
        </row>
        <row r="194">
          <cell r="F194" t="str">
            <v>111000 - Accumulated Provision for Amor</v>
          </cell>
          <cell r="I194" t="str">
            <v>17580 - Telecommunications-NE</v>
          </cell>
        </row>
        <row r="195">
          <cell r="F195" t="str">
            <v>111010 - Accumulated Provision for Amor</v>
          </cell>
          <cell r="I195" t="str">
            <v>17590 - Telcom Engineering</v>
          </cell>
        </row>
        <row r="196">
          <cell r="F196" t="str">
            <v>111020 - Accumulated Provision for Amor</v>
          </cell>
          <cell r="I196" t="str">
            <v>17700 - Data Center Services Mgmt</v>
          </cell>
        </row>
        <row r="197">
          <cell r="F197" t="str">
            <v>111040 - Accumulated Provision for Amor</v>
          </cell>
          <cell r="I197" t="str">
            <v>17720 - Data Center Operations</v>
          </cell>
        </row>
        <row r="198">
          <cell r="F198" t="str">
            <v>111050 - Accumulated Provision for Amor</v>
          </cell>
          <cell r="I198" t="str">
            <v>17730 - Data Center Operations-NM</v>
          </cell>
        </row>
        <row r="199">
          <cell r="F199" t="str">
            <v>111100 - A/D UK Intang - Beg Bal</v>
          </cell>
          <cell r="I199" t="str">
            <v>17760 - Help Desk</v>
          </cell>
        </row>
        <row r="200">
          <cell r="F200" t="str">
            <v>111101 - Software AccAmort-Start of Per</v>
          </cell>
          <cell r="I200" t="str">
            <v>17770 - Software Products Support</v>
          </cell>
        </row>
        <row r="201">
          <cell r="F201" t="str">
            <v>111110 - A/D UK Intang - Additions</v>
          </cell>
          <cell r="I201" t="str">
            <v>17780 - Technical Services</v>
          </cell>
        </row>
        <row r="202">
          <cell r="F202" t="str">
            <v>111111 - Software Acc Amort-Additions</v>
          </cell>
          <cell r="I202" t="str">
            <v>17781 - IS Storage Management</v>
          </cell>
        </row>
        <row r="203">
          <cell r="F203" t="str">
            <v>111120 - A/D UK Intang - Disposal</v>
          </cell>
          <cell r="I203" t="str">
            <v>17782 - IS Performance &amp; Capacity Mgmt</v>
          </cell>
        </row>
        <row r="204">
          <cell r="F204" t="str">
            <v>111121 - Software Acc Amort-Disposals</v>
          </cell>
          <cell r="I204" t="str">
            <v>17800 - Distributed Computing Mgmt</v>
          </cell>
        </row>
        <row r="205">
          <cell r="F205" t="str">
            <v>111140 - A/D UK Intang - At Acquisition</v>
          </cell>
          <cell r="I205" t="str">
            <v>17820 - Plan &amp; Tech Advancement</v>
          </cell>
        </row>
        <row r="206">
          <cell r="F206" t="str">
            <v>111141 - Software Acc Amort-At Acquis</v>
          </cell>
          <cell r="I206" t="str">
            <v>17830 - LAN Support-NY</v>
          </cell>
        </row>
        <row r="207">
          <cell r="F207" t="str">
            <v>111150 - A/D UK Intang - Other Movement</v>
          </cell>
          <cell r="I207" t="str">
            <v>17840 - Apps Support (Break/Fix)</v>
          </cell>
        </row>
        <row r="208">
          <cell r="F208" t="str">
            <v>111151 - Software Acc Amort-Oth Movemnt</v>
          </cell>
          <cell r="I208" t="str">
            <v>17860 - Product Support</v>
          </cell>
        </row>
        <row r="209">
          <cell r="F209" t="str">
            <v>111160 - A/D UK Intang - Prior Year Adj</v>
          </cell>
          <cell r="I209" t="str">
            <v>17870 - IS Mail Collaboration</v>
          </cell>
        </row>
        <row r="210">
          <cell r="F210" t="str">
            <v>111161 - Software Acc Amort-PriorYr Adj</v>
          </cell>
          <cell r="I210" t="str">
            <v>17900 - Disaster Recovery</v>
          </cell>
        </row>
        <row r="211">
          <cell r="F211" t="str">
            <v>111170 - A/D UK Intang - At Disposal</v>
          </cell>
          <cell r="I211" t="str">
            <v>17901 - Strategy Implemen Projects RTB</v>
          </cell>
        </row>
        <row r="212">
          <cell r="F212" t="str">
            <v>111171 - Software Acc Amort-At Disposal</v>
          </cell>
          <cell r="I212" t="str">
            <v>17902 - Strategy Implem Business Leads</v>
          </cell>
        </row>
        <row r="213">
          <cell r="F213" t="str">
            <v>111999 - Conversion Only</v>
          </cell>
          <cell r="I213" t="str">
            <v>17903 - Strategy Implemen Projects</v>
          </cell>
        </row>
        <row r="214">
          <cell r="F214" t="str">
            <v>114100 - G/W Nees-Beg of Year</v>
          </cell>
          <cell r="I214" t="str">
            <v>17904 - Head of IS Strategy Implemen</v>
          </cell>
        </row>
        <row r="215">
          <cell r="F215" t="str">
            <v>114101 - G/W Nees-Additions</v>
          </cell>
          <cell r="I215" t="str">
            <v>17920 - Enterprise Architecture &amp; R&amp;D</v>
          </cell>
        </row>
        <row r="216">
          <cell r="F216" t="str">
            <v>114110 - G/W Eua-Beg of Year</v>
          </cell>
          <cell r="I216" t="str">
            <v>17930 - Vendor Perform &amp; Governance NM</v>
          </cell>
        </row>
        <row r="217">
          <cell r="F217" t="str">
            <v>114120 - G/W NIMO</v>
          </cell>
          <cell r="I217" t="str">
            <v>17931 - Vendor Perform &amp; Governance</v>
          </cell>
        </row>
        <row r="218">
          <cell r="F218" t="str">
            <v>114130 - GW - NEG</v>
          </cell>
          <cell r="I218" t="str">
            <v>17940 - IS Finance</v>
          </cell>
        </row>
        <row r="219">
          <cell r="F219" t="str">
            <v>114140 - Goodwill-KeySpan</v>
          </cell>
          <cell r="I219" t="str">
            <v>17941 - IS HR</v>
          </cell>
        </row>
        <row r="220">
          <cell r="F220" t="str">
            <v>114900 - Goodwill Rollforward - Contra</v>
          </cell>
          <cell r="I220" t="str">
            <v>17960 - IS Security</v>
          </cell>
        </row>
        <row r="221">
          <cell r="F221" t="str">
            <v>114901 - Goodwill - Start of Period</v>
          </cell>
          <cell r="I221" t="str">
            <v>17980 - EPO IS PMO</v>
          </cell>
        </row>
        <row r="222">
          <cell r="F222" t="str">
            <v>114902 - Goodwill - Additions</v>
          </cell>
          <cell r="I222" t="str">
            <v>17981 - EPO IS Acquistions</v>
          </cell>
        </row>
        <row r="223">
          <cell r="F223" t="str">
            <v>114903 - Goodwill - Disposals</v>
          </cell>
          <cell r="I223" t="str">
            <v>17982 - EPO IS Quality</v>
          </cell>
        </row>
        <row r="224">
          <cell r="F224" t="str">
            <v>114904 - Goodwill - At Acquis</v>
          </cell>
          <cell r="I224" t="str">
            <v>17983 - EPO IS Strategy&amp;Communications</v>
          </cell>
        </row>
        <row r="225">
          <cell r="F225" t="str">
            <v>114905 - Goodwill - At Disposal</v>
          </cell>
          <cell r="I225" t="str">
            <v>17984 - EPO IS Gov &amp; Portfolio Plan</v>
          </cell>
        </row>
        <row r="226">
          <cell r="F226" t="str">
            <v>114906 - Goodwill - Other Movements</v>
          </cell>
          <cell r="I226" t="str">
            <v>17985 - Head Entrprse Programme Office</v>
          </cell>
        </row>
        <row r="227">
          <cell r="F227" t="str">
            <v>115100 - G/W Accum Amort Nees-Beg of Ye</v>
          </cell>
          <cell r="I227" t="str">
            <v>17986 - EPO IS Projects</v>
          </cell>
        </row>
        <row r="228">
          <cell r="F228" t="str">
            <v>115110 - G/W Accum Amort Eua-Beg of Yea</v>
          </cell>
          <cell r="I228" t="str">
            <v>17990 - IS Central Adjustments</v>
          </cell>
        </row>
        <row r="229">
          <cell r="F229" t="str">
            <v>115900 - Goodwill A/A Roll - Contra</v>
          </cell>
          <cell r="I229" t="str">
            <v>17995 - IS-CTA</v>
          </cell>
        </row>
        <row r="230">
          <cell r="F230" t="str">
            <v>115901 - Goodwill A/A - Additions</v>
          </cell>
          <cell r="I230" t="str">
            <v>18000 - Legal Services</v>
          </cell>
        </row>
        <row r="231">
          <cell r="F231" t="str">
            <v>115902 - Goodwill A/A - Disposals</v>
          </cell>
          <cell r="I231" t="str">
            <v>18005 - CTA-Legal &amp; Regulation</v>
          </cell>
        </row>
        <row r="232">
          <cell r="F232" t="str">
            <v>115903 - Goodwill A/A - At Acquisition</v>
          </cell>
          <cell r="I232" t="str">
            <v>18101 - NEG Legal &amp; Ext Relations</v>
          </cell>
        </row>
        <row r="233">
          <cell r="F233" t="str">
            <v>115904 - Goodwill A/A - At Disposal</v>
          </cell>
          <cell r="I233" t="str">
            <v>18102 - NEG Legal &amp; ExtRel-Represented</v>
          </cell>
        </row>
        <row r="234">
          <cell r="F234" t="str">
            <v>115905 - Goodwill A/A - Other Movements</v>
          </cell>
          <cell r="I234" t="str">
            <v>18110 - Corporate &amp; Commercial Law-NY</v>
          </cell>
        </row>
        <row r="235">
          <cell r="F235" t="str">
            <v>117000 - Gas Stored Underground</v>
          </cell>
          <cell r="I235" t="str">
            <v>18200 - Trans Federal Affairs</v>
          </cell>
        </row>
        <row r="236">
          <cell r="F236" t="str">
            <v>118000 - Plant &amp; Machinery - Beginning</v>
          </cell>
          <cell r="I236" t="str">
            <v>18300 - Env &amp; Safety Compl Audit</v>
          </cell>
        </row>
        <row r="237">
          <cell r="F237" t="str">
            <v>118010 - Land &amp; Building - Beginning Ba</v>
          </cell>
          <cell r="I237" t="str">
            <v>18340 - Ethics</v>
          </cell>
        </row>
        <row r="238">
          <cell r="F238" t="str">
            <v>118020 - Portable &amp; Freestanding - Begi</v>
          </cell>
          <cell r="I238" t="str">
            <v>18400 - Security</v>
          </cell>
        </row>
        <row r="239">
          <cell r="F239" t="str">
            <v>118100 - Plant &amp; Machinery - Additions</v>
          </cell>
          <cell r="I239" t="str">
            <v>18420 - Security Technical Services</v>
          </cell>
        </row>
        <row r="240">
          <cell r="F240" t="str">
            <v>118110 - Land &amp; Building - Additions to</v>
          </cell>
          <cell r="I240" t="str">
            <v>18450 - Security-NY</v>
          </cell>
        </row>
        <row r="241">
          <cell r="F241" t="str">
            <v>118120 - Portable &amp; Freestanding - Addi</v>
          </cell>
          <cell r="I241" t="str">
            <v>19100 - Media Relations-NE</v>
          </cell>
        </row>
        <row r="242">
          <cell r="F242" t="str">
            <v>118200 - Plant &amp; Machinery - Disposals</v>
          </cell>
          <cell r="I242" t="str">
            <v>19120 - Media Relations-NY</v>
          </cell>
        </row>
        <row r="243">
          <cell r="F243" t="str">
            <v>118210 - Land &amp; Building - Disposals to</v>
          </cell>
          <cell r="I243" t="str">
            <v>19200 - Employee Communications</v>
          </cell>
        </row>
        <row r="244">
          <cell r="F244" t="str">
            <v>118220 - Portable &amp; Freestanding - Disp</v>
          </cell>
          <cell r="I244" t="str">
            <v>19220 - Employee Communications-NY</v>
          </cell>
        </row>
        <row r="245">
          <cell r="F245" t="str">
            <v>118300 - Plant &amp; Machinery - Reclass 11</v>
          </cell>
          <cell r="I245" t="str">
            <v>19270 - Community Outreach</v>
          </cell>
        </row>
        <row r="246">
          <cell r="F246" t="str">
            <v>118310 - Land &amp; Building - Reclass to 1</v>
          </cell>
          <cell r="I246" t="str">
            <v>19300 - Corporate Design</v>
          </cell>
        </row>
        <row r="247">
          <cell r="F247" t="str">
            <v>118320 - Portable &amp; Freestanding - Recl</v>
          </cell>
          <cell r="I247" t="str">
            <v>19320 - Corporate Design-NY</v>
          </cell>
        </row>
        <row r="248">
          <cell r="F248" t="str">
            <v>118400 - Plant &amp; Machinery - At Acquisi</v>
          </cell>
          <cell r="I248" t="str">
            <v>19400 - Customer Communications</v>
          </cell>
        </row>
        <row r="249">
          <cell r="F249" t="str">
            <v>118410 - Land &amp; Building - At Acquisiti</v>
          </cell>
          <cell r="I249" t="str">
            <v>19420 - Customer Communications-NY</v>
          </cell>
        </row>
        <row r="250">
          <cell r="F250" t="str">
            <v>118420 - Portable &amp; Freestanding - At A</v>
          </cell>
          <cell r="I250" t="str">
            <v>20100 - Distribution NE Exec</v>
          </cell>
        </row>
        <row r="251">
          <cell r="F251" t="str">
            <v>118500 - Plant &amp; Machinery - Other Move</v>
          </cell>
          <cell r="I251" t="str">
            <v>20110 - Retail Corporate</v>
          </cell>
        </row>
        <row r="252">
          <cell r="F252" t="str">
            <v>118510 - Land &amp; Building - Other Moveme</v>
          </cell>
          <cell r="I252" t="str">
            <v>20120 - Elec Dist Program Office</v>
          </cell>
        </row>
        <row r="253">
          <cell r="F253" t="str">
            <v>118520 - Portable &amp; Freestanding - Othe</v>
          </cell>
          <cell r="I253" t="str">
            <v>20135 - CTA-Electric Dist &amp; Gen</v>
          </cell>
        </row>
        <row r="254">
          <cell r="F254" t="str">
            <v>118600 - Plant &amp; Machinery - Prior Year</v>
          </cell>
          <cell r="I254" t="str">
            <v>20140 - SHES Executive</v>
          </cell>
        </row>
        <row r="255">
          <cell r="F255" t="str">
            <v>118610 - Land &amp; Building - Prior Year A</v>
          </cell>
          <cell r="I255" t="str">
            <v>20145 - CTA-SHES</v>
          </cell>
        </row>
        <row r="256">
          <cell r="F256" t="str">
            <v>118620 - Portable &amp; Freestanding - Prio</v>
          </cell>
          <cell r="I256" t="str">
            <v>20150 - Safety &amp; Health Services-NE</v>
          </cell>
        </row>
        <row r="257">
          <cell r="F257" t="str">
            <v>118700 - Plant &amp; Machinery - AT DISPOSA</v>
          </cell>
          <cell r="I257" t="str">
            <v>20160 - Corporate Safety-NE</v>
          </cell>
        </row>
        <row r="258">
          <cell r="F258" t="str">
            <v>118710 - Land &amp; Building - AT DISPOSAL</v>
          </cell>
          <cell r="I258" t="str">
            <v>20170 - Safety &amp; Health Serv-BSW &amp; N&amp;G</v>
          </cell>
        </row>
        <row r="259">
          <cell r="F259" t="str">
            <v>118720 - Portable &amp; Freestanding - AT D</v>
          </cell>
          <cell r="I259" t="str">
            <v>20180 - Safety &amp; Health Serv-BSS &amp; OS</v>
          </cell>
        </row>
        <row r="260">
          <cell r="F260" t="str">
            <v>118999 - Conversion Only</v>
          </cell>
          <cell r="I260" t="str">
            <v>20190 - Safety &amp; Health Serv-NE</v>
          </cell>
        </row>
        <row r="261">
          <cell r="F261" t="str">
            <v>119000 - Accumulated Depreciation on 11</v>
          </cell>
          <cell r="I261" t="str">
            <v>20200 - Safety &amp; Health-N Andover</v>
          </cell>
        </row>
        <row r="262">
          <cell r="F262" t="str">
            <v>119010 - Accumulated Depreciation on 11</v>
          </cell>
          <cell r="I262" t="str">
            <v>20210 - NEG Safety &amp; Health</v>
          </cell>
        </row>
        <row r="263">
          <cell r="F263" t="str">
            <v>119020 - Accumulated Depreciation on 11</v>
          </cell>
          <cell r="I263" t="str">
            <v>20300 - Bus Serv &amp; Pub Aff-GSECo Mgmt</v>
          </cell>
        </row>
        <row r="264">
          <cell r="F264" t="str">
            <v>119100 - Accumulated Depreciation on 11</v>
          </cell>
          <cell r="I264" t="str">
            <v>20400 - Bus Serv &amp; Pub Aff-NECo Mgmt</v>
          </cell>
        </row>
        <row r="265">
          <cell r="F265" t="str">
            <v>119110 - Accumulated Depreciation on 11</v>
          </cell>
          <cell r="I265" t="str">
            <v>20450 - MECO State Affairs</v>
          </cell>
        </row>
        <row r="266">
          <cell r="F266" t="str">
            <v>119120 - Accumulated Depreciation on 11</v>
          </cell>
          <cell r="I266" t="str">
            <v>20480 - NECo Public Affairs</v>
          </cell>
        </row>
        <row r="267">
          <cell r="F267" t="str">
            <v>119200 - Accumulated Depreciation on 11</v>
          </cell>
          <cell r="I267" t="str">
            <v>20500 - MA &amp; NH Dist-Exec</v>
          </cell>
        </row>
        <row r="268">
          <cell r="F268" t="str">
            <v>119210 - Accumulated Depreciation on 11</v>
          </cell>
          <cell r="I268" t="str">
            <v>20560 - Energy Supply-NE</v>
          </cell>
        </row>
        <row r="269">
          <cell r="F269" t="str">
            <v>119220 - Accumulated Depreciation on 11</v>
          </cell>
          <cell r="I269" t="str">
            <v>20700 - Reliability EnhancementProgram</v>
          </cell>
        </row>
        <row r="270">
          <cell r="F270" t="str">
            <v>119300 - Accumulated Depreciation on 11</v>
          </cell>
          <cell r="I270" t="str">
            <v>20710 - Asset Strategy Development</v>
          </cell>
        </row>
        <row r="271">
          <cell r="F271" t="str">
            <v>119310 - Accumulated Depreciation on 11</v>
          </cell>
          <cell r="I271" t="str">
            <v>21000 - Bus Serv Merrimack Valley</v>
          </cell>
        </row>
        <row r="272">
          <cell r="F272" t="str">
            <v>119320 - Accumulated Depreciation on 11</v>
          </cell>
          <cell r="I272" t="str">
            <v>21030 - Acct Manager North Andover</v>
          </cell>
        </row>
        <row r="273">
          <cell r="F273" t="str">
            <v>119400 - Accumulated Depreciation on 11</v>
          </cell>
          <cell r="I273" t="str">
            <v>21040 - Business Svcs GSECo</v>
          </cell>
        </row>
        <row r="274">
          <cell r="F274" t="str">
            <v>119410 - Accumulated Depreciation on 11</v>
          </cell>
          <cell r="I274" t="str">
            <v>21050 - Acct Manager GSECo</v>
          </cell>
        </row>
        <row r="275">
          <cell r="F275" t="str">
            <v>119420 - Accumulated Depreciation on 11</v>
          </cell>
          <cell r="I275" t="str">
            <v>21100 - Bus Serv Southeast</v>
          </cell>
        </row>
        <row r="276">
          <cell r="F276" t="str">
            <v>119500 - Accumulated Depreciation on 11</v>
          </cell>
          <cell r="I276" t="str">
            <v>21120 - Acct Manager Hopedale</v>
          </cell>
        </row>
        <row r="277">
          <cell r="F277" t="str">
            <v>119510 - Accumulated Depreciation on 11</v>
          </cell>
          <cell r="I277" t="str">
            <v>21200 - Bus Serv North Shore</v>
          </cell>
        </row>
        <row r="278">
          <cell r="F278" t="str">
            <v>119520 - Accumulated Depreciation on 11</v>
          </cell>
          <cell r="I278" t="str">
            <v>21220 - Acct Manager Malden</v>
          </cell>
        </row>
        <row r="279">
          <cell r="F279" t="str">
            <v>119600 - Accumulated Depreciation on 11</v>
          </cell>
          <cell r="I279" t="str">
            <v>21230 - Acct Manager Beverly</v>
          </cell>
        </row>
        <row r="280">
          <cell r="F280" t="str">
            <v>119610 - Accumulated Depreciation on 11</v>
          </cell>
          <cell r="I280" t="str">
            <v>21300 - Bus Serv Western-NE</v>
          </cell>
        </row>
        <row r="281">
          <cell r="F281" t="str">
            <v>119620 - Accumulated Depreciation on 11</v>
          </cell>
          <cell r="I281" t="str">
            <v>21320 - Acct Manager Northampton</v>
          </cell>
        </row>
        <row r="282">
          <cell r="F282" t="str">
            <v>119700 - Accumulated Depreciation on 11</v>
          </cell>
          <cell r="I282" t="str">
            <v>21400 - Bus Serv Central-NE</v>
          </cell>
        </row>
        <row r="283">
          <cell r="F283" t="str">
            <v>119710 - Accumulated Depreciation on 11</v>
          </cell>
          <cell r="I283" t="str">
            <v>21430 - Acct Manager Worcester</v>
          </cell>
        </row>
        <row r="284">
          <cell r="F284" t="str">
            <v>119720 - Accumulated Depreciation on 11</v>
          </cell>
          <cell r="I284" t="str">
            <v>21440 - Acct Manager Leominster</v>
          </cell>
        </row>
        <row r="285">
          <cell r="F285" t="str">
            <v>120100 - Nuclear Fuel in Process</v>
          </cell>
          <cell r="I285" t="str">
            <v>21600 - Bus Serv South Shore</v>
          </cell>
        </row>
        <row r="286">
          <cell r="F286" t="str">
            <v>120110 - LIPA NMP2 Nuclear Fuel T</v>
          </cell>
          <cell r="I286" t="str">
            <v>21620 - Acct Manager South Shore</v>
          </cell>
        </row>
        <row r="287">
          <cell r="F287" t="str">
            <v>120200 - Nuclear Fuel Assemblies</v>
          </cell>
          <cell r="I287" t="str">
            <v>21700 - Bus Serv Capital-RI</v>
          </cell>
        </row>
        <row r="288">
          <cell r="F288" t="str">
            <v>120400 - Spent Nuclear Fuel</v>
          </cell>
          <cell r="I288" t="str">
            <v>21720 - Acct Manager Capital-RI</v>
          </cell>
        </row>
        <row r="289">
          <cell r="F289" t="str">
            <v>120500 - Prov Amort of Nuc Fuel Assem</v>
          </cell>
          <cell r="I289" t="str">
            <v>21730 - NEG Business Services-RI</v>
          </cell>
        </row>
        <row r="290">
          <cell r="F290" t="str">
            <v>121000 - Plant &amp; Machinery - Beginning</v>
          </cell>
          <cell r="I290" t="str">
            <v>21740 - NEG Business Services WH-RI</v>
          </cell>
        </row>
        <row r="291">
          <cell r="F291" t="str">
            <v>121010 - Land &amp; Building - Beginning Ba</v>
          </cell>
          <cell r="I291" t="str">
            <v>21800 - Bus Serv Coastal</v>
          </cell>
        </row>
        <row r="292">
          <cell r="F292" t="str">
            <v>121020 - Portable &amp; Freestanding - Begi</v>
          </cell>
          <cell r="I292" t="str">
            <v>21820 - Acct Manager Coastal</v>
          </cell>
        </row>
        <row r="293">
          <cell r="F293" t="str">
            <v>121030 - Non Utility AIC - Beg Balance</v>
          </cell>
          <cell r="I293" t="str">
            <v>22000 - Customer Service-NE Mgmt</v>
          </cell>
        </row>
        <row r="294">
          <cell r="F294" t="str">
            <v>121100 - Plant &amp; Machinery - Additions</v>
          </cell>
          <cell r="I294" t="str">
            <v>22010 - Cust Contact Center Mgmt-NE</v>
          </cell>
        </row>
        <row r="295">
          <cell r="F295" t="str">
            <v>121110 - Land &amp; Building - Additions to</v>
          </cell>
          <cell r="I295" t="str">
            <v>22020 - CSC Accounts Processing</v>
          </cell>
        </row>
        <row r="296">
          <cell r="F296" t="str">
            <v>121120 - Portable &amp; Freestanding - Addi</v>
          </cell>
          <cell r="I296" t="str">
            <v>22030 - Contact Center-Northboro</v>
          </cell>
        </row>
        <row r="297">
          <cell r="F297" t="str">
            <v>121200 - Plant &amp; Machinery - Disposals</v>
          </cell>
          <cell r="I297" t="str">
            <v>22040 - C&amp;C Operations</v>
          </cell>
        </row>
        <row r="298">
          <cell r="F298" t="str">
            <v>121210 - Land &amp; Building - Disposals to</v>
          </cell>
          <cell r="I298" t="str">
            <v>22050 - Billing &amp; Systems-NE</v>
          </cell>
        </row>
        <row r="299">
          <cell r="F299" t="str">
            <v>121220 - Portable &amp; Freestanding - Disp</v>
          </cell>
          <cell r="I299" t="str">
            <v>22070 - CSC Training</v>
          </cell>
        </row>
        <row r="300">
          <cell r="F300" t="str">
            <v>121300 - Plant &amp; Machinery - Reclass 12</v>
          </cell>
          <cell r="I300" t="str">
            <v>22080 - Small Business Group</v>
          </cell>
        </row>
        <row r="301">
          <cell r="F301" t="str">
            <v>121310 - Land &amp; Building - Reclass to 1</v>
          </cell>
          <cell r="I301" t="str">
            <v>22105 - CTA-Customer Markets</v>
          </cell>
        </row>
        <row r="302">
          <cell r="F302" t="str">
            <v>121320 - Portable &amp; Freestanding - Recl</v>
          </cell>
          <cell r="I302" t="str">
            <v>22120 - Revenue Protection Central</v>
          </cell>
        </row>
        <row r="303">
          <cell r="F303" t="str">
            <v>121400 - Plant &amp; Machinery - At Acquisi</v>
          </cell>
          <cell r="I303" t="str">
            <v>22140 - Revenue Protection NECo</v>
          </cell>
        </row>
        <row r="304">
          <cell r="F304" t="str">
            <v>121410 - Land &amp; Building - At Acquisiti</v>
          </cell>
          <cell r="I304" t="str">
            <v>22160 - Supplier Services</v>
          </cell>
        </row>
        <row r="305">
          <cell r="F305" t="str">
            <v>121420 - Portable &amp; Freestanding - At A</v>
          </cell>
          <cell r="I305" t="str">
            <v>22170 - Bill Insertion &amp; Mailing</v>
          </cell>
        </row>
        <row r="306">
          <cell r="F306" t="str">
            <v>121500 - Plant &amp; Machinery - Other Move</v>
          </cell>
          <cell r="I306" t="str">
            <v>22180 - Cust Comm &amp; Change Mgmt</v>
          </cell>
        </row>
        <row r="307">
          <cell r="F307" t="str">
            <v>121510 - Land &amp; Building - Other Moveme</v>
          </cell>
          <cell r="I307" t="str">
            <v>22210 - Cust Relationship Mgmt-NE</v>
          </cell>
        </row>
        <row r="308">
          <cell r="F308" t="str">
            <v>121520 - Portable &amp; Freestanding - Othe</v>
          </cell>
          <cell r="I308" t="str">
            <v>22220 - Training-NY</v>
          </cell>
        </row>
        <row r="309">
          <cell r="F309" t="str">
            <v>121600 - Plant &amp; Machinery - Prior Year</v>
          </cell>
          <cell r="I309" t="str">
            <v>22230 - CIS CSS Project Consolidation</v>
          </cell>
        </row>
        <row r="310">
          <cell r="F310" t="str">
            <v>121610 - Land &amp; Building - Prior Year A</v>
          </cell>
          <cell r="I310" t="str">
            <v>22280 - Metering Services-NE</v>
          </cell>
        </row>
        <row r="311">
          <cell r="F311" t="str">
            <v>121620 - Portable &amp; Freestanding - Prio</v>
          </cell>
          <cell r="I311" t="str">
            <v>22300 - Met Serv-MV No. Shore GSECo</v>
          </cell>
        </row>
        <row r="312">
          <cell r="F312" t="str">
            <v>121700 - Plant &amp; Machinery - AT DISPOSA</v>
          </cell>
          <cell r="I312" t="str">
            <v>22330 - Meter Ops North Andover</v>
          </cell>
        </row>
        <row r="313">
          <cell r="F313" t="str">
            <v>121710 - Land &amp; Building - AT DISPOSAL</v>
          </cell>
          <cell r="I313" t="str">
            <v>22350 - Meter Reading North Andover</v>
          </cell>
        </row>
        <row r="314">
          <cell r="F314" t="str">
            <v>121720 - Portable &amp; Freestanding - AT D</v>
          </cell>
          <cell r="I314" t="str">
            <v>22440 - Meter Reading Salem</v>
          </cell>
        </row>
        <row r="315">
          <cell r="F315" t="str">
            <v>121999 - Conversion Only</v>
          </cell>
          <cell r="I315" t="str">
            <v>22450 - Meter Reading Walpole</v>
          </cell>
        </row>
        <row r="316">
          <cell r="F316" t="str">
            <v>122000 - Accumulated Depreciation on 12</v>
          </cell>
          <cell r="I316" t="str">
            <v>22460 - Meter Reading Lebanon</v>
          </cell>
        </row>
        <row r="317">
          <cell r="F317" t="str">
            <v>122010 - Accumulated Depreciation on 12</v>
          </cell>
          <cell r="I317" t="str">
            <v>22500 - Meter Ops GSECo</v>
          </cell>
        </row>
        <row r="318">
          <cell r="F318" t="str">
            <v>122020 - Accumulated Depreciation on 12</v>
          </cell>
          <cell r="I318" t="str">
            <v>22510 - Meters Lebanon</v>
          </cell>
        </row>
        <row r="319">
          <cell r="F319" t="str">
            <v>122100 - Accumulated Depreciation on 12</v>
          </cell>
          <cell r="I319" t="str">
            <v>22630 - Meter Ops North Shore</v>
          </cell>
        </row>
        <row r="320">
          <cell r="F320" t="str">
            <v>122110 - Accumulated Depreciation on 12</v>
          </cell>
          <cell r="I320" t="str">
            <v>22640 - Meter Ops Beverly</v>
          </cell>
        </row>
        <row r="321">
          <cell r="F321" t="str">
            <v>122120 - Accumulated Depreciation on 12</v>
          </cell>
          <cell r="I321" t="str">
            <v>22650 - Meter Reading Malden</v>
          </cell>
        </row>
        <row r="322">
          <cell r="F322" t="str">
            <v>122200 - Accumulated Depreciation on 12</v>
          </cell>
          <cell r="I322" t="str">
            <v>22670 - Meter Reading Beverly</v>
          </cell>
        </row>
        <row r="323">
          <cell r="F323" t="str">
            <v>122210 - Accumulated Depreciation on 12</v>
          </cell>
          <cell r="I323" t="str">
            <v>22700 - Met Serv-Central &amp; Western</v>
          </cell>
        </row>
        <row r="324">
          <cell r="F324" t="str">
            <v>122220 - Accumulated Depreciation on 12</v>
          </cell>
          <cell r="I324" t="str">
            <v>22710 - Cust Service Oper-Central</v>
          </cell>
        </row>
        <row r="325">
          <cell r="F325" t="str">
            <v>122300 - Accumulated Depreciation on 12</v>
          </cell>
          <cell r="I325" t="str">
            <v>22740 - Meter Ops Central</v>
          </cell>
        </row>
        <row r="326">
          <cell r="F326" t="str">
            <v>122310 - Accumulated Depreciation on 12</v>
          </cell>
          <cell r="I326" t="str">
            <v>22770 - Meter Reading Worcester</v>
          </cell>
        </row>
        <row r="327">
          <cell r="F327" t="str">
            <v>122320 - Accumulated Depreciation on 12</v>
          </cell>
          <cell r="I327" t="str">
            <v>22800 - Met Serv-Southeast &amp; So. Shore</v>
          </cell>
        </row>
        <row r="328">
          <cell r="F328" t="str">
            <v>122400 - Accumulated Depreciation on 12</v>
          </cell>
          <cell r="I328" t="str">
            <v>22810 - Meter Ops Somerset</v>
          </cell>
        </row>
        <row r="329">
          <cell r="F329" t="str">
            <v>122410 - Accumulated Depreciation on 12</v>
          </cell>
          <cell r="I329" t="str">
            <v>22820 - Cust Service Oper-Hopedale</v>
          </cell>
        </row>
        <row r="330">
          <cell r="F330" t="str">
            <v>122420 - Accumulated Depreciation on 12</v>
          </cell>
          <cell r="I330" t="str">
            <v>22840 - Meter Ops Hopedale</v>
          </cell>
        </row>
        <row r="331">
          <cell r="F331" t="str">
            <v>122500 - Accumulated Depreciation on 12</v>
          </cell>
          <cell r="I331" t="str">
            <v>22900 - Meter Reading Hopedale</v>
          </cell>
        </row>
        <row r="332">
          <cell r="F332" t="str">
            <v>122510 - Accumulated Depreciation on 12</v>
          </cell>
          <cell r="I332" t="str">
            <v>22910 - Meter Reading Brockton</v>
          </cell>
        </row>
        <row r="333">
          <cell r="F333" t="str">
            <v>122520 - Accumulated Depreciation on 12</v>
          </cell>
          <cell r="I333" t="str">
            <v>22920 - Meter Ops Brockton</v>
          </cell>
        </row>
        <row r="334">
          <cell r="F334" t="str">
            <v>122600 - Accumulated Depreciation on 12</v>
          </cell>
          <cell r="I334" t="str">
            <v>22950 - Meter Reading Somerset</v>
          </cell>
        </row>
        <row r="335">
          <cell r="F335" t="str">
            <v>122610 - Accumulated Depreciation on 12</v>
          </cell>
          <cell r="I335" t="str">
            <v>23010 - Cust Service Oper-Western</v>
          </cell>
        </row>
        <row r="336">
          <cell r="F336" t="str">
            <v>122620 - Accumulated Depreciation on 12</v>
          </cell>
          <cell r="I336" t="str">
            <v>23070 - Meters North Adams</v>
          </cell>
        </row>
        <row r="337">
          <cell r="F337" t="str">
            <v>122700 - Accumulated Depreciation on 12</v>
          </cell>
          <cell r="I337" t="str">
            <v>23080 - Meters Athol</v>
          </cell>
        </row>
        <row r="338">
          <cell r="F338" t="str">
            <v>122710 - Accumulated Depreciation on 12</v>
          </cell>
          <cell r="I338" t="str">
            <v>23090 - Meters Great Barrington</v>
          </cell>
        </row>
        <row r="339">
          <cell r="F339" t="str">
            <v>122720 - Accumulated Depreciation on 12</v>
          </cell>
          <cell r="I339" t="str">
            <v>23100 - Meter Ops Western</v>
          </cell>
        </row>
        <row r="340">
          <cell r="F340" t="str">
            <v>122999 - Conversion Only</v>
          </cell>
          <cell r="I340" t="str">
            <v>23110 - Meters Monson</v>
          </cell>
        </row>
        <row r="341">
          <cell r="F341" t="str">
            <v>123104 - Inv in Comm Stk-Nantucket</v>
          </cell>
          <cell r="I341" t="str">
            <v>23130 - Meter Reading Athol</v>
          </cell>
        </row>
        <row r="342">
          <cell r="F342" t="str">
            <v>123105 - Inv in Comm Stk-MECo</v>
          </cell>
          <cell r="I342" t="str">
            <v>23140 - Meter Reading Monson</v>
          </cell>
        </row>
        <row r="343">
          <cell r="F343" t="str">
            <v>123106 - Inv in Comm Stk-MA Hydro</v>
          </cell>
          <cell r="I343" t="str">
            <v>23150 - Meter Reading Great Barrington</v>
          </cell>
        </row>
        <row r="344">
          <cell r="F344" t="str">
            <v>123107 - Inv in Comm Stk-NEF</v>
          </cell>
          <cell r="I344" t="str">
            <v>23160 - Meter Reading North Adams</v>
          </cell>
        </row>
        <row r="345">
          <cell r="F345" t="str">
            <v>123108 - Inv in Comm Stk-NH Hydro</v>
          </cell>
          <cell r="I345" t="str">
            <v>23170 - Meter Reading Western</v>
          </cell>
        </row>
        <row r="346">
          <cell r="F346" t="str">
            <v>123110 - Inv in Comm Stk-NEP</v>
          </cell>
          <cell r="I346" t="str">
            <v>24220 - Met Serv-Capital &amp; Coastal</v>
          </cell>
        </row>
        <row r="347">
          <cell r="F347" t="str">
            <v>123111 - Inv in Comm Stk-Nimo temp</v>
          </cell>
          <cell r="I347" t="str">
            <v>24250 - Meter Ops Lincoln</v>
          </cell>
        </row>
        <row r="348">
          <cell r="F348" t="str">
            <v>123120 - Inv in Comm Stk-NEET</v>
          </cell>
          <cell r="I348" t="str">
            <v>24350 - Meter Reading Lincoln</v>
          </cell>
        </row>
        <row r="349">
          <cell r="F349" t="str">
            <v>123121 - Inv in Comm Stk-NG Trans Serv</v>
          </cell>
          <cell r="I349" t="str">
            <v>24600 - Meter Ops Southern</v>
          </cell>
        </row>
        <row r="350">
          <cell r="F350" t="str">
            <v>123135 - Inv in Comm Stk-NiMo Holdings</v>
          </cell>
          <cell r="I350" t="str">
            <v>24700 - Meter Reading Southern</v>
          </cell>
        </row>
        <row r="351">
          <cell r="F351" t="str">
            <v>123141 - Inv in Comm Stk-GSE</v>
          </cell>
          <cell r="I351" t="str">
            <v>25000 - Bus &amp; Reg Services-NE Mgmt</v>
          </cell>
        </row>
        <row r="352">
          <cell r="F352" t="str">
            <v>123148 - Inv in Comm Stk-Narr Gas</v>
          </cell>
          <cell r="I352" t="str">
            <v>25020 - Distributed Resources</v>
          </cell>
        </row>
        <row r="353">
          <cell r="F353" t="str">
            <v>123149 - Inv in Comm Stk-Narr Elec</v>
          </cell>
          <cell r="I353" t="str">
            <v>25050 - Outdoor Lighting</v>
          </cell>
        </row>
        <row r="354">
          <cell r="F354" t="str">
            <v>123170 - Inv in Comm Stk-Wayfinder</v>
          </cell>
          <cell r="I354" t="str">
            <v>25080 - Market &amp; Customer Initiatives</v>
          </cell>
        </row>
        <row r="355">
          <cell r="F355" t="str">
            <v>123171 - Inv in Comm Stk-VAMCO</v>
          </cell>
          <cell r="I355" t="str">
            <v>25100 - Bus &amp; Energy Effic Serv Mgmt</v>
          </cell>
        </row>
        <row r="356">
          <cell r="F356" t="str">
            <v>123179 - Inv in Comm Stk-NG Wireless</v>
          </cell>
          <cell r="I356" t="str">
            <v>25200 - Evaluation</v>
          </cell>
        </row>
        <row r="357">
          <cell r="F357" t="str">
            <v>123182 - Inv Comm Stk-GridAmerica Hold</v>
          </cell>
          <cell r="I357" t="str">
            <v>25250 - Energy Services</v>
          </cell>
        </row>
        <row r="358">
          <cell r="F358" t="str">
            <v>123183 - Inv Comm Stk-GridAmerica LLC</v>
          </cell>
          <cell r="I358" t="str">
            <v>25300 - Energy Efficiency Mgmt</v>
          </cell>
        </row>
        <row r="359">
          <cell r="F359" t="str">
            <v>123185 - Inv in Comm Stk-NEES Energy</v>
          </cell>
          <cell r="I359" t="str">
            <v>25360 - Large C&amp;I Energy Effic Serv</v>
          </cell>
        </row>
        <row r="360">
          <cell r="F360" t="str">
            <v>123186 - Inv in Comm Stk-EUA Energy Inv</v>
          </cell>
          <cell r="I360" t="str">
            <v>25370 - Small C&amp;I Energy Effic Serv</v>
          </cell>
        </row>
        <row r="361">
          <cell r="F361" t="str">
            <v>123192 - Inv in Comm Stk-Prudence Corp</v>
          </cell>
          <cell r="I361" t="str">
            <v>25400 - Res Mrkting Energy Effic Serv</v>
          </cell>
        </row>
        <row r="362">
          <cell r="F362" t="str">
            <v>123193 - Inv in Comm Stk-Patience Corp</v>
          </cell>
          <cell r="I362" t="str">
            <v>25500 - Program &amp; Policy</v>
          </cell>
        </row>
        <row r="363">
          <cell r="F363" t="str">
            <v>123194 - Inv in Comm Stk-NewportAmerica</v>
          </cell>
          <cell r="I363" t="str">
            <v>25550 - Municipal Customer Relations</v>
          </cell>
        </row>
        <row r="364">
          <cell r="F364" t="str">
            <v>123195 - Inv in Comm Stk-Metrowest Real</v>
          </cell>
          <cell r="I364" t="str">
            <v>25650 - National Accounts</v>
          </cell>
        </row>
        <row r="365">
          <cell r="F365" t="str">
            <v>123199 - Inv in Comm Stk-Service Co.</v>
          </cell>
          <cell r="I365" t="str">
            <v>25700 - RM Narragansett</v>
          </cell>
        </row>
        <row r="366">
          <cell r="F366" t="str">
            <v>123204 - Inv Eqty Earn/Loss-Nantucket</v>
          </cell>
          <cell r="I366" t="str">
            <v>25750 - Distribution Reg Serv Mgmt</v>
          </cell>
        </row>
        <row r="367">
          <cell r="F367" t="str">
            <v>123205 - Inv Eqty Earn/Loss-Meco</v>
          </cell>
          <cell r="I367" t="str">
            <v>25780 - Regulatory Support</v>
          </cell>
        </row>
        <row r="368">
          <cell r="F368" t="str">
            <v>123206 - Inv Eqty Earn/Loss-Ma Hydro</v>
          </cell>
          <cell r="I368" t="str">
            <v>25800 - Distribution Rates</v>
          </cell>
        </row>
        <row r="369">
          <cell r="F369" t="str">
            <v>123208 - Inv Eqty Earn/Loss-Nh Hydro</v>
          </cell>
          <cell r="I369" t="str">
            <v>26000 - Customer Operations Mgmt</v>
          </cell>
        </row>
        <row r="370">
          <cell r="F370" t="str">
            <v>123210 - Inv Eqty Earn/Loss-Nep</v>
          </cell>
          <cell r="I370" t="str">
            <v>26010 - CMS Contract Management</v>
          </cell>
        </row>
        <row r="371">
          <cell r="F371" t="str">
            <v>123220 - Inv Eqty Earn/Loss-Neet</v>
          </cell>
          <cell r="I371" t="str">
            <v>26020 - Gas Construction NY</v>
          </cell>
        </row>
        <row r="372">
          <cell r="F372" t="str">
            <v>123221 - Inv Eqty Earn/Loss-Ngusa Trans</v>
          </cell>
          <cell r="I372" t="str">
            <v>26030 - CMS Design Services</v>
          </cell>
        </row>
        <row r="373">
          <cell r="F373" t="str">
            <v>123241 - Inv Eqty Earn/Loss-Gse</v>
          </cell>
          <cell r="I373" t="str">
            <v>26040 - CMS Planning &amp; Scheduling</v>
          </cell>
        </row>
        <row r="374">
          <cell r="F374" t="str">
            <v>123248 - Inv Eqty Earn/Loss-Narr Gas</v>
          </cell>
          <cell r="I374" t="str">
            <v>26050 - CMS Forestry</v>
          </cell>
        </row>
        <row r="375">
          <cell r="F375" t="str">
            <v>123249 - Inv Eqty Earn/Loss-Narr Elec</v>
          </cell>
          <cell r="I375" t="str">
            <v>26060 - C&amp;S Administration</v>
          </cell>
        </row>
        <row r="376">
          <cell r="F376" t="str">
            <v>123270 - Inv Eqty Earn/Loss-Wayfinder</v>
          </cell>
          <cell r="I376" t="str">
            <v>26080 - CMS Locating</v>
          </cell>
        </row>
        <row r="377">
          <cell r="F377" t="str">
            <v>123271 - Inv Eqty Earn/Loss-VAMCO</v>
          </cell>
          <cell r="I377" t="str">
            <v>26090 - CMS Executive</v>
          </cell>
        </row>
        <row r="378">
          <cell r="F378" t="str">
            <v>123279 - Inv Eqty Earn/Loss-NG Wireless</v>
          </cell>
          <cell r="I378" t="str">
            <v>26200 - Field Engineering-NE</v>
          </cell>
        </row>
        <row r="379">
          <cell r="F379" t="str">
            <v>123282 - Inv Eqty Earn/Loss-GridAm Hold</v>
          </cell>
          <cell r="I379" t="str">
            <v>26230 - Dist Project/Program Mgmt-RI</v>
          </cell>
        </row>
        <row r="380">
          <cell r="F380" t="str">
            <v>123283 - Inv Eqty Earn/Loss-GridAm LLC</v>
          </cell>
          <cell r="I380" t="str">
            <v>26250 - Dist Plan Engineers-NE</v>
          </cell>
        </row>
        <row r="381">
          <cell r="F381" t="str">
            <v>123285 - Inv Eqty Earn/Loss-Ns Energy</v>
          </cell>
          <cell r="I381" t="str">
            <v>26260 - DP&amp;E Dist Network Mgt NE-Worc</v>
          </cell>
        </row>
        <row r="382">
          <cell r="F382" t="str">
            <v>123286 - Inv Eqty Earn/Loss-Eua Energy</v>
          </cell>
          <cell r="I382" t="str">
            <v>26270 - Central Dist Sys Planning-NE</v>
          </cell>
        </row>
        <row r="383">
          <cell r="F383" t="str">
            <v>123292 - Inv Eqty Earn/Loss-Prudence</v>
          </cell>
          <cell r="I383" t="str">
            <v>26300 - Regional Field Engineering-NE</v>
          </cell>
        </row>
        <row r="384">
          <cell r="F384" t="str">
            <v>123293 - Inv Eqty Earn/Loss-Patience</v>
          </cell>
          <cell r="I384" t="str">
            <v>26310 - Inv&amp;WP Long Term Planning</v>
          </cell>
        </row>
        <row r="385">
          <cell r="F385" t="str">
            <v>123294 - Inv Eqty Earn/Loss-Newport Am</v>
          </cell>
          <cell r="I385" t="str">
            <v>26350 - Proj Managers Substation/Sub-T</v>
          </cell>
        </row>
        <row r="386">
          <cell r="F386" t="str">
            <v>123295 - Inv Eqty Earn/Loss-Metrowest R</v>
          </cell>
          <cell r="I386" t="str">
            <v>26360 - Current Year Plan Mgmt</v>
          </cell>
        </row>
        <row r="387">
          <cell r="F387" t="str">
            <v>123299 - Inv Eqty Earn/Loss-Svc Co</v>
          </cell>
          <cell r="I387" t="str">
            <v>26380 - DP&amp;E Deliv Network Plan-Prov</v>
          </cell>
        </row>
        <row r="388">
          <cell r="F388" t="str">
            <v>123303 - NM-Uranium  Inc.</v>
          </cell>
          <cell r="I388" t="str">
            <v>26390 - Inspections-NE</v>
          </cell>
        </row>
        <row r="389">
          <cell r="F389" t="str">
            <v>123305 - Inv in Sub Co-Meco</v>
          </cell>
          <cell r="I389" t="str">
            <v>26400 - Relay &amp; Telecom Ops Mgmt</v>
          </cell>
        </row>
        <row r="390">
          <cell r="F390" t="str">
            <v>123306 - EUA-Cap Contribution-NEH</v>
          </cell>
          <cell r="I390" t="str">
            <v>26420 - Telecom Ops-Central</v>
          </cell>
        </row>
        <row r="391">
          <cell r="F391" t="str">
            <v>123308 - EUA-Cap Contribution-NHH</v>
          </cell>
          <cell r="I391" t="str">
            <v>26430 - Telecom Ops-Rhode Island</v>
          </cell>
        </row>
        <row r="392">
          <cell r="F392" t="str">
            <v>123310 - Inv in Sub Co-Nepco</v>
          </cell>
          <cell r="I392" t="str">
            <v>26440 - Telecom Ops-Northeast</v>
          </cell>
        </row>
        <row r="393">
          <cell r="F393" t="str">
            <v>123311 - NM-Properties  Inc.</v>
          </cell>
          <cell r="I393" t="str">
            <v>26450 - Telecom Ops-Granite</v>
          </cell>
        </row>
        <row r="394">
          <cell r="F394" t="str">
            <v>123312 - NIMO-Receivables LLC</v>
          </cell>
          <cell r="I394" t="str">
            <v>26460 - Telecom Ops-Western</v>
          </cell>
        </row>
        <row r="395">
          <cell r="F395" t="str">
            <v>123316 - NIMO-Receivables Corp. II</v>
          </cell>
          <cell r="I395" t="str">
            <v>26480 - Telecom Ops-South Shore</v>
          </cell>
        </row>
        <row r="396">
          <cell r="F396" t="str">
            <v>123317 - UMICO Holdings Inc.</v>
          </cell>
          <cell r="I396" t="str">
            <v>26500 - Relay Ops-Central</v>
          </cell>
        </row>
        <row r="397">
          <cell r="F397" t="str">
            <v>123321 - Inv in Sub Co-Ng Trans Service</v>
          </cell>
          <cell r="I397" t="str">
            <v>26510 - Relay Ops-Rhode Island</v>
          </cell>
        </row>
        <row r="398">
          <cell r="F398" t="str">
            <v>123331 - Inv in Sub Co-Maine Yankee</v>
          </cell>
          <cell r="I398" t="str">
            <v>26520 - Relay Ops-Northeast</v>
          </cell>
        </row>
        <row r="399">
          <cell r="F399" t="str">
            <v>123332 - Inv in Sub Co-Yankee</v>
          </cell>
          <cell r="I399" t="str">
            <v>26540 - Relay Ops-South Shore</v>
          </cell>
        </row>
        <row r="400">
          <cell r="F400" t="str">
            <v>123333 - Inv in Sub Co-Conn Yankee</v>
          </cell>
          <cell r="I400" t="str">
            <v>27000 - Ops Mgmt-North &amp; Granite</v>
          </cell>
        </row>
        <row r="401">
          <cell r="F401" t="str">
            <v>123334 - Inv in Sub Co-Vermont Yankee</v>
          </cell>
          <cell r="I401" t="str">
            <v>27010 - Ops Planner-M Valley &amp; GSE</v>
          </cell>
        </row>
        <row r="402">
          <cell r="F402" t="str">
            <v>123335 - Inv in Sub Co-Niagara Mohawk H</v>
          </cell>
          <cell r="I402" t="str">
            <v>27020 - Ops Mngr-Electric Ops MV</v>
          </cell>
        </row>
        <row r="403">
          <cell r="F403" t="str">
            <v>123336 - Inv in Sub Co-NM Power</v>
          </cell>
          <cell r="I403" t="str">
            <v>27100 - Ops Overhead-Tewksbury</v>
          </cell>
        </row>
        <row r="404">
          <cell r="F404" t="str">
            <v>123337 - Inv in Sub Co-Opinac NA</v>
          </cell>
          <cell r="I404" t="str">
            <v>27150 - Ops Troubleperson-Tewksbury</v>
          </cell>
        </row>
        <row r="405">
          <cell r="F405" t="str">
            <v>123348 - Inv in Sub Co-Narr Gas</v>
          </cell>
          <cell r="I405" t="str">
            <v>27200 - Ops Mgmt-Salem</v>
          </cell>
        </row>
        <row r="406">
          <cell r="F406" t="str">
            <v>123349 - Inv in Sub Co-Narr Elec</v>
          </cell>
          <cell r="I406" t="str">
            <v>27220 - Ops Engineering-Salem</v>
          </cell>
        </row>
        <row r="407">
          <cell r="F407" t="str">
            <v>123370 - Inv in Sub Co-Wayfinder</v>
          </cell>
          <cell r="I407" t="str">
            <v>27240 - Ops Overhead-Salem</v>
          </cell>
        </row>
        <row r="408">
          <cell r="F408" t="str">
            <v>123379 - Inv in Sub Co-NG Wireless</v>
          </cell>
          <cell r="I408" t="str">
            <v>27250 - Ops Troubleperson-Salem</v>
          </cell>
        </row>
        <row r="409">
          <cell r="F409" t="str">
            <v>123382 - Inv Sub Co-GridAmerica Hold</v>
          </cell>
          <cell r="I409" t="str">
            <v>27300 - Ops Mgmt-Lebanon</v>
          </cell>
        </row>
        <row r="410">
          <cell r="F410" t="str">
            <v>123383 - Inv in Sub Co-GridAmerica LLC</v>
          </cell>
          <cell r="I410" t="str">
            <v>27320 - Ops Engineering-Lebanon</v>
          </cell>
        </row>
        <row r="411">
          <cell r="F411" t="str">
            <v>123385 - Inv in Sub Co-Nees Energy</v>
          </cell>
          <cell r="I411" t="str">
            <v>27340 - Ops Overhead-Walpole</v>
          </cell>
        </row>
        <row r="412">
          <cell r="F412" t="str">
            <v>123395 - Inv in Sub Co-Metrowest Realty</v>
          </cell>
          <cell r="I412" t="str">
            <v>27350 - Ops Troubleperson-Lebanon</v>
          </cell>
        </row>
        <row r="413">
          <cell r="F413" t="str">
            <v>123399 - Inv in Sub Co-Service Co.</v>
          </cell>
          <cell r="I413" t="str">
            <v>27380 - Ops Overhead-Lebanon</v>
          </cell>
        </row>
        <row r="414">
          <cell r="F414" t="str">
            <v>123401 - Inv in Subs-Boston Gas Co</v>
          </cell>
          <cell r="I414" t="str">
            <v>27400 - Ops Overhead-Haverhill</v>
          </cell>
        </row>
        <row r="415">
          <cell r="F415" t="str">
            <v>123402 - Inv in Subs-Essex Gas Co</v>
          </cell>
          <cell r="I415" t="str">
            <v>27450 - Ops Troubleperson-Haverhill</v>
          </cell>
        </row>
        <row r="416">
          <cell r="F416" t="str">
            <v>123405 - Inv in Subs-Colonial Admin</v>
          </cell>
          <cell r="I416" t="str">
            <v>27500 - Ops Overhead-North Andover</v>
          </cell>
        </row>
        <row r="417">
          <cell r="F417" t="str">
            <v>123406 - Inv in Subs-Energy North</v>
          </cell>
          <cell r="I417" t="str">
            <v>27550 - Ops Troubleperson-NorthAndover</v>
          </cell>
        </row>
        <row r="418">
          <cell r="F418" t="str">
            <v>123407 - Inv in Subs-KS New Eng LLC</v>
          </cell>
          <cell r="I418" t="str">
            <v>27560 - Sub Maint-Methuen</v>
          </cell>
        </row>
        <row r="419">
          <cell r="F419" t="str">
            <v>123431 - Inv in Subs-KS Corp Serv</v>
          </cell>
          <cell r="I419" t="str">
            <v>27570 - Ops Underground-North Andover</v>
          </cell>
        </row>
        <row r="420">
          <cell r="F420" t="str">
            <v>123432 - Inv in Subs-KS Utility Srv</v>
          </cell>
          <cell r="I420" t="str">
            <v>27590 - Ops O&amp;M-Lebanon</v>
          </cell>
        </row>
        <row r="421">
          <cell r="F421" t="str">
            <v>123433 - Inv in Subs-KS Eng Serv</v>
          </cell>
          <cell r="I421" t="str">
            <v>27600 - Ops Engineering-North Andover</v>
          </cell>
        </row>
        <row r="422">
          <cell r="F422" t="str">
            <v>123434 - Inv in Subs-KS Elec Serv</v>
          </cell>
          <cell r="I422" t="str">
            <v>27620 - Ops Engineering-North Andover</v>
          </cell>
        </row>
        <row r="423">
          <cell r="F423" t="str">
            <v>123435 - Inv in Subs-KS Generation</v>
          </cell>
          <cell r="I423" t="str">
            <v>27640 - Ops Eng Support-North Andover</v>
          </cell>
        </row>
        <row r="424">
          <cell r="F424" t="str">
            <v>123436 - Inv in Subs-KEDC Holdings</v>
          </cell>
          <cell r="I424" t="str">
            <v>28000 - Ops Mgmt-Malden</v>
          </cell>
        </row>
        <row r="425">
          <cell r="F425" t="str">
            <v>123437 - Inv in Subs-Gas East-KEDLI</v>
          </cell>
          <cell r="I425" t="str">
            <v>28010 - Ops Planner-North Shore</v>
          </cell>
        </row>
        <row r="426">
          <cell r="F426" t="str">
            <v>123438 - Inv in Subs-BUG_KEDNY</v>
          </cell>
          <cell r="I426" t="str">
            <v>28100 - Ops Mgmt-Beverly</v>
          </cell>
        </row>
        <row r="427">
          <cell r="F427" t="str">
            <v>123441 - Inv in Subs-Ravenswood Inc</v>
          </cell>
          <cell r="I427" t="str">
            <v>28130 - Ops Eng Support-Beverly</v>
          </cell>
        </row>
        <row r="428">
          <cell r="F428" t="str">
            <v>123442 - Inv in Subs-Ravenswood Srv</v>
          </cell>
          <cell r="I428" t="str">
            <v>28140 - Ops Overhead-Beverly</v>
          </cell>
        </row>
        <row r="429">
          <cell r="F429" t="str">
            <v>123444 - Inv in Subs-KS Energy Trad</v>
          </cell>
          <cell r="I429" t="str">
            <v>28150 - Ops Troubleperson-Beverly</v>
          </cell>
        </row>
        <row r="430">
          <cell r="F430" t="str">
            <v>123446 - Inv in Subs-Glenwood Enrgy</v>
          </cell>
          <cell r="I430" t="str">
            <v>28160 - Sub Maint-Beverly</v>
          </cell>
        </row>
        <row r="431">
          <cell r="F431" t="str">
            <v>123447 - Inv in Subs-Spagnoli Rd</v>
          </cell>
          <cell r="I431" t="str">
            <v>28170 - Ops Underground-Beverly</v>
          </cell>
        </row>
        <row r="432">
          <cell r="F432" t="str">
            <v>123448 - Inv in Subs-PortJeff Enrgy</v>
          </cell>
          <cell r="I432" t="str">
            <v>28400 - Sub Maint-North Shore</v>
          </cell>
        </row>
        <row r="433">
          <cell r="F433" t="str">
            <v>123451 - Inv in Subs-Ravenswood VIE</v>
          </cell>
          <cell r="I433" t="str">
            <v>28500 - Ops Mgmt-North Shore</v>
          </cell>
        </row>
        <row r="434">
          <cell r="F434" t="str">
            <v>123457 - Inv in Subs-KS Energy Serv</v>
          </cell>
          <cell r="I434" t="str">
            <v>28540 - Ops Overhead-North Shore</v>
          </cell>
        </row>
        <row r="435">
          <cell r="F435" t="str">
            <v>123458 - Inv in Subs-KS Energy Supp</v>
          </cell>
          <cell r="I435" t="str">
            <v>28550 - Ops Troubleperson-North Shore</v>
          </cell>
        </row>
        <row r="436">
          <cell r="F436" t="str">
            <v>123459 - Inv in Subs-KS Service Inc</v>
          </cell>
          <cell r="I436" t="str">
            <v>28570 - Ops Underground-North Shore</v>
          </cell>
        </row>
        <row r="437">
          <cell r="F437" t="str">
            <v>123460 - Inv in Subs-KeySpan Corp</v>
          </cell>
          <cell r="I437" t="str">
            <v>28600 - Ops Engineering-North Shore</v>
          </cell>
        </row>
        <row r="438">
          <cell r="F438" t="str">
            <v>123461 - Inv in Subs-KSEC West Hold</v>
          </cell>
          <cell r="I438" t="str">
            <v>28620 - Ops Engineering-North Shore</v>
          </cell>
        </row>
        <row r="439">
          <cell r="F439" t="str">
            <v>123471 - Inv in Subs-Seneca-Upshur</v>
          </cell>
          <cell r="I439" t="str">
            <v>28630 - Ops Eng Support-North Shore</v>
          </cell>
        </row>
        <row r="440">
          <cell r="F440" t="str">
            <v>123472 - Inv in Subs-Islander East</v>
          </cell>
          <cell r="I440" t="str">
            <v>29000 - Ops Mgmt-Central</v>
          </cell>
        </row>
        <row r="441">
          <cell r="F441" t="str">
            <v>123473 - Inv in Subs-Millenium Pipe</v>
          </cell>
          <cell r="I441" t="str">
            <v>29010 - Ops Planner-Central</v>
          </cell>
        </row>
        <row r="442">
          <cell r="F442" t="str">
            <v>123501 - Inv in Subs-KSCommunicaton</v>
          </cell>
          <cell r="I442" t="str">
            <v>29020 - Ops Mngr-Electric Operations</v>
          </cell>
        </row>
        <row r="443">
          <cell r="F443" t="str">
            <v>123502 - Inv in Subs-KS HomeEn Serv</v>
          </cell>
          <cell r="I443" t="str">
            <v>29100 - Ops Overhead-Spencer</v>
          </cell>
        </row>
        <row r="444">
          <cell r="F444" t="str">
            <v>123503 - Inv in Subs-KS Energy Mgmt</v>
          </cell>
          <cell r="I444" t="str">
            <v>29120 - Ops Engineering-Spencer</v>
          </cell>
        </row>
        <row r="445">
          <cell r="F445" t="str">
            <v>123504 - Inv in Subs-KS Energy Sol</v>
          </cell>
          <cell r="I445" t="str">
            <v>29200 - Ops Mgmt-Leominster</v>
          </cell>
        </row>
        <row r="446">
          <cell r="F446" t="str">
            <v>123505 - Inv in Subs-KS HomeEn SvNE</v>
          </cell>
          <cell r="I446" t="str">
            <v>29220 - Ops Engineering-Leominster</v>
          </cell>
        </row>
        <row r="447">
          <cell r="F447" t="str">
            <v>123506 - Inv in Subs-Fritze LLC</v>
          </cell>
          <cell r="I447" t="str">
            <v>29240 - Ops Overhead-Leominster</v>
          </cell>
        </row>
        <row r="448">
          <cell r="F448" t="str">
            <v>123508 - Inv in Subs-KSI Contractng</v>
          </cell>
          <cell r="I448" t="str">
            <v>29250 - Ops Troubleperson-Leominster</v>
          </cell>
        </row>
        <row r="449">
          <cell r="F449" t="str">
            <v>123509 - Inv in Subs-KS Eng Assoc</v>
          </cell>
          <cell r="I449" t="str">
            <v>29260 - Sub Maint-Leominster</v>
          </cell>
        </row>
        <row r="450">
          <cell r="F450" t="str">
            <v>123510 - Inv in Subs-KS PlumbingSol</v>
          </cell>
          <cell r="I450" t="str">
            <v>29300 - Ops Mgmt-Worcester</v>
          </cell>
        </row>
        <row r="451">
          <cell r="F451" t="str">
            <v>123511 - Inv in Subs-PSS, LLC</v>
          </cell>
          <cell r="I451" t="str">
            <v>29340 - Ops Overhead-Worcester</v>
          </cell>
        </row>
        <row r="452">
          <cell r="F452" t="str">
            <v>123512 - Inv in Subs-BR&amp;A Consultng</v>
          </cell>
          <cell r="I452" t="str">
            <v>29350 - Ops Troubleperson-Worcester</v>
          </cell>
        </row>
        <row r="453">
          <cell r="F453" t="str">
            <v>123514 - Inv in Subs-Metro Energy</v>
          </cell>
          <cell r="I453" t="str">
            <v>29370 - Ops Underground-Worcester</v>
          </cell>
        </row>
        <row r="454">
          <cell r="F454" t="str">
            <v>123516 - Inv in Subs-KS Plumb Heat</v>
          </cell>
          <cell r="I454" t="str">
            <v>29400 - Sub Maint-Central</v>
          </cell>
        </row>
        <row r="455">
          <cell r="F455" t="str">
            <v>123551 - Inv in Subs-NEast Trans Co</v>
          </cell>
          <cell r="I455" t="str">
            <v>29420 - Sub Maint-Pratt's Junction</v>
          </cell>
        </row>
        <row r="456">
          <cell r="F456" t="str">
            <v>123553 - Inv in Subs-KS NE Ventures</v>
          </cell>
          <cell r="I456" t="str">
            <v>29430 - Sub Maint-Millbury</v>
          </cell>
        </row>
        <row r="457">
          <cell r="F457" t="str">
            <v>123554 - Inv in Subs-LNG LP Reg Ent</v>
          </cell>
          <cell r="I457" t="str">
            <v>29440 - Sub Maint-Webster St.</v>
          </cell>
        </row>
        <row r="458">
          <cell r="F458" t="str">
            <v>123555 - Inv in Subs-KS Int'l Corp</v>
          </cell>
          <cell r="I458" t="str">
            <v>29600 - Ops Engineering Staff-Central</v>
          </cell>
        </row>
        <row r="459">
          <cell r="F459" t="str">
            <v>123556 - Inv in Subs-KS Midstream</v>
          </cell>
          <cell r="I459" t="str">
            <v>29620 - Ops Engineering-Central</v>
          </cell>
        </row>
        <row r="460">
          <cell r="F460" t="str">
            <v>123557 - Inv in Subs-KS IGTS Corp.</v>
          </cell>
          <cell r="I460" t="str">
            <v>29630 - Ops Eng Support-Central</v>
          </cell>
        </row>
        <row r="461">
          <cell r="F461" t="str">
            <v>123558 - Inv in Subs-Broken Bridge</v>
          </cell>
          <cell r="I461" t="str">
            <v>30000 - Ops Mgmt-Southeast</v>
          </cell>
        </row>
        <row r="462">
          <cell r="F462" t="str">
            <v>123559 - Inv in Subs-Transgas Inc</v>
          </cell>
          <cell r="I462" t="str">
            <v>30010 - Ops Planner-Southeast</v>
          </cell>
        </row>
        <row r="463">
          <cell r="F463" t="str">
            <v>123561 - Inv in Subs-PCC Land Co</v>
          </cell>
          <cell r="I463" t="str">
            <v>30100 - Ops Mgmt-Marlboro</v>
          </cell>
        </row>
        <row r="464">
          <cell r="F464" t="str">
            <v>123562 - Inv in Subs-Phila Coke Co</v>
          </cell>
          <cell r="I464" t="str">
            <v>30120 - Ops Engineering-Marlboro</v>
          </cell>
        </row>
        <row r="465">
          <cell r="F465" t="str">
            <v>123563 - Inv in Subs-KS Expl &amp; Prod</v>
          </cell>
          <cell r="I465" t="str">
            <v>30140 - Ops Overhead-Marlboro</v>
          </cell>
        </row>
        <row r="466">
          <cell r="F466" t="str">
            <v>123564 - Inv in Subs-KS C.I. I LTD</v>
          </cell>
          <cell r="I466" t="str">
            <v>30200 - Ops Mgmt-Somerset</v>
          </cell>
        </row>
        <row r="467">
          <cell r="F467" t="str">
            <v>123565 - Inv in Subs-KS UK Limited</v>
          </cell>
          <cell r="I467" t="str">
            <v>30220 - Ops Engineering-Somerset</v>
          </cell>
        </row>
        <row r="468">
          <cell r="F468" t="str">
            <v>123566 - Inv in Subs-KS C.I. II LTD</v>
          </cell>
          <cell r="I468" t="str">
            <v>30240 - Ops Overhead-Somerset</v>
          </cell>
        </row>
        <row r="469">
          <cell r="F469" t="str">
            <v>123568 - Inv in Subs-NEast Gas Mrkt</v>
          </cell>
          <cell r="I469" t="str">
            <v>30250 - Ops Troubleperson-Somerset</v>
          </cell>
        </row>
        <row r="470">
          <cell r="F470" t="str">
            <v>123569 - Inv in Subs-KS LNG GP LLC</v>
          </cell>
          <cell r="I470" t="str">
            <v>30260 - Sub Maint-Somerset</v>
          </cell>
        </row>
        <row r="471">
          <cell r="F471" t="str">
            <v>123570 - Inv in Subs-KS LNG LP LLC</v>
          </cell>
          <cell r="I471" t="str">
            <v>30270 - Ops Underground-Somerset</v>
          </cell>
        </row>
        <row r="472">
          <cell r="F472" t="str">
            <v>123571 - Inv in Subs-CI Midstream</v>
          </cell>
          <cell r="I472" t="str">
            <v>30320 - Ops Engineering-Attleboro</v>
          </cell>
        </row>
        <row r="473">
          <cell r="F473" t="str">
            <v>123572 - Inv in Subs-KS Luxembourg</v>
          </cell>
          <cell r="I473" t="str">
            <v>30340 - Ops Overhead-Attleboro</v>
          </cell>
        </row>
        <row r="474">
          <cell r="F474" t="str">
            <v>123573 - Inv in Subs-NicodamaBeheer</v>
          </cell>
          <cell r="I474" t="str">
            <v>30360 - Sub Maint-Attleboro</v>
          </cell>
        </row>
        <row r="475">
          <cell r="F475" t="str">
            <v>123574 - Inv in Subs-KS En Devlp NS</v>
          </cell>
          <cell r="I475" t="str">
            <v>30400 - Sub Maint-Southeast</v>
          </cell>
        </row>
        <row r="476">
          <cell r="F476" t="str">
            <v>123575 - Inv in Subs-KS Ins-Captive</v>
          </cell>
          <cell r="I476" t="str">
            <v>30500 - Ops Overhead-Southeast</v>
          </cell>
        </row>
        <row r="477">
          <cell r="F477" t="str">
            <v>123576 - Inv in Subs-HoneoyeStorage</v>
          </cell>
          <cell r="I477" t="str">
            <v>30550 - Ops Troubleperson-Southeast</v>
          </cell>
        </row>
        <row r="478">
          <cell r="F478" t="str">
            <v>123577 - Inv in Subs-KSTechnologies</v>
          </cell>
          <cell r="I478" t="str">
            <v>30600 - Ops Engineering-Southeast</v>
          </cell>
        </row>
        <row r="479">
          <cell r="F479" t="str">
            <v>123578 - Inv in Subs-KS My Home Key</v>
          </cell>
          <cell r="I479" t="str">
            <v>30620 - Ops Engineering-Southeast</v>
          </cell>
        </row>
        <row r="480">
          <cell r="F480" t="str">
            <v>123900 - Equity Rollforward - Contra</v>
          </cell>
          <cell r="I480" t="str">
            <v>30630 - Ops Eng Support-Southeast</v>
          </cell>
        </row>
        <row r="481">
          <cell r="F481" t="str">
            <v>123901 - Min Int Equity - Beg Bal.</v>
          </cell>
          <cell r="I481" t="str">
            <v>31000 - Ops Manager-Western</v>
          </cell>
        </row>
        <row r="482">
          <cell r="F482" t="str">
            <v>123902 - Min Int Equity - Additions</v>
          </cell>
          <cell r="I482" t="str">
            <v>31010 - Ops Planner-Western</v>
          </cell>
        </row>
        <row r="483">
          <cell r="F483" t="str">
            <v>123903 - Min Int Equity - At Acquis.</v>
          </cell>
          <cell r="I483" t="str">
            <v>31100 - Ops Mgmt-North Adams</v>
          </cell>
        </row>
        <row r="484">
          <cell r="F484" t="str">
            <v>123904 - Min Int Equity - At Disposal</v>
          </cell>
          <cell r="I484" t="str">
            <v>31130 - Ops Eng Support-North Adams</v>
          </cell>
        </row>
        <row r="485">
          <cell r="F485" t="str">
            <v>123905 - Min Int Equity - Oth Movements</v>
          </cell>
          <cell r="I485" t="str">
            <v>31140 - Ops Overhead-North Adams</v>
          </cell>
        </row>
        <row r="486">
          <cell r="F486" t="str">
            <v>123910 - Equity Inv Rollforward-Contra</v>
          </cell>
          <cell r="I486" t="str">
            <v>31150 - Ops Troubleperson-North Adams</v>
          </cell>
        </row>
        <row r="487">
          <cell r="F487" t="str">
            <v>123911 - Equity Investments-Beg Bal</v>
          </cell>
          <cell r="I487" t="str">
            <v>31160 - Sub Maint-North Adams</v>
          </cell>
        </row>
        <row r="488">
          <cell r="F488" t="str">
            <v>123912 - Equity Investments-Additions</v>
          </cell>
          <cell r="I488" t="str">
            <v>31200 - Ops Mgmt-Great Barrington</v>
          </cell>
        </row>
        <row r="489">
          <cell r="F489" t="str">
            <v>123913 - Equity Investments-At Acquis</v>
          </cell>
          <cell r="I489" t="str">
            <v>31230 - Ops Eng Support-Gr. Barrington</v>
          </cell>
        </row>
        <row r="490">
          <cell r="F490" t="str">
            <v>123914 - Equity Investments-At Disposal</v>
          </cell>
          <cell r="I490" t="str">
            <v>31240 - Ops Overhead-Great Barrington</v>
          </cell>
        </row>
        <row r="491">
          <cell r="F491" t="str">
            <v>123915 - Equity Investments-Other</v>
          </cell>
          <cell r="I491" t="str">
            <v>31250 - Ops Troubleperson-GrBarrington</v>
          </cell>
        </row>
        <row r="492">
          <cell r="F492" t="str">
            <v>123951 - Group Shares-C-Start of Per</v>
          </cell>
          <cell r="I492" t="str">
            <v>31300 - Ops Mgmt-Athol</v>
          </cell>
        </row>
        <row r="493">
          <cell r="F493" t="str">
            <v>123952 - Group Shares-C-Prior Yr Adj</v>
          </cell>
          <cell r="I493" t="str">
            <v>31330 - Ops Eng Support-Athol</v>
          </cell>
        </row>
        <row r="494">
          <cell r="F494" t="str">
            <v>123953 - Group Shares-C-Additions</v>
          </cell>
          <cell r="I494" t="str">
            <v>31340 - Ops Overhead-Athol</v>
          </cell>
        </row>
        <row r="495">
          <cell r="F495" t="str">
            <v>123954 - Group Shares-C-Sh Curr Per P&amp;L</v>
          </cell>
          <cell r="I495" t="str">
            <v>31350 - Ops Troubleperson-Athol</v>
          </cell>
        </row>
        <row r="496">
          <cell r="F496" t="str">
            <v>123955 - Group Shares-C-Disposals</v>
          </cell>
          <cell r="I496" t="str">
            <v>31400 - Ops Mgmt-Monson</v>
          </cell>
        </row>
        <row r="497">
          <cell r="F497" t="str">
            <v>123956 - Group Shares-C-At Acquis</v>
          </cell>
          <cell r="I497" t="str">
            <v>31430 - Ops Eng Support-Monson</v>
          </cell>
        </row>
        <row r="498">
          <cell r="F498" t="str">
            <v>123957 - Group Shares-C-At Disposal</v>
          </cell>
          <cell r="I498" t="str">
            <v>31440 - Ops Overhead-Monson</v>
          </cell>
        </row>
        <row r="499">
          <cell r="F499" t="str">
            <v>123958 - Group Shares-C-Divs from JVs</v>
          </cell>
          <cell r="I499" t="str">
            <v>31450 - Ops Troubleperson-Monson</v>
          </cell>
        </row>
        <row r="500">
          <cell r="F500" t="str">
            <v>123959 - Group Shares-C-Oth Movements</v>
          </cell>
          <cell r="I500" t="str">
            <v>31460 - Sub Maint-Monson</v>
          </cell>
        </row>
        <row r="501">
          <cell r="F501" t="str">
            <v>123961 - Gr Sh-C-Start of Per NGHI-NGT2</v>
          </cell>
          <cell r="I501" t="str">
            <v>31500 - Ops Mgmt-Western</v>
          </cell>
        </row>
        <row r="502">
          <cell r="F502" t="str">
            <v>123963 - Group Shares-C-Additions</v>
          </cell>
          <cell r="I502" t="str">
            <v>31540 - Ops Overhead-Western</v>
          </cell>
        </row>
        <row r="503">
          <cell r="F503" t="str">
            <v>123965 - Gr Share-C-Disposals NGHI-NGT2</v>
          </cell>
          <cell r="I503" t="str">
            <v>31550 - Ops Troubleperson-Western</v>
          </cell>
        </row>
        <row r="504">
          <cell r="F504" t="str">
            <v>123971 - Gr Sh-C-Start of Per NGHI-NG1</v>
          </cell>
          <cell r="I504" t="str">
            <v>31570 - Ops Line Clear Western-West</v>
          </cell>
        </row>
        <row r="505">
          <cell r="F505" t="str">
            <v>123973 - Gr Share-C-Additions NGHI-NG1</v>
          </cell>
          <cell r="I505" t="str">
            <v>31580 - Ops Line Clear Western-East</v>
          </cell>
        </row>
        <row r="506">
          <cell r="F506" t="str">
            <v>123981 - Gr Sh-C-Start Per NGHI-NGUSLLC</v>
          </cell>
          <cell r="I506" t="str">
            <v>31600 - Ops Engineering-Western</v>
          </cell>
        </row>
        <row r="507">
          <cell r="F507" t="str">
            <v>123983 - Gr Sh-C-Additions NGHI-NGUSLLC</v>
          </cell>
          <cell r="I507" t="str">
            <v>31620 - Ops Engineering-Western</v>
          </cell>
        </row>
        <row r="508">
          <cell r="F508" t="str">
            <v>123985 - Gr Sh-C-Disposals NGHI-NGUSLLC</v>
          </cell>
          <cell r="I508" t="str">
            <v>31630 - Ops Eng Support-Western</v>
          </cell>
        </row>
        <row r="509">
          <cell r="F509" t="str">
            <v>124000 - NIMO-Cash Surrender Value - Li</v>
          </cell>
          <cell r="I509" t="str">
            <v>32000 - Ops Mgmt-Capital</v>
          </cell>
        </row>
        <row r="510">
          <cell r="F510" t="str">
            <v>124001 - Oth Inv-Cash Surr-Splt $</v>
          </cell>
          <cell r="I510" t="str">
            <v>32010 - Div Op Planner-Capital</v>
          </cell>
        </row>
        <row r="511">
          <cell r="F511" t="str">
            <v>124002 - Other Investments - Miscellane</v>
          </cell>
          <cell r="I511" t="str">
            <v>32030 - Utility Roster 34A-Providence</v>
          </cell>
        </row>
        <row r="512">
          <cell r="F512" t="str">
            <v>124003 - Cash Surrender - sr Exec Life</v>
          </cell>
          <cell r="I512" t="str">
            <v>32060 - Ops Overhead-Warren</v>
          </cell>
        </row>
        <row r="513">
          <cell r="F513" t="str">
            <v>124008 - Other Invest - Warren Land</v>
          </cell>
          <cell r="I513" t="str">
            <v>32100 - Ops Overhead-Chopmist</v>
          </cell>
        </row>
        <row r="514">
          <cell r="F514" t="str">
            <v>124900 - Oth Invest Rollforward-Contra</v>
          </cell>
          <cell r="I514" t="str">
            <v>32110 - Ops Underground-Providence</v>
          </cell>
        </row>
        <row r="515">
          <cell r="F515" t="str">
            <v>124901 - Oth Invest - Beg Bal.</v>
          </cell>
          <cell r="I515" t="str">
            <v>32120 - Ops Overhead-Providence</v>
          </cell>
        </row>
        <row r="516">
          <cell r="F516" t="str">
            <v>124902 - Oth Invest - Additions</v>
          </cell>
          <cell r="I516" t="str">
            <v>32130 - Ops Troubleperson-Providence</v>
          </cell>
        </row>
        <row r="517">
          <cell r="F517" t="str">
            <v>124903 - Oth Invest - At Acquis.</v>
          </cell>
          <cell r="I517" t="str">
            <v>32150 - Ops Overhead-Lincoln</v>
          </cell>
        </row>
        <row r="518">
          <cell r="F518" t="str">
            <v>124904 - Oth Invest - At Disposal</v>
          </cell>
          <cell r="I518" t="str">
            <v>32160 - Ops Troubleperson-Lincoln</v>
          </cell>
        </row>
        <row r="519">
          <cell r="F519" t="str">
            <v>124905 - Oth Invest - Oth Movements</v>
          </cell>
          <cell r="I519" t="str">
            <v>32180 - Ops Underground-Lincoln</v>
          </cell>
        </row>
        <row r="520">
          <cell r="F520" t="str">
            <v>125000 - Sinking Funds</v>
          </cell>
          <cell r="I520" t="str">
            <v>32200 - Ops Engineering-Providence</v>
          </cell>
        </row>
        <row r="521">
          <cell r="F521" t="str">
            <v>128000 - Unreal/Realized Apprec Rabbi T</v>
          </cell>
          <cell r="I521" t="str">
            <v>32220 - Ops Engineering-Lincoln</v>
          </cell>
        </row>
        <row r="522">
          <cell r="F522" t="str">
            <v>128001 - Eua-Oth Spec Fnds-Mendon Rd Li</v>
          </cell>
          <cell r="I522" t="str">
            <v>32230 - Ops Eng Support-Providence</v>
          </cell>
        </row>
        <row r="523">
          <cell r="F523" t="str">
            <v>128002 - NIMO-Workers Comp Fund On Depo</v>
          </cell>
          <cell r="I523" t="str">
            <v>32250 - Ops Engineering-Providence</v>
          </cell>
        </row>
        <row r="524">
          <cell r="F524" t="str">
            <v>128003 - NIMO-Serp Trust Account</v>
          </cell>
          <cell r="I524" t="str">
            <v>32500 - Sub Maint-Providence</v>
          </cell>
        </row>
        <row r="525">
          <cell r="F525" t="str">
            <v>128004 - Other Special Funds</v>
          </cell>
          <cell r="I525" t="str">
            <v>32520 - Sub Maint-Lincoln</v>
          </cell>
        </row>
        <row r="526">
          <cell r="F526" t="str">
            <v>128900 - Oth Invest Rollforward-Contra</v>
          </cell>
          <cell r="I526" t="str">
            <v>33000 - Ops Mgmt-Coastal</v>
          </cell>
        </row>
        <row r="527">
          <cell r="F527" t="str">
            <v>128901 - Oth Invest - Beg Bal.</v>
          </cell>
          <cell r="I527" t="str">
            <v>33010 - Div Op Planner-Coastal</v>
          </cell>
        </row>
        <row r="528">
          <cell r="F528" t="str">
            <v>128902 - Oth Invest - Additions</v>
          </cell>
          <cell r="I528" t="str">
            <v>33030 - Utility Roster 34A-N.Kingstown</v>
          </cell>
        </row>
        <row r="529">
          <cell r="F529" t="str">
            <v>128903 - Oth Invest - At Acquis.</v>
          </cell>
          <cell r="I529" t="str">
            <v>33060 - Ops Overhead-Westerly</v>
          </cell>
        </row>
        <row r="530">
          <cell r="F530" t="str">
            <v>128904 - Oth Invest - At Disposal</v>
          </cell>
          <cell r="I530" t="str">
            <v>33120 - Ops Overhead-Coastal</v>
          </cell>
        </row>
        <row r="531">
          <cell r="F531" t="str">
            <v>128905 - Oth Invest - Oth Movements</v>
          </cell>
          <cell r="I531" t="str">
            <v>33130 - Ops Troubleperson-Coastal</v>
          </cell>
        </row>
        <row r="532">
          <cell r="F532" t="str">
            <v>128999 - Conversion</v>
          </cell>
          <cell r="I532" t="str">
            <v>33150 - Ops Overhead-Newport</v>
          </cell>
        </row>
        <row r="533">
          <cell r="F533" t="str">
            <v>131000 - Cash-General Funds</v>
          </cell>
          <cell r="I533" t="str">
            <v>33180 - Ops Underground-Newport</v>
          </cell>
        </row>
        <row r="534">
          <cell r="F534" t="str">
            <v>131001 - Cash Receipts Misc AR</v>
          </cell>
          <cell r="I534" t="str">
            <v>33200 - Ops Engineering-Coastal</v>
          </cell>
        </row>
        <row r="535">
          <cell r="F535" t="str">
            <v>131002 - Cash-Elec Cust AR-BOA Lockbox</v>
          </cell>
          <cell r="I535" t="str">
            <v>33220 - Ops Engineering-Newport</v>
          </cell>
        </row>
        <row r="536">
          <cell r="F536" t="str">
            <v>131003 - Customer Refund-Cash</v>
          </cell>
          <cell r="I536" t="str">
            <v>33500 - Sub Maint-Coastal</v>
          </cell>
        </row>
        <row r="537">
          <cell r="F537" t="str">
            <v>131010 - Cash-Outstanding Checks</v>
          </cell>
          <cell r="I537" t="str">
            <v>33520 - Sub Maint-Newport</v>
          </cell>
        </row>
        <row r="538">
          <cell r="F538" t="str">
            <v>131020 - Cash-P/R State Street Bank</v>
          </cell>
          <cell r="I538" t="str">
            <v>33600 - Manager Gas Control</v>
          </cell>
        </row>
        <row r="539">
          <cell r="F539" t="str">
            <v>131030 - Cash-Spec P/R Field Clerks</v>
          </cell>
          <cell r="I539" t="str">
            <v>33601 - Spvsr Gas Control, LNG</v>
          </cell>
        </row>
        <row r="540">
          <cell r="F540" t="str">
            <v>131040 - Cash Clearing CSS</v>
          </cell>
          <cell r="I540" t="str">
            <v>33602 - Spvsr Pressure Regulation</v>
          </cell>
        </row>
        <row r="541">
          <cell r="F541" t="str">
            <v>133000 - Other Spec Deposits Held By Tr</v>
          </cell>
          <cell r="I541" t="str">
            <v>33603 - Spvsr SCADA</v>
          </cell>
        </row>
        <row r="542">
          <cell r="F542" t="str">
            <v>134000 - Spec Depos Held By Trustee</v>
          </cell>
          <cell r="I542" t="str">
            <v>33604 - Manager Operations Gas</v>
          </cell>
        </row>
        <row r="543">
          <cell r="F543" t="str">
            <v>134001 - Restricted Cash Hedging</v>
          </cell>
          <cell r="I543" t="str">
            <v>33605 - Prov Gas Superintendent</v>
          </cell>
        </row>
        <row r="544">
          <cell r="F544" t="str">
            <v>135000 - Cash-Working Funds-General</v>
          </cell>
          <cell r="I544" t="str">
            <v>33606 - Providence Gas Spvsr</v>
          </cell>
        </row>
        <row r="545">
          <cell r="F545" t="str">
            <v>136000 - Temporary Cash Investments</v>
          </cell>
          <cell r="I545" t="str">
            <v>33607 - Cumb Gas Superintendent</v>
          </cell>
        </row>
        <row r="546">
          <cell r="F546" t="str">
            <v>136010 - Temp Cash Inv-M Pool</v>
          </cell>
          <cell r="I546" t="str">
            <v>33608 - Cumberland Gas Spvsr</v>
          </cell>
        </row>
        <row r="547">
          <cell r="F547" t="str">
            <v>141000 - Notes Receivable</v>
          </cell>
          <cell r="I547" t="str">
            <v>33609 - Fac Loc G&amp;E Superintendent</v>
          </cell>
        </row>
        <row r="548">
          <cell r="F548" t="str">
            <v>141151 - Notes Receivable-NEWNGL</v>
          </cell>
          <cell r="I548" t="str">
            <v>33610 - Facility Locating G&amp;E Spvsr</v>
          </cell>
        </row>
        <row r="549">
          <cell r="F549" t="str">
            <v>141164 - Notes Receivable-NGHI</v>
          </cell>
          <cell r="I549" t="str">
            <v>33611 - CMS Spvsr Gas Contractors</v>
          </cell>
        </row>
        <row r="550">
          <cell r="F550" t="str">
            <v>141166 - Notes Receivable-NGUSAUS</v>
          </cell>
          <cell r="I550" t="str">
            <v>33612 - CMS Spvsr Gas Cntrctr Spvsr</v>
          </cell>
        </row>
        <row r="551">
          <cell r="F551" t="str">
            <v>142000 - Customer A/R</v>
          </cell>
          <cell r="I551" t="str">
            <v>33613 - CMS Leak Survey FCC</v>
          </cell>
        </row>
        <row r="552">
          <cell r="F552" t="str">
            <v>142001 - Customer A/R-Misc Billing</v>
          </cell>
          <cell r="I552" t="str">
            <v>33614 - Manager Gas Engineering RI</v>
          </cell>
        </row>
        <row r="553">
          <cell r="F553" t="str">
            <v>142002 - Customer A/R-Reserve</v>
          </cell>
          <cell r="I553" t="str">
            <v>33615 - Spvsr System Planning &amp; Design</v>
          </cell>
        </row>
        <row r="554">
          <cell r="F554" t="str">
            <v>142003 - Customer A/R - Energy Non Asso</v>
          </cell>
          <cell r="I554" t="str">
            <v>33616 - Spvsr Project Engineering</v>
          </cell>
        </row>
        <row r="555">
          <cell r="F555" t="str">
            <v>142004 - Customer A/R - Accrued Nepool</v>
          </cell>
          <cell r="I555" t="str">
            <v>33617 - Spvsr Corrosion Control</v>
          </cell>
        </row>
        <row r="556">
          <cell r="F556" t="str">
            <v>142005 - Merch-Jobbing Receivables</v>
          </cell>
          <cell r="I556" t="str">
            <v>33618 - Spvsr GIS Records &amp; Drafting</v>
          </cell>
        </row>
        <row r="557">
          <cell r="F557" t="str">
            <v>142006 - Merch-Jobb Rec-Tax Const Adj</v>
          </cell>
          <cell r="I557" t="str">
            <v>33619 - Manager Meter Test Gas RI</v>
          </cell>
        </row>
        <row r="558">
          <cell r="F558" t="str">
            <v>142007 - A/R Undr Collect-Standard Offr</v>
          </cell>
          <cell r="I558" t="str">
            <v>33620 - Meter Test Gas RI Spvsr</v>
          </cell>
        </row>
        <row r="559">
          <cell r="F559" t="str">
            <v>142008 - A/R Undr Collect-Last Resort</v>
          </cell>
          <cell r="I559" t="str">
            <v>33622 - Spvsr Meter Reading Gas</v>
          </cell>
        </row>
        <row r="560">
          <cell r="F560" t="str">
            <v>142009 - A/R Undr Collect-Transmission</v>
          </cell>
          <cell r="I560" t="str">
            <v>33623 - Manager Customer Field Srv Gas</v>
          </cell>
        </row>
        <row r="561">
          <cell r="F561" t="str">
            <v>142010 - A/R Undr Collect-Access Charge</v>
          </cell>
          <cell r="I561" t="str">
            <v>33624 - Customer Field Srv Gas Spvsr</v>
          </cell>
        </row>
        <row r="562">
          <cell r="F562" t="str">
            <v>142011 - A/R Undr Collect-Transition 2</v>
          </cell>
          <cell r="I562" t="str">
            <v>33625 - Manager Dispatch Gas (CGI) RI</v>
          </cell>
        </row>
        <row r="563">
          <cell r="F563" t="str">
            <v>142012 - A/R Undr Collect-NewTransition</v>
          </cell>
          <cell r="I563" t="str">
            <v>33626 - Manager Gas Supply Oper RI</v>
          </cell>
        </row>
        <row r="564">
          <cell r="F564" t="str">
            <v>142013 - A/R Gift Certificates</v>
          </cell>
          <cell r="I564" t="str">
            <v>33627 - Manager Prof Development RIGas</v>
          </cell>
        </row>
        <row r="565">
          <cell r="F565" t="str">
            <v>142014 - Electric Assistance Program</v>
          </cell>
          <cell r="I565" t="str">
            <v>33628 - Gas Meter Services-NE South</v>
          </cell>
        </row>
        <row r="566">
          <cell r="F566" t="str">
            <v>142015 - A/R NSF Chargeback</v>
          </cell>
          <cell r="I566" t="str">
            <v>33629 - Project Engineering &amp; Design</v>
          </cell>
        </row>
        <row r="567">
          <cell r="F567" t="str">
            <v>142016 - A/R Cust CSS Shared Mtr Transf</v>
          </cell>
          <cell r="I567" t="str">
            <v>33630 - RI Gas Operations-Director</v>
          </cell>
        </row>
        <row r="568">
          <cell r="F568" t="str">
            <v>142017 - A/R Undr Collect-Basic Serv</v>
          </cell>
          <cell r="I568" t="str">
            <v>33660 - Gas Ops RI ARCs-Clerical</v>
          </cell>
        </row>
        <row r="569">
          <cell r="F569" t="str">
            <v>142018 - A/R - Intr Co Rcpts - Nimo</v>
          </cell>
          <cell r="I569" t="str">
            <v>34000 - Ops Mgmt-South Shore</v>
          </cell>
        </row>
        <row r="570">
          <cell r="F570" t="str">
            <v>142019 - A/R Undr Collect-DSM</v>
          </cell>
          <cell r="I570" t="str">
            <v>34010 - Ops Planner-South Shore</v>
          </cell>
        </row>
        <row r="571">
          <cell r="F571" t="str">
            <v>142020 - Cust A/R-Service Work Orders</v>
          </cell>
          <cell r="I571" t="str">
            <v>34100 - Ops Admin-Nantucket</v>
          </cell>
        </row>
        <row r="572">
          <cell r="F572" t="str">
            <v>142021 - Cust A/R Clear-Ref Chck Writer</v>
          </cell>
          <cell r="I572" t="str">
            <v>34120 - Ops Utility-Nantucket</v>
          </cell>
        </row>
        <row r="573">
          <cell r="F573" t="str">
            <v>142022 - Oth A/R-DSM/Liheap DAC Contrib</v>
          </cell>
          <cell r="I573" t="str">
            <v>34130 - Ops Cust Serv-Nantucket</v>
          </cell>
        </row>
        <row r="574">
          <cell r="F574" t="str">
            <v>142023 - Oth A/R-Liheap DAC Contrib</v>
          </cell>
          <cell r="I574" t="str">
            <v>34140 - Ops Meters-Nantucket</v>
          </cell>
        </row>
        <row r="575">
          <cell r="F575" t="str">
            <v>142024 - Oth A/R-DAC Coll-Syst Pressure</v>
          </cell>
          <cell r="I575" t="str">
            <v>34160 - Ops Overhead-Nantucket</v>
          </cell>
        </row>
        <row r="576">
          <cell r="F576" t="str">
            <v>142025 - Other - NEG</v>
          </cell>
          <cell r="I576" t="str">
            <v>34180 - Ops Engineering-Nantucket</v>
          </cell>
        </row>
        <row r="577">
          <cell r="F577" t="str">
            <v>142026 - A/R - Intr Co Rcpts - RI Gas</v>
          </cell>
          <cell r="I577" t="str">
            <v>34240 - Ops Overhead-Quincy</v>
          </cell>
        </row>
        <row r="578">
          <cell r="F578" t="str">
            <v>142030 - A/R Under Collect Fuel Clause</v>
          </cell>
          <cell r="I578" t="str">
            <v>34250 - Ops Troubleperson-Quincy</v>
          </cell>
        </row>
        <row r="579">
          <cell r="F579" t="str">
            <v>142035 - A/R REC Obligation</v>
          </cell>
          <cell r="I579" t="str">
            <v>34270 - Ops Underground-Quincy</v>
          </cell>
        </row>
        <row r="580">
          <cell r="F580" t="str">
            <v>142307 - NEP MA Yankee Decom Current</v>
          </cell>
          <cell r="I580" t="str">
            <v>34300 - Ops Overhead-South Shore</v>
          </cell>
        </row>
        <row r="581">
          <cell r="F581" t="str">
            <v>142308 - NEP CT Yankee Decom Current</v>
          </cell>
          <cell r="I581" t="str">
            <v>34310 - Ops Troubleperson-South Shore</v>
          </cell>
        </row>
        <row r="582">
          <cell r="F582" t="str">
            <v>142309 - NEP ME Yankee Decom Current</v>
          </cell>
          <cell r="I582" t="str">
            <v>34350 - Ops Underground-South Shore</v>
          </cell>
        </row>
        <row r="583">
          <cell r="F583" t="str">
            <v>142332 - Current PP Pmt Oblig Milford</v>
          </cell>
          <cell r="I583" t="str">
            <v>34400 - Ops Overhead-Hanover</v>
          </cell>
        </row>
        <row r="584">
          <cell r="F584" t="str">
            <v>142333 - Current PP Pmt Oblig Ridgewood</v>
          </cell>
          <cell r="I584" t="str">
            <v>34410 - Ops Troubleperson-Hanover</v>
          </cell>
        </row>
        <row r="585">
          <cell r="F585" t="str">
            <v>142334 - Current PP Pmt Oblig Saugus</v>
          </cell>
          <cell r="I585" t="str">
            <v>34500 - Sub Maint-South Shore</v>
          </cell>
        </row>
        <row r="586">
          <cell r="F586" t="str">
            <v>142335 - Current PP Pmt Oblig Millbury</v>
          </cell>
          <cell r="I586" t="str">
            <v>34600 - Distribution Central Design-NE</v>
          </cell>
        </row>
        <row r="587">
          <cell r="F587" t="str">
            <v>142336 - Current PP Pmt Oblig Lawrence</v>
          </cell>
          <cell r="I587" t="str">
            <v>34630 - Ops Eng Support-South Shore</v>
          </cell>
        </row>
        <row r="588">
          <cell r="F588" t="str">
            <v>142337 - Current PP Pmt Oblig MWRA</v>
          </cell>
          <cell r="I588" t="str">
            <v>34640 - Ops Engineering-Brockton</v>
          </cell>
        </row>
        <row r="589">
          <cell r="F589" t="str">
            <v>142338 - Current PP Pmt Oblg Four Hills</v>
          </cell>
          <cell r="I589" t="str">
            <v>34650 - Ops Engineering-Hanover</v>
          </cell>
        </row>
        <row r="590">
          <cell r="F590" t="str">
            <v>142404 - EUA MA Yankee Decom Current</v>
          </cell>
          <cell r="I590" t="str">
            <v>35000 - Engineering &amp; Asset Mgmt</v>
          </cell>
        </row>
        <row r="591">
          <cell r="F591" t="str">
            <v>142405 - EUA CT Yankee Decom Current</v>
          </cell>
          <cell r="I591" t="str">
            <v>35010 - Distribution Planning Mgmt</v>
          </cell>
        </row>
        <row r="592">
          <cell r="F592" t="str">
            <v>142406 - EUA ME Yankee Decom Current</v>
          </cell>
          <cell r="I592" t="str">
            <v>35020 - Distribution Design Mgmt</v>
          </cell>
        </row>
        <row r="593">
          <cell r="F593" t="str">
            <v>142500 - KS R/A-GAC Imbalance</v>
          </cell>
          <cell r="I593" t="str">
            <v>35040 - Invest and Work Plan Mgmt</v>
          </cell>
        </row>
        <row r="594">
          <cell r="F594" t="str">
            <v>142501 - KS R/A-LDAC Working Capital</v>
          </cell>
          <cell r="I594" t="str">
            <v>35050 - Engineering Services Mgmt</v>
          </cell>
        </row>
        <row r="595">
          <cell r="F595" t="str">
            <v>142502 - KS R/A-CGAC Working Capital</v>
          </cell>
          <cell r="I595" t="str">
            <v>35070 - Substation Eng Services Mgmt</v>
          </cell>
        </row>
        <row r="596">
          <cell r="F596" t="str">
            <v>142503 - KS R/A-Lost Margins</v>
          </cell>
          <cell r="I596" t="str">
            <v>35100 - Gas System Engineering</v>
          </cell>
        </row>
        <row r="597">
          <cell r="F597" t="str">
            <v>142999 - Conversion</v>
          </cell>
          <cell r="I597" t="str">
            <v>35200 - Distribution Eng Svcs Mgmt</v>
          </cell>
        </row>
        <row r="598">
          <cell r="F598" t="str">
            <v>143000 - Tax Benefits Receivable</v>
          </cell>
          <cell r="I598" t="str">
            <v>35210 - Work Methods-NE/NY</v>
          </cell>
        </row>
        <row r="599">
          <cell r="F599" t="str">
            <v>143001 - Interest Receivable-Nees</v>
          </cell>
          <cell r="I599" t="str">
            <v>35220 - Work Methods-NY Rep</v>
          </cell>
        </row>
        <row r="600">
          <cell r="F600" t="str">
            <v>143002 - Interest Receivable-Other</v>
          </cell>
          <cell r="I600" t="str">
            <v>35230 - Distribution Standards-NE/NY</v>
          </cell>
        </row>
        <row r="601">
          <cell r="F601" t="str">
            <v>143003 - Int Rec-Ngg(Us)</v>
          </cell>
          <cell r="I601" t="str">
            <v>35240 - Distribution Standards-NY Rep</v>
          </cell>
        </row>
        <row r="602">
          <cell r="F602" t="str">
            <v>143004 - Oth A/R-Misc</v>
          </cell>
          <cell r="I602" t="str">
            <v>35250 - Dist Engineering Support Serv</v>
          </cell>
        </row>
        <row r="603">
          <cell r="F603" t="str">
            <v>143005 - Misc AR-Hwy &amp; Emp</v>
          </cell>
          <cell r="I603" t="str">
            <v>35260 - Tele Attachments</v>
          </cell>
        </row>
        <row r="604">
          <cell r="F604" t="str">
            <v>143006 - ISO NE A/R</v>
          </cell>
          <cell r="I604" t="str">
            <v>35280 - Asset Strategy and Performance</v>
          </cell>
        </row>
        <row r="605">
          <cell r="F605" t="str">
            <v>143007 - Oth A/R-Misc Srv Co</v>
          </cell>
          <cell r="I605" t="str">
            <v>35290 - Strategy Reporting &amp; Analysis</v>
          </cell>
        </row>
        <row r="606">
          <cell r="F606" t="str">
            <v>143008 - Oth A/R-Union Billable Labor</v>
          </cell>
          <cell r="I606" t="str">
            <v>35300 - Substation Engineering-NE</v>
          </cell>
        </row>
        <row r="607">
          <cell r="F607" t="str">
            <v>143009 - Oth A/R-LPI Reserve</v>
          </cell>
          <cell r="I607" t="str">
            <v>35360 - Substation Engineering-NY</v>
          </cell>
        </row>
        <row r="608">
          <cell r="F608" t="str">
            <v>143010 - Oth A/R - Partic Underbill - E</v>
          </cell>
          <cell r="I608" t="str">
            <v>35380 - Substation Design-NY</v>
          </cell>
        </row>
        <row r="609">
          <cell r="F609" t="str">
            <v>143012 - Taxes Receivable - Reclass</v>
          </cell>
          <cell r="I609" t="str">
            <v>35400 - Substation Design-NE</v>
          </cell>
        </row>
        <row r="610">
          <cell r="F610" t="str">
            <v>143015 - AR Norwood</v>
          </cell>
          <cell r="I610" t="str">
            <v>35500 - Protection &amp; Meter Eng Mgmt</v>
          </cell>
        </row>
        <row r="611">
          <cell r="F611" t="str">
            <v>143016 - Gas Sales/Daily Balancing</v>
          </cell>
          <cell r="I611" t="str">
            <v>35520 - Protection Engineering-NE</v>
          </cell>
        </row>
        <row r="612">
          <cell r="F612" t="str">
            <v>143017 - Sundries</v>
          </cell>
          <cell r="I612" t="str">
            <v>35540 - Protection Engineering-NY</v>
          </cell>
        </row>
        <row r="613">
          <cell r="F613" t="str">
            <v>143018 - CIAC</v>
          </cell>
          <cell r="I613" t="str">
            <v>35560 - Protection Standards &amp; Support</v>
          </cell>
        </row>
        <row r="614">
          <cell r="F614" t="str">
            <v>143210 - Oth A/R-Medical</v>
          </cell>
          <cell r="I614" t="str">
            <v>35570 - Elec Meter Standards-NE/NY</v>
          </cell>
        </row>
        <row r="615">
          <cell r="F615" t="str">
            <v>143211 - Oth A/R-Emp Ins Advance</v>
          </cell>
          <cell r="I615" t="str">
            <v>35590 - Lab &amp; Testing Services Mgmt</v>
          </cell>
        </row>
        <row r="616">
          <cell r="F616" t="str">
            <v>143212 - Oth A/R-Cobra Plan</v>
          </cell>
          <cell r="I616" t="str">
            <v>35600 - Engineering Lab-NE</v>
          </cell>
        </row>
        <row r="617">
          <cell r="F617" t="str">
            <v>143213 - Oth A/R-Depndnt Care Even Yr</v>
          </cell>
          <cell r="I617" t="str">
            <v>35620 - Rubber Goods-NE</v>
          </cell>
        </row>
        <row r="618">
          <cell r="F618" t="str">
            <v>143214 - Oth A/R-Depndnt Care Odd Yr</v>
          </cell>
          <cell r="I618" t="str">
            <v>35700 - Meter Test-NE</v>
          </cell>
        </row>
        <row r="619">
          <cell r="F619" t="str">
            <v>143215 - Oth A/R-Non Assoc</v>
          </cell>
          <cell r="I619" t="str">
            <v>35750 - Meter Test-NY</v>
          </cell>
        </row>
        <row r="620">
          <cell r="F620" t="str">
            <v>143216 - Oth A/R-Hlth Care Spend Acct</v>
          </cell>
          <cell r="I620" t="str">
            <v>35800 - Engineering Lab-NY</v>
          </cell>
        </row>
        <row r="621">
          <cell r="F621" t="str">
            <v>143217 - Oth A/R-Bcross Bshield</v>
          </cell>
          <cell r="I621" t="str">
            <v>35820 - Rubber Goods-NY</v>
          </cell>
        </row>
        <row r="622">
          <cell r="F622" t="str">
            <v>143220 - Purch Power - Reimbursed By Us</v>
          </cell>
          <cell r="I622" t="str">
            <v>35850 - Chemical Lab-NY</v>
          </cell>
        </row>
        <row r="623">
          <cell r="F623" t="str">
            <v>143221 - Eua-Pur Pwr-Reimb By Transcana</v>
          </cell>
          <cell r="I623" t="str">
            <v>35900 - System Gas Meter Shop</v>
          </cell>
        </row>
        <row r="624">
          <cell r="F624" t="str">
            <v>143222 - Eua-Pur Pwr-Reimb By Constella</v>
          </cell>
          <cell r="I624" t="str">
            <v>36030 - Dist Project/Program Mgmt</v>
          </cell>
        </row>
        <row r="625">
          <cell r="F625" t="str">
            <v>143223 - At&amp;T Broadband</v>
          </cell>
          <cell r="I625" t="str">
            <v>36070 - Substation O&amp;M Serv-NE/NY</v>
          </cell>
        </row>
        <row r="626">
          <cell r="F626" t="str">
            <v>143225 - Energy Supply</v>
          </cell>
          <cell r="I626" t="str">
            <v>36080 - NEP Substation Construction</v>
          </cell>
        </row>
        <row r="627">
          <cell r="F627" t="str">
            <v>143230 - A/R Property Damage</v>
          </cell>
          <cell r="I627" t="str">
            <v>36090 - Policy, Procedure &amp; Compliance</v>
          </cell>
        </row>
        <row r="628">
          <cell r="F628" t="str">
            <v>143231 - A/R Gas Sale for Resale</v>
          </cell>
          <cell r="I628" t="str">
            <v>36620 - CMS Dist Construction NE</v>
          </cell>
        </row>
        <row r="629">
          <cell r="F629" t="str">
            <v>143232 - A/R Wholesale Transmission</v>
          </cell>
          <cell r="I629" t="str">
            <v>36630 - Field Accounting</v>
          </cell>
        </row>
        <row r="630">
          <cell r="F630" t="str">
            <v>143233 - A/R REMVAC</v>
          </cell>
          <cell r="I630" t="str">
            <v>36650 - CMS Admin Support Services</v>
          </cell>
        </row>
        <row r="631">
          <cell r="F631" t="str">
            <v>143234 - A/R AC Reinforcement</v>
          </cell>
          <cell r="I631" t="str">
            <v>36700 - Process &amp; Systems Mgmt</v>
          </cell>
        </row>
        <row r="632">
          <cell r="F632" t="str">
            <v>143235 - A/R-Other Gas Sales</v>
          </cell>
          <cell r="I632" t="str">
            <v>36710 - Proc&amp;Sys-Asset Systems Support</v>
          </cell>
        </row>
        <row r="633">
          <cell r="F633" t="str">
            <v>143240 - A/R - Misc Non Taxable</v>
          </cell>
          <cell r="I633" t="str">
            <v>36720 - Proc&amp;Sys-Work Mgmt Support</v>
          </cell>
        </row>
        <row r="634">
          <cell r="F634" t="str">
            <v>143241 - A/R - Misc Taxable</v>
          </cell>
          <cell r="I634" t="str">
            <v>36730 - Proc&amp;Sys-MWork Project Manager</v>
          </cell>
        </row>
        <row r="635">
          <cell r="F635" t="str">
            <v>143250 - Reserve for Doubtful Accounts</v>
          </cell>
          <cell r="I635" t="str">
            <v>36740 - Proc&amp;Sys-Bus Strategy &amp; Improv</v>
          </cell>
        </row>
        <row r="636">
          <cell r="F636" t="str">
            <v>143321 - A/R Gas Sale for Resale</v>
          </cell>
          <cell r="I636" t="str">
            <v>36750 - Proc&amp;Sys-Oper Systems Support</v>
          </cell>
        </row>
        <row r="637">
          <cell r="F637" t="str">
            <v>143342 - Employee Cash Advances</v>
          </cell>
          <cell r="I637" t="str">
            <v>36760 - Engineering Records-Mgmt</v>
          </cell>
        </row>
        <row r="638">
          <cell r="F638" t="str">
            <v>143351 - Other A/R-Power Cr Disc-Cust</v>
          </cell>
          <cell r="I638" t="str">
            <v>36770 - Proc&amp;Sys-MWork Support</v>
          </cell>
        </row>
        <row r="639">
          <cell r="F639" t="str">
            <v>143352 - Other A/R-NYPA Power Cr Disc</v>
          </cell>
          <cell r="I639" t="str">
            <v>36790 - Engineering Records-Rep</v>
          </cell>
        </row>
        <row r="640">
          <cell r="F640" t="str">
            <v>144000 - Prov Uncoll Cust Accts</v>
          </cell>
          <cell r="I640" t="str">
            <v>37000 - Supply Chain Mgmt</v>
          </cell>
        </row>
        <row r="641">
          <cell r="F641" t="str">
            <v>144001 - Settlemnt Written-off Acct Exp</v>
          </cell>
          <cell r="I641" t="str">
            <v>37010 - Warehouse Mgmt</v>
          </cell>
        </row>
        <row r="642">
          <cell r="F642" t="str">
            <v>144005 - Accum Bad Debt-Non-Gas</v>
          </cell>
          <cell r="I642" t="str">
            <v>37020 - Procurement-T&amp;D Services</v>
          </cell>
        </row>
        <row r="643">
          <cell r="F643" t="str">
            <v>144006 - Accum Bad Debt-PIPPs</v>
          </cell>
          <cell r="I643" t="str">
            <v>37030 - Procurement Mgmt</v>
          </cell>
        </row>
        <row r="644">
          <cell r="F644" t="str">
            <v>144010 - Reserve for Bad Debt Accrual</v>
          </cell>
          <cell r="I644" t="str">
            <v>37040 - SCM Process/Corp Support-NY</v>
          </cell>
        </row>
        <row r="645">
          <cell r="F645" t="str">
            <v>144801 - Reclass-Accr Dbtrs-Prov Uncoll</v>
          </cell>
          <cell r="I645" t="str">
            <v>37050 - SCM Process/Corp Support Mgmt</v>
          </cell>
        </row>
        <row r="646">
          <cell r="F646" t="str">
            <v>145000 - Notes Rec-Natl Grid (US)-Ltd</v>
          </cell>
          <cell r="I646" t="str">
            <v>37070 - IT Procurement</v>
          </cell>
        </row>
        <row r="647">
          <cell r="F647" t="str">
            <v>145001 - Notes Rec-NGUSA (Parent)</v>
          </cell>
          <cell r="I647" t="str">
            <v>37080 - Strategic Sourcing-NE</v>
          </cell>
        </row>
        <row r="648">
          <cell r="F648" t="str">
            <v>145005 - Notes Receiv-Meco</v>
          </cell>
          <cell r="I648" t="str">
            <v>37090 - NEG Supply Chain</v>
          </cell>
        </row>
        <row r="649">
          <cell r="F649" t="str">
            <v>145006 - Notes Receiv-MA Hydro-NEF</v>
          </cell>
          <cell r="I649" t="str">
            <v>37092 - NEG Supply Chain-Represented</v>
          </cell>
        </row>
        <row r="650">
          <cell r="F650" t="str">
            <v>145008 - Notes Receiv-NH Hydro-NEF</v>
          </cell>
          <cell r="I650" t="str">
            <v>37100 - Stores Warehouse-Sutton CDC</v>
          </cell>
        </row>
        <row r="651">
          <cell r="F651" t="str">
            <v>145010 - Notes Receiv-NEP</v>
          </cell>
          <cell r="I651" t="str">
            <v>37110 - Materials Plan &amp; Sys Supp</v>
          </cell>
        </row>
        <row r="652">
          <cell r="F652" t="str">
            <v>145035 - Notes Rec from NM Holdings,Inc</v>
          </cell>
          <cell r="I652" t="str">
            <v>37130 - Materials Plan &amp; Sys Supp-NY</v>
          </cell>
        </row>
        <row r="653">
          <cell r="F653" t="str">
            <v>145036 - Notes Rec from Niagara Mohawk</v>
          </cell>
          <cell r="I653" t="str">
            <v>37160 - Inventory Management Mgmt</v>
          </cell>
        </row>
        <row r="654">
          <cell r="F654" t="str">
            <v>145037 - Notes Rec from Opinac NA</v>
          </cell>
          <cell r="I654" t="str">
            <v>37170 - Investment Recovery-NE</v>
          </cell>
        </row>
        <row r="655">
          <cell r="F655" t="str">
            <v>145048 - Notes Rec Narr Gas</v>
          </cell>
          <cell r="I655" t="str">
            <v>37180 - Investment Recovery-NY</v>
          </cell>
        </row>
        <row r="656">
          <cell r="F656" t="str">
            <v>145049 - Notes Rec-Narr Elec</v>
          </cell>
          <cell r="I656" t="str">
            <v>37200 - Inventory Management</v>
          </cell>
        </row>
        <row r="657">
          <cell r="F657" t="str">
            <v>145099 - Notes Receiv Assoc Co-Mpool</v>
          </cell>
          <cell r="I657" t="str">
            <v>37220 - Stores-NE Salem</v>
          </cell>
        </row>
        <row r="658">
          <cell r="F658" t="str">
            <v>145401 - Notes Rec-Boston Gas Company</v>
          </cell>
          <cell r="I658" t="str">
            <v>37230 - Stores-NE Lebanon</v>
          </cell>
        </row>
        <row r="659">
          <cell r="F659" t="str">
            <v>145402 - Notes Rec-Essex Gas Company</v>
          </cell>
          <cell r="I659" t="str">
            <v>37250 - Stores-NE North Andover</v>
          </cell>
        </row>
        <row r="660">
          <cell r="F660" t="str">
            <v>145403 - Notes Rec-Colonial Gas-Lowell</v>
          </cell>
          <cell r="I660" t="str">
            <v>37260 - Stores-NE Beverly</v>
          </cell>
        </row>
        <row r="661">
          <cell r="F661" t="str">
            <v>145404 - Notes Rec-Colonial Gas-CapeCod</v>
          </cell>
          <cell r="I661" t="str">
            <v>37270 - Stores-NE Worcester Ops</v>
          </cell>
        </row>
        <row r="662">
          <cell r="F662" t="str">
            <v>145405 - Notes Rec-Colonial Gas-Admin</v>
          </cell>
          <cell r="I662" t="str">
            <v>37290 - Stores-NE Malden</v>
          </cell>
        </row>
        <row r="663">
          <cell r="F663" t="str">
            <v>145406 - Notes Rec-EnergyNorth Nat Gas</v>
          </cell>
          <cell r="I663" t="str">
            <v>37300 - Stores-NE Leominster</v>
          </cell>
        </row>
        <row r="664">
          <cell r="F664" t="str">
            <v>145407 - Notes Rec-KS New England, LLC</v>
          </cell>
          <cell r="I664" t="str">
            <v>37310 - Stores-NE Quincy</v>
          </cell>
        </row>
        <row r="665">
          <cell r="F665" t="str">
            <v>145423 - Notes Rec-Gas Portfolio Co</v>
          </cell>
          <cell r="I665" t="str">
            <v>37320 - Stores-NE Brockton</v>
          </cell>
        </row>
        <row r="666">
          <cell r="F666" t="str">
            <v>145429 - Notes Rec-KS Money Pools</v>
          </cell>
          <cell r="I666" t="str">
            <v>37330 - Stores-NE Hopedale</v>
          </cell>
        </row>
        <row r="667">
          <cell r="F667" t="str">
            <v>145431 - Notes Rec-KS Corp Services LLC</v>
          </cell>
          <cell r="I667" t="str">
            <v>37350 - Stores-NE Attleboro</v>
          </cell>
        </row>
        <row r="668">
          <cell r="F668" t="str">
            <v>145432 - Notes Rec-KS Utility Services</v>
          </cell>
          <cell r="I668" t="str">
            <v>37360 - Stores-NE Northampton</v>
          </cell>
        </row>
        <row r="669">
          <cell r="F669" t="str">
            <v>145433 - Notes Rec-KS Eng Services, LLC</v>
          </cell>
          <cell r="I669" t="str">
            <v>37370 - Stores-NE Palmer &amp; Monson</v>
          </cell>
        </row>
        <row r="670">
          <cell r="F670" t="str">
            <v>145434 - Notes Rec-KS Electric Services</v>
          </cell>
          <cell r="I670" t="str">
            <v>37380 - Stores-NE North Adams</v>
          </cell>
        </row>
        <row r="671">
          <cell r="F671" t="str">
            <v>145435 - Notes Rec-KS Generation LLC</v>
          </cell>
          <cell r="I671" t="str">
            <v>37390 - Stores-NE Great Barrington</v>
          </cell>
        </row>
        <row r="672">
          <cell r="F672" t="str">
            <v>145436 - Notes Rec-KEDC Holdings Corp</v>
          </cell>
          <cell r="I672" t="str">
            <v>37400 - Stores-NE Athol</v>
          </cell>
        </row>
        <row r="673">
          <cell r="F673" t="str">
            <v>145437 - Notes Rec-Gas East Corp-KEDLI</v>
          </cell>
          <cell r="I673" t="str">
            <v>37410 - Stores-NE Somerset</v>
          </cell>
        </row>
        <row r="674">
          <cell r="F674" t="str">
            <v>145438 - Notes Rec-BUG-KEDNY</v>
          </cell>
          <cell r="I674" t="str">
            <v>37420 - Stores-NE Hanover</v>
          </cell>
        </row>
        <row r="675">
          <cell r="F675" t="str">
            <v>145441 - Notes Rec-Ravenswood Inc.</v>
          </cell>
          <cell r="I675" t="str">
            <v>37450 - Stores-NE Providence</v>
          </cell>
        </row>
        <row r="676">
          <cell r="F676" t="str">
            <v>145442 - Notes Rec-Ravenswood Srvcs,LLC</v>
          </cell>
          <cell r="I676" t="str">
            <v>37460 - Stores-NE Lincoln</v>
          </cell>
        </row>
        <row r="677">
          <cell r="F677" t="str">
            <v>145444 - Notes Rec-KS Energy Trading</v>
          </cell>
          <cell r="I677" t="str">
            <v>37470 - Stores-NE Coastal</v>
          </cell>
        </row>
        <row r="678">
          <cell r="F678" t="str">
            <v>145446 - Notes Rec-Glenwood Energy Cntr</v>
          </cell>
          <cell r="I678" t="str">
            <v>37480 - Stores-NE Newport</v>
          </cell>
        </row>
        <row r="679">
          <cell r="F679" t="str">
            <v>145447 - Notes Rec-Spagnoli Rd Energy</v>
          </cell>
          <cell r="I679" t="str">
            <v>37520 - Stores-NY West</v>
          </cell>
        </row>
        <row r="680">
          <cell r="F680" t="str">
            <v>145448 - Notes Rec-Port Jeff Energy</v>
          </cell>
          <cell r="I680" t="str">
            <v>37530 - Stores-NY Central</v>
          </cell>
        </row>
        <row r="681">
          <cell r="F681" t="str">
            <v>145451 - Notes Rec-Ravenswood VIE</v>
          </cell>
          <cell r="I681" t="str">
            <v>37540 - Stores-NY East</v>
          </cell>
        </row>
        <row r="682">
          <cell r="F682" t="str">
            <v>145457 - Notes Rec-KS Energy Services</v>
          </cell>
          <cell r="I682" t="str">
            <v>37580 - Accounts Payable</v>
          </cell>
        </row>
        <row r="683">
          <cell r="F683" t="str">
            <v>145458 - Notes Rec-KS Energy Supply</v>
          </cell>
          <cell r="I683" t="str">
            <v>37590 - Accounts Payable-NY</v>
          </cell>
        </row>
        <row r="684">
          <cell r="F684" t="str">
            <v>145459 - Notes Rec-KS Services Inc.</v>
          </cell>
          <cell r="I684" t="str">
            <v>37600 - Stations Construction</v>
          </cell>
        </row>
        <row r="685">
          <cell r="F685" t="str">
            <v>145460 - Notes Rec-KS Corporation</v>
          </cell>
          <cell r="I685" t="str">
            <v>37620 - Elec Services Construction</v>
          </cell>
        </row>
        <row r="686">
          <cell r="F686" t="str">
            <v>145461 - Notes Rec-KS Energy-West Hold</v>
          </cell>
          <cell r="I686" t="str">
            <v>37630 - Elec Services Construction-NY</v>
          </cell>
        </row>
        <row r="687">
          <cell r="F687" t="str">
            <v>145471 - Notes Rec-Seneca-Upshur Petrol</v>
          </cell>
          <cell r="I687" t="str">
            <v>37640 - Elec Services TRD Elec 90</v>
          </cell>
        </row>
        <row r="688">
          <cell r="F688" t="str">
            <v>145472 - Notes Rec-Islander East Pipe</v>
          </cell>
          <cell r="I688" t="str">
            <v>37650 - Elec Services TRD Elec 96</v>
          </cell>
        </row>
        <row r="689">
          <cell r="F689" t="str">
            <v>145473 - Notes Rec-Millenium Pipeline</v>
          </cell>
          <cell r="I689" t="str">
            <v>37660 - Elec Services TRD Elec 99</v>
          </cell>
        </row>
        <row r="690">
          <cell r="F690" t="str">
            <v>145501 - Notes Rec-KS Communications</v>
          </cell>
          <cell r="I690" t="str">
            <v>37670 - Elec Services TRD Elec 223BK</v>
          </cell>
        </row>
        <row r="691">
          <cell r="F691" t="str">
            <v>145502 - Notes Rec-KS Home Energy Svcs</v>
          </cell>
          <cell r="I691" t="str">
            <v>37680 - Elec Services TRD Elec 103ZC</v>
          </cell>
        </row>
        <row r="692">
          <cell r="F692" t="str">
            <v>145503 - Notes Rec-KS Energy Mgmt, LLC</v>
          </cell>
          <cell r="I692" t="str">
            <v>37690 - Elec Services TRD Elec 103ZB</v>
          </cell>
        </row>
        <row r="693">
          <cell r="F693" t="str">
            <v>145504 - Notes Rec-KS Energy Solutions</v>
          </cell>
          <cell r="I693" t="str">
            <v>37700 - Elec Services TRD Elec 223BP</v>
          </cell>
        </row>
        <row r="694">
          <cell r="F694" t="str">
            <v>145505 - Notes Rec-Home Energy Sv (NE)</v>
          </cell>
          <cell r="I694" t="str">
            <v>37710 - Elec Services TRD Elec 300EM</v>
          </cell>
        </row>
        <row r="695">
          <cell r="F695" t="str">
            <v>145506 - Notes Rec-Fritze LLC</v>
          </cell>
          <cell r="I695" t="str">
            <v>37720 - Elec Services TRD Elec 7EM</v>
          </cell>
        </row>
        <row r="696">
          <cell r="F696" t="str">
            <v>145507 - Notes Rec-R.D. Mortman, LLC</v>
          </cell>
          <cell r="I696" t="str">
            <v>37800 - Structural Services Mgmt</v>
          </cell>
        </row>
        <row r="697">
          <cell r="F697" t="str">
            <v>145508 - Notes Rec-KSI Contracting, LLC</v>
          </cell>
          <cell r="I697" t="str">
            <v>37810 - Struct Services TRD Carp 1305</v>
          </cell>
        </row>
        <row r="698">
          <cell r="F698" t="str">
            <v>145509 - Notes Rec-KS Eng Assoc, Inc</v>
          </cell>
          <cell r="I698" t="str">
            <v>37820 - Struct Services Carpenter 107</v>
          </cell>
        </row>
        <row r="699">
          <cell r="F699" t="str">
            <v>145511 - Notes Rec-PSS, LLC</v>
          </cell>
          <cell r="I699" t="str">
            <v>37830 - Struct Services Brick Lay 6</v>
          </cell>
        </row>
        <row r="700">
          <cell r="F700" t="str">
            <v>145512 - Notes Rec-BR&amp;A Consulting Eng</v>
          </cell>
          <cell r="I700" t="str">
            <v>37840 - Struct Services Temp</v>
          </cell>
        </row>
        <row r="701">
          <cell r="F701" t="str">
            <v>145551 - Notes Rec-Northeast Trans Co</v>
          </cell>
          <cell r="I701" t="str">
            <v>37850 - Substation Construction Svcs</v>
          </cell>
        </row>
        <row r="702">
          <cell r="F702" t="str">
            <v>145553 - Notes Rec-KS NorthEast Venture</v>
          </cell>
          <cell r="I702" t="str">
            <v>37900 - Depot</v>
          </cell>
        </row>
        <row r="703">
          <cell r="F703" t="str">
            <v>145554 - Notes Rec-KS LNG LP Reg Entity</v>
          </cell>
          <cell r="I703" t="str">
            <v>38000 - Dispatch &amp; Control Mgmt-NE</v>
          </cell>
        </row>
        <row r="704">
          <cell r="F704" t="str">
            <v>145555 - Notes Rec-KS InternationalCorp</v>
          </cell>
          <cell r="I704" t="str">
            <v>38050 - Dist Disp Center Wbro Ctrl</v>
          </cell>
        </row>
        <row r="705">
          <cell r="F705" t="str">
            <v>145556 - Notes Rec-KS Midstream, Inc.</v>
          </cell>
          <cell r="I705" t="str">
            <v>38051 - Dist Disp Center Wbro Serv</v>
          </cell>
        </row>
        <row r="706">
          <cell r="F706" t="str">
            <v>145557 - Notes Rec-KeySpan IGTS Corp.</v>
          </cell>
          <cell r="I706" t="str">
            <v>38100 - Dispatch MWork</v>
          </cell>
        </row>
        <row r="707">
          <cell r="F707" t="str">
            <v>145558 - Notes Rec-Broken Bridge Corp.</v>
          </cell>
          <cell r="I707" t="str">
            <v>38150 - Dist Disp Center Lincoln Ctrl</v>
          </cell>
        </row>
        <row r="708">
          <cell r="F708" t="str">
            <v>145559 - Notes Rec-Transgas Inc</v>
          </cell>
          <cell r="I708" t="str">
            <v>38151 - Dist Disp Center Lincoln Serv</v>
          </cell>
        </row>
        <row r="709">
          <cell r="F709" t="str">
            <v>145561 - Notes Rec-PCC Land Company Inc</v>
          </cell>
          <cell r="I709" t="str">
            <v>38200 - Technical Training Mgmt</v>
          </cell>
        </row>
        <row r="710">
          <cell r="F710" t="str">
            <v>145562 - Notes Rec-Philadelphia Coke Co</v>
          </cell>
          <cell r="I710" t="str">
            <v>38220 - Train Electric &amp; Meter</v>
          </cell>
        </row>
        <row r="711">
          <cell r="F711" t="str">
            <v>145563 - Notes Rec-KS Explore &amp; Prod</v>
          </cell>
          <cell r="I711" t="str">
            <v>38230 - Train Gas &amp; Meter-NY Syr</v>
          </cell>
        </row>
        <row r="712">
          <cell r="F712" t="str">
            <v>145564 - Notes Rec-KeySpan C.I. I, LTD</v>
          </cell>
          <cell r="I712" t="str">
            <v>38260 - Train Electric-NY Syracuse</v>
          </cell>
        </row>
        <row r="713">
          <cell r="F713" t="str">
            <v>145565 - Notes Rec-KeySpan UK Limited</v>
          </cell>
          <cell r="I713" t="str">
            <v>38290 - Train NY Fire School</v>
          </cell>
        </row>
        <row r="714">
          <cell r="F714" t="str">
            <v>145566 - Notes Rec-KeySpan C.I. II, LTD</v>
          </cell>
          <cell r="I714" t="str">
            <v>38300 - Environmental Haz Waste-NE</v>
          </cell>
        </row>
        <row r="715">
          <cell r="F715" t="str">
            <v>145568 - Notes Rec-Northeast Gas Mrkts</v>
          </cell>
          <cell r="I715" t="str">
            <v>38320 - Site Investig &amp; Remed Admin-NE</v>
          </cell>
        </row>
        <row r="716">
          <cell r="F716" t="str">
            <v>145569 - Notes Rec-KS LNG GP, LLC</v>
          </cell>
          <cell r="I716" t="str">
            <v>38340 - Site Investig &amp; Remed Admin-NY</v>
          </cell>
        </row>
        <row r="717">
          <cell r="F717" t="str">
            <v>145570 - Notes Rec-KS LNG LP, LLC</v>
          </cell>
          <cell r="I717" t="str">
            <v>38360 - Site Investig &amp; Remed-NY</v>
          </cell>
        </row>
        <row r="718">
          <cell r="F718" t="str">
            <v>145571 - Notes Rec-KS CI Midstream Ltd</v>
          </cell>
          <cell r="I718" t="str">
            <v>38380 - Environmental Mgmt</v>
          </cell>
        </row>
        <row r="719">
          <cell r="F719" t="str">
            <v>145572 - Notes Rec-KS Luxembourg SARL</v>
          </cell>
          <cell r="I719" t="str">
            <v>38400 - Licensing &amp; Permitting-NY</v>
          </cell>
        </row>
        <row r="720">
          <cell r="F720" t="str">
            <v>145573 - Notes Rec-Nicodama Beheer VBV</v>
          </cell>
          <cell r="I720" t="str">
            <v>38410 - Licensing &amp; Permitting Mgmt</v>
          </cell>
        </row>
        <row r="721">
          <cell r="F721" t="str">
            <v>145574 - Notes Rec-KS Energy Devlp (NS)</v>
          </cell>
          <cell r="I721" t="str">
            <v>38420 - Licensing &amp; Permitting-NE</v>
          </cell>
        </row>
        <row r="722">
          <cell r="F722" t="str">
            <v>145577 - Notes Rec-KS Technologies Inc</v>
          </cell>
          <cell r="I722" t="str">
            <v>38450 - Env Affairs-NY</v>
          </cell>
        </row>
        <row r="723">
          <cell r="F723" t="str">
            <v>145578 - Notes Rec-KS My Home Key, Inc.</v>
          </cell>
          <cell r="I723" t="str">
            <v>38500 - Env Affairs-NE Mgmt</v>
          </cell>
        </row>
        <row r="724">
          <cell r="F724" t="str">
            <v>146001 - A/R Assoc Co-NGUSA (Parent)</v>
          </cell>
          <cell r="I724" t="str">
            <v>38510 - Env Affairs-NE Worcester</v>
          </cell>
        </row>
        <row r="725">
          <cell r="F725" t="str">
            <v>146004 - A/R Assoc Co-Nantucket</v>
          </cell>
          <cell r="I725" t="str">
            <v>38520 - Env Affairs-NE North Andover</v>
          </cell>
        </row>
        <row r="726">
          <cell r="F726" t="str">
            <v>146005 - A/R Assoc Co-Mass Elec</v>
          </cell>
          <cell r="I726" t="str">
            <v>38530 - Env Affairs-NE Malden</v>
          </cell>
        </row>
        <row r="727">
          <cell r="F727" t="str">
            <v>146006 - A/R Assoc Co-MA Hydro</v>
          </cell>
          <cell r="I727" t="str">
            <v>38540 - Env Affairs-NE Brockton</v>
          </cell>
        </row>
        <row r="728">
          <cell r="F728" t="str">
            <v>146007 - A/R Assoc Co-Hydro Finance</v>
          </cell>
          <cell r="I728" t="str">
            <v>38550 - Env Affairs-NE Hopedale</v>
          </cell>
        </row>
        <row r="729">
          <cell r="F729" t="str">
            <v>146008 - A/R Assoc Co-NH Hydro</v>
          </cell>
          <cell r="I729" t="str">
            <v>38560 - Env Affairs-NE Northampton</v>
          </cell>
        </row>
        <row r="730">
          <cell r="F730" t="str">
            <v>146009 - A/R Assoc Co-EUA</v>
          </cell>
          <cell r="I730" t="str">
            <v>38570 - Env Affairs-NE Providence</v>
          </cell>
        </row>
        <row r="731">
          <cell r="F731" t="str">
            <v>146010 - A/R Assoc Co-NEP</v>
          </cell>
          <cell r="I731" t="str">
            <v>38580 - Env Affairs-NE North Kingstown</v>
          </cell>
        </row>
        <row r="732">
          <cell r="F732" t="str">
            <v>146012 - Reclass-AR from Assoc-Non MP</v>
          </cell>
          <cell r="I732" t="str">
            <v>38590 - NEG Environmental</v>
          </cell>
        </row>
        <row r="733">
          <cell r="F733" t="str">
            <v>146020 - A/R Assoc Co-NEET</v>
          </cell>
          <cell r="I733" t="str">
            <v>38650 - Emergency Planning</v>
          </cell>
        </row>
        <row r="734">
          <cell r="F734" t="str">
            <v>146021 - A/R Assoc Co-NG Trans Services</v>
          </cell>
          <cell r="I734" t="str">
            <v>38700 - Meter Data Serv Mgmt</v>
          </cell>
        </row>
        <row r="735">
          <cell r="F735" t="str">
            <v>146032 - A/R Assoc Co-MA Yankee</v>
          </cell>
          <cell r="I735" t="str">
            <v>38710 - Load Research &amp; Analysis</v>
          </cell>
        </row>
        <row r="736">
          <cell r="F736" t="str">
            <v>146034 - A/R Assoc Co-VT Yankee</v>
          </cell>
          <cell r="I736" t="str">
            <v>38720 - Meter Data Services Operations</v>
          </cell>
        </row>
        <row r="737">
          <cell r="F737" t="str">
            <v>146035 - A/R Assoc Co-NiMo Holdings Inc</v>
          </cell>
          <cell r="I737" t="str">
            <v>38730 - ISO Meter Data Services</v>
          </cell>
        </row>
        <row r="738">
          <cell r="F738" t="str">
            <v>146036 - A/R Assoc Co-NMPC</v>
          </cell>
          <cell r="I738" t="str">
            <v>38750 - Energy Data Services-NY</v>
          </cell>
        </row>
        <row r="739">
          <cell r="F739" t="str">
            <v>146037 - A/R Assoc Co-Opinac NA</v>
          </cell>
          <cell r="I739" t="str">
            <v>38760 - Load Research &amp; Analysis-NY</v>
          </cell>
        </row>
        <row r="740">
          <cell r="F740" t="str">
            <v>146040 - A/R Assoc Co-Default</v>
          </cell>
          <cell r="I740" t="str">
            <v>38770 - Meter Data Serv Power Control</v>
          </cell>
        </row>
        <row r="741">
          <cell r="F741" t="str">
            <v>146041 - A/R Assoc Co-Granite St. Elec</v>
          </cell>
          <cell r="I741" t="str">
            <v>38900 - Technology Transfer</v>
          </cell>
        </row>
        <row r="742">
          <cell r="F742" t="str">
            <v>146048 - A/R Assoc Co-Narr Gas</v>
          </cell>
          <cell r="I742" t="str">
            <v>39000 - Fleet Management Mgmt</v>
          </cell>
        </row>
        <row r="743">
          <cell r="F743" t="str">
            <v>146049 - A/R Assoc Co-Narr Elec</v>
          </cell>
          <cell r="I743" t="str">
            <v>39010 - Fleet Admin &amp; Support</v>
          </cell>
        </row>
        <row r="744">
          <cell r="F744" t="str">
            <v>146070 - A/R Assoc Co-Wayfinder</v>
          </cell>
          <cell r="I744" t="str">
            <v>39020 - Fleet Admin &amp; Support-NY</v>
          </cell>
        </row>
        <row r="745">
          <cell r="F745" t="str">
            <v>146071 - A/R Assoc Co-Valley Appliance</v>
          </cell>
          <cell r="I745" t="str">
            <v>39030 - Fleet Admin &amp; Support-NE</v>
          </cell>
        </row>
        <row r="746">
          <cell r="F746" t="str">
            <v>146072 - A/R Assoc Co-Grid UK Billing</v>
          </cell>
          <cell r="I746" t="str">
            <v>39050 - Aviation</v>
          </cell>
        </row>
        <row r="747">
          <cell r="F747" t="str">
            <v>146079 - A/R Assoc Co-Gridcom Cons</v>
          </cell>
          <cell r="I747" t="str">
            <v>39060 - Fleet Asset Management</v>
          </cell>
        </row>
        <row r="748">
          <cell r="F748" t="str">
            <v>146082 - A/R Assoc Co-GridAmerica Hold</v>
          </cell>
          <cell r="I748" t="str">
            <v>39100 - Fleet Maint-NY West Mgmt</v>
          </cell>
        </row>
        <row r="749">
          <cell r="F749" t="str">
            <v>146083 - A/R Assoc Co-GridAmerica LLC</v>
          </cell>
          <cell r="I749" t="str">
            <v>39110 - Fleet Maint-NY Buffalo (Dewey)</v>
          </cell>
        </row>
        <row r="750">
          <cell r="F750" t="str">
            <v>146085 - A/R Assoc Co-NEES Energy</v>
          </cell>
          <cell r="I750" t="str">
            <v>39120 - Fleet Maint-NY Batavia</v>
          </cell>
        </row>
        <row r="751">
          <cell r="F751" t="str">
            <v>146086 - A/R Assoc Co-EUA Energy Inv</v>
          </cell>
          <cell r="I751" t="str">
            <v>39130 - Fleet Maint-NY Fredonia</v>
          </cell>
        </row>
        <row r="752">
          <cell r="F752" t="str">
            <v>146090 - A/R Assoc Co-AllEnergy</v>
          </cell>
          <cell r="I752" t="str">
            <v>39140 - Fleet Maint-NY Niagara Falls</v>
          </cell>
        </row>
        <row r="753">
          <cell r="F753" t="str">
            <v>146092 - A/R Assoc Co-Prudence</v>
          </cell>
          <cell r="I753" t="str">
            <v>39150 - Fleet Maint-NY Olean</v>
          </cell>
        </row>
        <row r="754">
          <cell r="F754" t="str">
            <v>146093 - A/R Assoc Co-Patience</v>
          </cell>
          <cell r="I754" t="str">
            <v>39160 - Fleet Maint-NY N Syrcse Beacon</v>
          </cell>
        </row>
        <row r="755">
          <cell r="F755" t="str">
            <v>146094 - A/R Assoc Co-Newport America</v>
          </cell>
          <cell r="I755" t="str">
            <v>39170 - Fleet Maint-NY Oswego</v>
          </cell>
        </row>
        <row r="756">
          <cell r="F756" t="str">
            <v>146095 - A/R Assoc Co-Metrowest Realty</v>
          </cell>
          <cell r="I756" t="str">
            <v>39180 - Fleet Maint-NY Potsdam</v>
          </cell>
        </row>
        <row r="757">
          <cell r="F757" t="str">
            <v>146099 - A/R Assoc Co-NGUSA Service Co</v>
          </cell>
          <cell r="I757" t="str">
            <v>39190 - Fleet Maint-NY Lvrpool HryClay</v>
          </cell>
        </row>
        <row r="758">
          <cell r="F758" t="str">
            <v>146204 - A/R Assoc Co-Mp-Nantucket</v>
          </cell>
          <cell r="I758" t="str">
            <v>39210 - Fleet Maint-NY Watertown</v>
          </cell>
        </row>
        <row r="759">
          <cell r="F759" t="str">
            <v>146205 - A/R Assoc Co-Mp-Mass</v>
          </cell>
          <cell r="I759" t="str">
            <v>39220 - Fleet Maint-NY Saranac Lake</v>
          </cell>
        </row>
        <row r="760">
          <cell r="F760" t="str">
            <v>146206 - A/R Assoc Co-Mp-Mass Hydro</v>
          </cell>
          <cell r="I760" t="str">
            <v>39250 - Fleet Maint-NY East Mgmt</v>
          </cell>
        </row>
        <row r="761">
          <cell r="F761" t="str">
            <v>146208 - A/R Assoc Co-Mp-Nh Hydro</v>
          </cell>
          <cell r="I761" t="str">
            <v>39260 - Fleet Maint-NY Rome</v>
          </cell>
        </row>
        <row r="762">
          <cell r="F762" t="str">
            <v>146210 - A/R Assoc Co-Mp-Nep</v>
          </cell>
          <cell r="I762" t="str">
            <v>39270 - Fleet Maint-NY NewHartford-Cmp</v>
          </cell>
        </row>
        <row r="763">
          <cell r="F763" t="str">
            <v>146220 - A/R Assoc Co-Mp-Neet</v>
          </cell>
          <cell r="I763" t="str">
            <v>39280 - Fleet Maint-NY North Albany</v>
          </cell>
        </row>
        <row r="764">
          <cell r="F764" t="str">
            <v>146221 - A/R Assoc Co-Mp-Nees Trans</v>
          </cell>
          <cell r="I764" t="str">
            <v>39290 - Fleet Maint-NY Glens Falls</v>
          </cell>
        </row>
        <row r="765">
          <cell r="F765" t="str">
            <v>146235 - A/R Assoc Co-MP-NM Holdings</v>
          </cell>
          <cell r="I765" t="str">
            <v>39300 - Fleet Maint-NY Gloversville</v>
          </cell>
        </row>
        <row r="766">
          <cell r="F766" t="str">
            <v>146236 - A/R Assoc Co-MP-NMPC</v>
          </cell>
          <cell r="I766" t="str">
            <v>39310 - Fleet Maint-NY Troy (Oakwood)</v>
          </cell>
        </row>
        <row r="767">
          <cell r="F767" t="str">
            <v>146241 - A/R Assoc Co-Mp-Gse</v>
          </cell>
          <cell r="I767" t="str">
            <v>39320 - Fleet Maint-NY Saratoga</v>
          </cell>
        </row>
        <row r="768">
          <cell r="F768" t="str">
            <v>146249 - A/R Assoc Co-Mp-Narr</v>
          </cell>
          <cell r="I768" t="str">
            <v>39330 - Fleet Maint-NY Schenectady</v>
          </cell>
        </row>
        <row r="769">
          <cell r="F769" t="str">
            <v>146270 - A/R Assoc Co-MP-Wayfinder</v>
          </cell>
          <cell r="I769" t="str">
            <v>39340 - Fleet Maint-NY Glenmont</v>
          </cell>
        </row>
        <row r="770">
          <cell r="F770" t="str">
            <v>146285 - A/R Assoc Co-Mp-Ns Energy</v>
          </cell>
          <cell r="I770" t="str">
            <v>39370 - Fleet Maint-NE Mgmt</v>
          </cell>
        </row>
        <row r="771">
          <cell r="F771" t="str">
            <v>146295 - A/R Assoc Co-MP-Metrowest</v>
          </cell>
          <cell r="I771" t="str">
            <v>39400 - Fleet Maint-NE North Andover</v>
          </cell>
        </row>
        <row r="772">
          <cell r="F772" t="str">
            <v>146301 - A/R Assoc Co-Canadian Niagara</v>
          </cell>
          <cell r="I772" t="str">
            <v>39430 - Fleet Maint-NE Beverly</v>
          </cell>
        </row>
        <row r="773">
          <cell r="F773" t="str">
            <v>146302 - A/R Assoc Co-NM Properties  In</v>
          </cell>
          <cell r="I773" t="str">
            <v>39440 - Fleet Maint-NE Malden</v>
          </cell>
        </row>
        <row r="774">
          <cell r="F774" t="str">
            <v>146303 - A/R Assoc Co-Niagara Mohawk En</v>
          </cell>
          <cell r="I774" t="str">
            <v>39450 - Fleet Maint-NE Worcester</v>
          </cell>
        </row>
        <row r="775">
          <cell r="F775" t="str">
            <v>146401 - A/R Assoc Co-Boston Gas Co</v>
          </cell>
          <cell r="I775" t="str">
            <v>39460 - Fleet Maint-NE North Adams</v>
          </cell>
        </row>
        <row r="776">
          <cell r="F776" t="str">
            <v>146402 - A/R Assoc Co-Essex Gas Co</v>
          </cell>
          <cell r="I776" t="str">
            <v>39470 - Fleet Maint-NE Northampton</v>
          </cell>
        </row>
        <row r="777">
          <cell r="F777" t="str">
            <v>146403 - A/R Assoc Co-Colonial-Lowell</v>
          </cell>
          <cell r="I777" t="str">
            <v>39480 - Fleet Maint-NE Brockton</v>
          </cell>
        </row>
        <row r="778">
          <cell r="F778" t="str">
            <v>146404 - A/R Assoc Co-Colonial-Cape Cod</v>
          </cell>
          <cell r="I778" t="str">
            <v>39490 - Fleet Maint-NE Hopedale</v>
          </cell>
        </row>
        <row r="779">
          <cell r="F779" t="str">
            <v>146405 - A/R Assoc Co-Colonial Admin</v>
          </cell>
          <cell r="I779" t="str">
            <v>39500 - Fleet Maint-NE Somerset</v>
          </cell>
        </row>
        <row r="780">
          <cell r="F780" t="str">
            <v>146406 - A/R Assoc Co-EnergyNorth Gas</v>
          </cell>
          <cell r="I780" t="str">
            <v>39520 - Fleet Maint-NE Prov-Dexter St</v>
          </cell>
        </row>
        <row r="781">
          <cell r="F781" t="str">
            <v>146407 - A/R Assoc Co-KS New Eng, LLC</v>
          </cell>
          <cell r="I781" t="str">
            <v>39530 - Fleet Maint-NE Cumberland</v>
          </cell>
        </row>
        <row r="782">
          <cell r="F782" t="str">
            <v>146423 - A/R Assoc Co-KS Gas Portfolio</v>
          </cell>
          <cell r="I782" t="str">
            <v>39540 - Fleet Maint-NE Lincoln</v>
          </cell>
        </row>
        <row r="783">
          <cell r="F783" t="str">
            <v>146429 - A/R Assoc Co-KS Money Pools</v>
          </cell>
          <cell r="I783" t="str">
            <v>39560 - Fleet Maint-NE North Kingstown</v>
          </cell>
        </row>
        <row r="784">
          <cell r="F784" t="str">
            <v>146431 - A/R Assoc Co-KS Corp Services</v>
          </cell>
          <cell r="I784" t="str">
            <v>39570 - Fleet Maint-NE Middletown</v>
          </cell>
        </row>
        <row r="785">
          <cell r="F785" t="str">
            <v>146432 - A/R Assoc Co-KS Utility Srvcs</v>
          </cell>
          <cell r="I785" t="str">
            <v>39580 - Fleet Maint-NE NGrid Svc Co-NE</v>
          </cell>
        </row>
        <row r="786">
          <cell r="F786" t="str">
            <v>146433 - A/R Assoc Co-KS Eng Services</v>
          </cell>
          <cell r="I786" t="str">
            <v>40510 - Gridcom-Finance &amp; Accounting</v>
          </cell>
        </row>
        <row r="787">
          <cell r="F787" t="str">
            <v>146434 - A/R Assoc Co-KS Electric Srvcs</v>
          </cell>
          <cell r="I787" t="str">
            <v>40520 - Gridcom-Drafting &amp; Mapping</v>
          </cell>
        </row>
        <row r="788">
          <cell r="F788" t="str">
            <v>146435 - A/R Assoc Co-KS Generation LLC</v>
          </cell>
          <cell r="I788" t="str">
            <v>40550 - Gridcom-Network Colocation Fac</v>
          </cell>
        </row>
        <row r="789">
          <cell r="F789" t="str">
            <v>146436 - A/R Assoc Co-KEDC HoldingsCorp</v>
          </cell>
          <cell r="I789" t="str">
            <v>40570 - Gridcom-Sales &amp; Marketing</v>
          </cell>
        </row>
        <row r="790">
          <cell r="F790" t="str">
            <v>146437 - A/R Assoc Co-Gas East-KEDLI</v>
          </cell>
          <cell r="I790" t="str">
            <v>40590 - Gridcom-Fiber Network Engineer</v>
          </cell>
        </row>
        <row r="791">
          <cell r="F791" t="str">
            <v>146438 - A/R Assoc Co-BUG-KEDNY</v>
          </cell>
          <cell r="I791" t="str">
            <v>40610 - Gridcom-Atlantic West Prof Srv</v>
          </cell>
        </row>
        <row r="792">
          <cell r="F792" t="str">
            <v>146441 - A/R Assoc Co-Ravenswood Inc.</v>
          </cell>
          <cell r="I792" t="str">
            <v>40700 - Gridcom-Mgmt</v>
          </cell>
        </row>
        <row r="793">
          <cell r="F793" t="str">
            <v>146442 - A/R Assoc Co-Ravenswood Srvcs</v>
          </cell>
          <cell r="I793" t="str">
            <v>40750 - Gridcom-Wireless Network Eng</v>
          </cell>
        </row>
        <row r="794">
          <cell r="F794" t="str">
            <v>146444 - A/R Assoc Co-KS Energy Trading</v>
          </cell>
          <cell r="I794" t="str">
            <v>40790 - Gridcom-Telecom Attachment Ops</v>
          </cell>
        </row>
        <row r="795">
          <cell r="F795" t="str">
            <v>146445 - A/R Assoc Co-LIPA</v>
          </cell>
          <cell r="I795" t="str">
            <v>41500 - HVDC O&amp;M Mgmt</v>
          </cell>
        </row>
        <row r="796">
          <cell r="F796" t="str">
            <v>146446 - A/R Assoc Co-Glenwood Energy</v>
          </cell>
          <cell r="I796" t="str">
            <v>41510 - HVDC Monroe</v>
          </cell>
        </row>
        <row r="797">
          <cell r="F797" t="str">
            <v>146447 - A/R Assoc Co-Spagnoli Rd Ctr</v>
          </cell>
          <cell r="I797" t="str">
            <v>41520 - HVDC Operations</v>
          </cell>
        </row>
        <row r="798">
          <cell r="F798" t="str">
            <v>146448 - A/R Assoc Co-Port Jeff Energy</v>
          </cell>
          <cell r="I798" t="str">
            <v>41530 - HVDC Sandy Pond Phase II</v>
          </cell>
        </row>
        <row r="799">
          <cell r="F799" t="str">
            <v>146451 - A/R Assoc Co-Ravenswood VIE</v>
          </cell>
          <cell r="I799" t="str">
            <v>41540 - HVDC Maintenance</v>
          </cell>
        </row>
        <row r="800">
          <cell r="F800" t="str">
            <v>146457 - A/R Assoc Co-KS Energy Service</v>
          </cell>
          <cell r="I800" t="str">
            <v>42000 - NEG Customer Service Mgmt</v>
          </cell>
        </row>
        <row r="801">
          <cell r="F801" t="str">
            <v>146458 - A/R Assoc Co-KS Energy Supply</v>
          </cell>
          <cell r="I801" t="str">
            <v>42010 - NEG Manager Call Center</v>
          </cell>
        </row>
        <row r="802">
          <cell r="F802" t="str">
            <v>146459 - A/R Assoc Co-KS Services, Inc.</v>
          </cell>
          <cell r="I802" t="str">
            <v>42020 - NEG Contact Center-Providence</v>
          </cell>
        </row>
        <row r="803">
          <cell r="F803" t="str">
            <v>146460 - A/R Assoc Co-KS Corporation</v>
          </cell>
          <cell r="I803" t="str">
            <v>42030 - NEG Contact Center-Cumberland</v>
          </cell>
        </row>
        <row r="804">
          <cell r="F804" t="str">
            <v>146461 - A/R Assoc Co-KSEnrgy West Hold</v>
          </cell>
          <cell r="I804" t="str">
            <v>42100 - NEG Manager Billing Gas</v>
          </cell>
        </row>
        <row r="805">
          <cell r="F805" t="str">
            <v>146471 - A/R Assoc Co-Seneca-Upshur</v>
          </cell>
          <cell r="I805" t="str">
            <v>42110 - NEG Supervisor Billing</v>
          </cell>
        </row>
        <row r="806">
          <cell r="F806" t="str">
            <v>146472 - A/R Assoc Co-Island East Pipe</v>
          </cell>
          <cell r="I806" t="str">
            <v>42130 - NEG Supervisor Bill Functions</v>
          </cell>
        </row>
        <row r="807">
          <cell r="F807" t="str">
            <v>146473 - A/R Assoc Co-Millenium Pipe</v>
          </cell>
          <cell r="I807" t="str">
            <v>42140 - NEG Billing Sys Administrator</v>
          </cell>
        </row>
        <row r="808">
          <cell r="F808" t="str">
            <v>146501 - A/R Assoc Co-KS Comm Corp</v>
          </cell>
          <cell r="I808" t="str">
            <v>42150 - NEG Customer Service Team Lead</v>
          </cell>
        </row>
        <row r="809">
          <cell r="F809" t="str">
            <v>146502 - A/R Assoc Co-KS Home En Srvcs</v>
          </cell>
          <cell r="I809" t="str">
            <v>42160 - NEG Supervisor Transp Billing</v>
          </cell>
        </row>
        <row r="810">
          <cell r="F810" t="str">
            <v>146503 - A/R Assoc Co-KS Energy Mgmt</v>
          </cell>
          <cell r="I810" t="str">
            <v>42200 - NEG Mngr Credit &amp; Collect Gas</v>
          </cell>
        </row>
        <row r="811">
          <cell r="F811" t="str">
            <v>146504 - A/R Assoc Co-KS EnergySolution</v>
          </cell>
          <cell r="I811" t="str">
            <v>42210 - NEG Supervisor C&amp;C-Providence</v>
          </cell>
        </row>
        <row r="812">
          <cell r="F812" t="str">
            <v>146505 - A/R Assoc Co-KS Home En Srv NE</v>
          </cell>
          <cell r="I812" t="str">
            <v>42220 - NEG Supervisor C&amp;C-Cumberland</v>
          </cell>
        </row>
        <row r="813">
          <cell r="F813" t="str">
            <v>146506 - A/R Assoc Co-Fritze LLC</v>
          </cell>
          <cell r="I813" t="str">
            <v>50000 - ERP Project (inactive)</v>
          </cell>
        </row>
        <row r="814">
          <cell r="F814" t="str">
            <v>146507 - A/R Assoc Co-R.D. Mortman LLC</v>
          </cell>
          <cell r="I814" t="str">
            <v>50100 - Field Force Automation</v>
          </cell>
        </row>
        <row r="815">
          <cell r="F815" t="str">
            <v>146508 - A/R Assoc Co-KSI Contracting</v>
          </cell>
          <cell r="I815" t="str">
            <v>56000 - Business Development</v>
          </cell>
        </row>
        <row r="816">
          <cell r="F816" t="str">
            <v>146509 - A/R Assoc Co-KS Eng Assoc, Inc</v>
          </cell>
          <cell r="I816" t="str">
            <v>56005 - CTA-Business Dev and M&amp;A</v>
          </cell>
        </row>
        <row r="817">
          <cell r="F817" t="str">
            <v>146510 - A/R Assoc Co-KS Plumbing Solut</v>
          </cell>
          <cell r="I817" t="str">
            <v>56200 - Regulation Policy</v>
          </cell>
        </row>
        <row r="818">
          <cell r="F818" t="str">
            <v>146511 - A/R Assoc Co-PSS, LLC</v>
          </cell>
          <cell r="I818" t="str">
            <v>56400 - Western New Build</v>
          </cell>
        </row>
        <row r="819">
          <cell r="F819" t="str">
            <v>146512 - A/R Assoc Co-BR&amp;A Consulting</v>
          </cell>
          <cell r="I819" t="str">
            <v>56500 - TransWest Express</v>
          </cell>
        </row>
        <row r="820">
          <cell r="F820" t="str">
            <v>146513 - A/R Assoc Co-KSI Mechanical</v>
          </cell>
          <cell r="I820" t="str">
            <v>56900 - Business Development Services</v>
          </cell>
        </row>
        <row r="821">
          <cell r="F821" t="str">
            <v>146514 - A/R Assoc Co-Metro Energy LLC</v>
          </cell>
          <cell r="I821" t="str">
            <v>61000 - Transmission Mgmt</v>
          </cell>
        </row>
        <row r="822">
          <cell r="F822" t="str">
            <v>146515 - A/R Assoc Co-KSI Electrical</v>
          </cell>
          <cell r="I822" t="str">
            <v>61100 - Commercial</v>
          </cell>
        </row>
        <row r="823">
          <cell r="F823" t="str">
            <v>146516 - A/R Assoc Co-KS Plumb Heat Sol</v>
          </cell>
          <cell r="I823" t="str">
            <v>61200 - Nantucket Diesels</v>
          </cell>
        </row>
        <row r="824">
          <cell r="F824" t="str">
            <v>146550 - A/R Assoc Co-KS Natural Fuels</v>
          </cell>
          <cell r="I824" t="str">
            <v>61210 - Trans Planning</v>
          </cell>
        </row>
        <row r="825">
          <cell r="F825" t="str">
            <v>146551 - A/R Assoc Co-NEast Trans Co</v>
          </cell>
          <cell r="I825" t="str">
            <v>61250 - Energy Measurements &amp; Bill</v>
          </cell>
        </row>
        <row r="826">
          <cell r="F826" t="str">
            <v>146552 - A/R Assoc Co-EnergyNorthRealty</v>
          </cell>
          <cell r="I826" t="str">
            <v>61510 - Construction Strategy</v>
          </cell>
        </row>
        <row r="827">
          <cell r="F827" t="str">
            <v>146553 - A/R Assoc Co-KS NEast Ventures</v>
          </cell>
          <cell r="I827" t="str">
            <v>61700 - Network Operations</v>
          </cell>
        </row>
        <row r="828">
          <cell r="F828" t="str">
            <v>146554 - A/R Assoc Co-KS LNG LP Reg Ent</v>
          </cell>
          <cell r="I828" t="str">
            <v>61710 - EMS Development</v>
          </cell>
        </row>
        <row r="829">
          <cell r="F829" t="str">
            <v>146555 - A/R Assoc Co-KS International</v>
          </cell>
          <cell r="I829" t="str">
            <v>61720 - Control Center-NY</v>
          </cell>
        </row>
        <row r="830">
          <cell r="F830" t="str">
            <v>146556 - A/R Assoc Co-KS Midstream, Inc</v>
          </cell>
          <cell r="I830" t="str">
            <v>61750 - Control Center-NE</v>
          </cell>
        </row>
        <row r="831">
          <cell r="F831" t="str">
            <v>146557 - A/R Assoc Co-KS IGTS Corp</v>
          </cell>
          <cell r="I831" t="str">
            <v>61800 - Oper Planning &amp; Review</v>
          </cell>
        </row>
        <row r="832">
          <cell r="F832" t="str">
            <v>146558 - A/R Assoc Co-Broken Bridge</v>
          </cell>
          <cell r="I832" t="str">
            <v>62000 - Asset Management</v>
          </cell>
        </row>
        <row r="833">
          <cell r="F833" t="str">
            <v>146559 - A/R Assoc Co-Transgas Inc</v>
          </cell>
          <cell r="I833" t="str">
            <v>62010 - Trans Investment Mgmt</v>
          </cell>
        </row>
        <row r="834">
          <cell r="F834" t="str">
            <v>146560 - A/R Assoc Co-AMR Data Corp</v>
          </cell>
          <cell r="I834" t="str">
            <v>62100 - Trans Line Engineering-NE</v>
          </cell>
        </row>
        <row r="835">
          <cell r="F835" t="str">
            <v>146561 - A/R Assoc Co-PCC Land Co Inc</v>
          </cell>
          <cell r="I835" t="str">
            <v>62110 - Trans Line Engineering-NY</v>
          </cell>
        </row>
        <row r="836">
          <cell r="F836" t="str">
            <v>146562 - A/R Assoc Co-Phila Coke Co.</v>
          </cell>
          <cell r="I836" t="str">
            <v>62120 - Trans Design-NY</v>
          </cell>
        </row>
        <row r="837">
          <cell r="F837" t="str">
            <v>146563 - A/R Assoc Co-KS Expl &amp; Prod</v>
          </cell>
          <cell r="I837" t="str">
            <v>62130 - Sub T Engineering - Co 99</v>
          </cell>
        </row>
        <row r="838">
          <cell r="F838" t="str">
            <v>146564 - A/R Assoc Co-KS C.I. I LTD</v>
          </cell>
          <cell r="I838" t="str">
            <v>62140 - Sub T Design - Co 36</v>
          </cell>
        </row>
        <row r="839">
          <cell r="F839" t="str">
            <v>146565 - A/R Assoc Co-KS UK Limited</v>
          </cell>
          <cell r="I839" t="str">
            <v>62200 - Forestry Strategy</v>
          </cell>
        </row>
        <row r="840">
          <cell r="F840" t="str">
            <v>146566 - A/R Assoc Co-KS C.I. II LTD</v>
          </cell>
          <cell r="I840" t="str">
            <v>62210 - Sub-Transmission Veg Mgmt</v>
          </cell>
        </row>
        <row r="841">
          <cell r="F841" t="str">
            <v>146568 - A/R Assoc Co-Northeast GasMrkt</v>
          </cell>
          <cell r="I841" t="str">
            <v>62250 - Asset Strategy</v>
          </cell>
        </row>
        <row r="842">
          <cell r="F842" t="str">
            <v>146569 - A/R Assoc Co-KS LNG GP, LLC</v>
          </cell>
          <cell r="I842" t="str">
            <v>62300 - Trans Line Services-NE</v>
          </cell>
        </row>
        <row r="843">
          <cell r="F843" t="str">
            <v>146570 - A/R Assoc Co-KS LNG LP, LLC</v>
          </cell>
          <cell r="I843" t="str">
            <v>62310 - Line Serv Maint &amp; Const</v>
          </cell>
        </row>
        <row r="844">
          <cell r="F844" t="str">
            <v>146571 - A/R Assoc Co-KS CI Midstream</v>
          </cell>
          <cell r="I844" t="str">
            <v>62320 - Trans Line Serv Local 104</v>
          </cell>
        </row>
        <row r="845">
          <cell r="F845" t="str">
            <v>146572 - A/R Assoc Co-KS Luxembourg</v>
          </cell>
          <cell r="I845" t="str">
            <v>62330 - Trans Line Serv-NY</v>
          </cell>
        </row>
        <row r="846">
          <cell r="F846" t="str">
            <v>146573 - A/R Assoc Co-Nicodama Beheer</v>
          </cell>
          <cell r="I846" t="str">
            <v>62340 - NY Line Maint&amp;Const</v>
          </cell>
        </row>
        <row r="847">
          <cell r="F847" t="str">
            <v>146574 - A/R Assoc Co-KS Energy Devl NS</v>
          </cell>
          <cell r="I847" t="str">
            <v>62350 - Trans Line Serv Local 42</v>
          </cell>
        </row>
        <row r="848">
          <cell r="F848" t="str">
            <v>146575 - A/R Assoc Co-KS Insurance Co</v>
          </cell>
          <cell r="I848" t="str">
            <v>62360 - CMS Dist Construction NY</v>
          </cell>
        </row>
        <row r="849">
          <cell r="F849" t="str">
            <v>146576 - A/R Assoc Co-Honeoye Storage</v>
          </cell>
          <cell r="I849" t="str">
            <v>62370 - GridAmerica-COO</v>
          </cell>
        </row>
        <row r="850">
          <cell r="F850" t="str">
            <v>146577 - A/R Assoc Co-KS Technologies</v>
          </cell>
          <cell r="I850" t="str">
            <v>62380 - GridAmerica-President</v>
          </cell>
        </row>
        <row r="851">
          <cell r="F851" t="str">
            <v>146578 - A/R Assoc Co-KS My Home Key</v>
          </cell>
          <cell r="I851" t="str">
            <v>62390 - GridAmerica-Asset Strategy</v>
          </cell>
        </row>
        <row r="852">
          <cell r="F852" t="str">
            <v>146701 - A/R Assoc Co-NGHI</v>
          </cell>
          <cell r="I852" t="str">
            <v>62400 - GridAmerica-HR</v>
          </cell>
        </row>
        <row r="853">
          <cell r="F853" t="str">
            <v>146703 - A/R Assoc Co-NGUSLLC</v>
          </cell>
          <cell r="I853" t="str">
            <v>62410 - GridAmerica-InvestmentPlanning</v>
          </cell>
        </row>
        <row r="854">
          <cell r="F854" t="str">
            <v>151000 - Fuel Stock Oil - Low Sulfur -</v>
          </cell>
          <cell r="I854" t="str">
            <v>62420 - GridAmerica-Oper Planning</v>
          </cell>
        </row>
        <row r="855">
          <cell r="F855" t="str">
            <v>152000 - Fuel Stock Exp-Coal Handling -</v>
          </cell>
          <cell r="I855" t="str">
            <v>62430 - GridAmerica-Operational Policy</v>
          </cell>
        </row>
        <row r="856">
          <cell r="F856" t="str">
            <v>153000 - Residuals</v>
          </cell>
          <cell r="I856" t="str">
            <v>62440 - GridAmerica-Scheduling</v>
          </cell>
        </row>
        <row r="857">
          <cell r="F857" t="str">
            <v>154000 - Materials &amp; Supplies</v>
          </cell>
          <cell r="I857" t="str">
            <v>62450 - GridAmerica-VP Integration</v>
          </cell>
        </row>
        <row r="858">
          <cell r="F858" t="str">
            <v>154001 - Materials&amp;Suppl In Transit</v>
          </cell>
          <cell r="I858" t="str">
            <v>62500 - Reliability Compliance</v>
          </cell>
        </row>
        <row r="859">
          <cell r="F859" t="str">
            <v>154002 - Materials&amp;Suppl Inspections</v>
          </cell>
          <cell r="I859" t="str">
            <v>63000 - Reporting &amp; Forecasting</v>
          </cell>
        </row>
        <row r="860">
          <cell r="F860" t="str">
            <v>154999 - Conversion</v>
          </cell>
          <cell r="I860" t="str">
            <v>63005 - CTA-Transmission</v>
          </cell>
        </row>
        <row r="861">
          <cell r="F861" t="str">
            <v>157000 - NIMO-Nucl Materials/By-Product</v>
          </cell>
          <cell r="I861" t="str">
            <v>63050 - Transmission Rates</v>
          </cell>
        </row>
        <row r="862">
          <cell r="F862" t="str">
            <v>158100 - NIMO-Allowance Inventory</v>
          </cell>
          <cell r="I862" t="str">
            <v>63100 - Outside Payments</v>
          </cell>
        </row>
        <row r="863">
          <cell r="F863" t="str">
            <v>163000 - NIMO-Stores Exp Unallocated</v>
          </cell>
          <cell r="I863" t="str">
            <v>63150 - Business Development NA</v>
          </cell>
        </row>
        <row r="864">
          <cell r="F864" t="str">
            <v>163001 - Stores Clearing-Inventory Adj.</v>
          </cell>
          <cell r="I864" t="str">
            <v>63200 - GridAmerica-Finance</v>
          </cell>
        </row>
        <row r="865">
          <cell r="F865" t="str">
            <v>163100 - Stores Exp Cr Clearg Only M&amp;S</v>
          </cell>
          <cell r="I865" t="str">
            <v>63500 - Trans IT Projects</v>
          </cell>
        </row>
        <row r="866">
          <cell r="F866" t="str">
            <v>164100 - Gas Stored Underground-Current</v>
          </cell>
          <cell r="I866" t="str">
            <v>69640 - MM Mechanical</v>
          </cell>
        </row>
        <row r="867">
          <cell r="F867" t="str">
            <v>164101 - Fuel Stock - Propane</v>
          </cell>
          <cell r="I867" t="str">
            <v>70050 - Nuclear Expenses-NY</v>
          </cell>
        </row>
        <row r="868">
          <cell r="F868" t="str">
            <v>164200 - UG Storage-Liquefied Nat Gas</v>
          </cell>
          <cell r="I868" t="str">
            <v>71150 - Fossil &amp; Hydro-NY</v>
          </cell>
        </row>
        <row r="869">
          <cell r="F869" t="str">
            <v>165000 - Prepaids</v>
          </cell>
          <cell r="I869" t="str">
            <v>80000 - Shared Svcs &amp; Pres NY-D Exec</v>
          </cell>
        </row>
        <row r="870">
          <cell r="F870" t="str">
            <v>165001 - Prepaid Insurance</v>
          </cell>
          <cell r="I870" t="str">
            <v>80005 - CTA-Shared Services</v>
          </cell>
        </row>
        <row r="871">
          <cell r="F871" t="str">
            <v>165002 - Prepaid Employee Insurance</v>
          </cell>
          <cell r="I871" t="str">
            <v>80200 - Safety &amp; Health Services-NY</v>
          </cell>
        </row>
        <row r="872">
          <cell r="F872" t="str">
            <v>165003 - Prepaid Taxes-Other</v>
          </cell>
          <cell r="I872" t="str">
            <v>80210 - Safety Performance&amp;Compliance</v>
          </cell>
        </row>
        <row r="873">
          <cell r="F873" t="str">
            <v>165004 - Prepaid Taxes-Fed Inc</v>
          </cell>
          <cell r="I873" t="str">
            <v>80230 - Safety &amp; Health Serv-West</v>
          </cell>
        </row>
        <row r="874">
          <cell r="F874" t="str">
            <v>165005 - Prepaid Taxes-State Inc</v>
          </cell>
          <cell r="I874" t="str">
            <v>80240 - Safety &amp; Health Serv-Central</v>
          </cell>
        </row>
        <row r="875">
          <cell r="F875" t="str">
            <v>165015 - Prepayments-Software Maint</v>
          </cell>
          <cell r="I875" t="str">
            <v>80241 - Safety &amp; Health-Central</v>
          </cell>
        </row>
        <row r="876">
          <cell r="F876" t="str">
            <v>165300 - Prepd Taxes-Mun-Property-Oper</v>
          </cell>
          <cell r="I876" t="str">
            <v>80250 - Safety &amp; Health Serv-East</v>
          </cell>
        </row>
        <row r="877">
          <cell r="F877" t="str">
            <v>165301 - Prepd Taxes-NY-St/Cnty/Twn-Op</v>
          </cell>
          <cell r="I877" t="str">
            <v>80400 - Operations Mgmt-NY</v>
          </cell>
        </row>
        <row r="878">
          <cell r="F878" t="str">
            <v>165302 - Prepd Taxes-NY-City Tax-Op</v>
          </cell>
          <cell r="I878" t="str">
            <v>80410 - NY Gas Operations-Director</v>
          </cell>
        </row>
        <row r="879">
          <cell r="F879" t="str">
            <v>165303 - Prepd Taxes-NY-Village Tax-Op</v>
          </cell>
          <cell r="I879" t="str">
            <v>80500 - NY Regulatory Affairs</v>
          </cell>
        </row>
        <row r="880">
          <cell r="F880" t="str">
            <v>165304 - Prepd Taxes-NY-School Tax-Op</v>
          </cell>
          <cell r="I880" t="str">
            <v>80510 - Regulatory Financial Support</v>
          </cell>
        </row>
        <row r="881">
          <cell r="F881" t="str">
            <v>171104 - Div Receiv-Assoc Co-Nantucket</v>
          </cell>
          <cell r="I881" t="str">
            <v>80520 - Energy Supply-NY</v>
          </cell>
        </row>
        <row r="882">
          <cell r="F882" t="str">
            <v>171105 - Div Receiv-Assoc Co-MECO</v>
          </cell>
          <cell r="I882" t="str">
            <v>80530 - Electric Pricing-NY</v>
          </cell>
        </row>
        <row r="883">
          <cell r="F883" t="str">
            <v>171106 - Div Receiv-Assoc Co-Ma Hydro</v>
          </cell>
          <cell r="I883" t="str">
            <v>80531 - Electric Pricing</v>
          </cell>
        </row>
        <row r="884">
          <cell r="F884" t="str">
            <v>171108 - Div Receiv-Assoc Co-Nh Hydro</v>
          </cell>
          <cell r="I884" t="str">
            <v>80540 - Energy Supp- Price &amp; Reg Mgmt</v>
          </cell>
        </row>
        <row r="885">
          <cell r="F885" t="str">
            <v>171111 - Div Receiv-Assoc Co-NEP</v>
          </cell>
          <cell r="I885" t="str">
            <v>80560 - Gas Rates</v>
          </cell>
        </row>
        <row r="886">
          <cell r="F886" t="str">
            <v>171120 - Div Receiv-Assoc Co-NEET</v>
          </cell>
          <cell r="I886" t="str">
            <v>80570 - Gas Supply &amp; Transport Mgmt</v>
          </cell>
        </row>
        <row r="887">
          <cell r="F887" t="str">
            <v>171121 - Div Receiv-Assoc Co-NG Trans S</v>
          </cell>
          <cell r="I887" t="str">
            <v>80580 - Gas Supply Operations</v>
          </cell>
        </row>
        <row r="888">
          <cell r="F888" t="str">
            <v>171135 - Int &amp; Div Rec-Assoc Co-NM Hold</v>
          </cell>
          <cell r="I888" t="str">
            <v>80590 - Gas Transportation Services</v>
          </cell>
        </row>
        <row r="889">
          <cell r="F889" t="str">
            <v>171136 - Int &amp; Div Rec-Assoc Co-NMPC</v>
          </cell>
          <cell r="I889" t="str">
            <v>80600 - Public Affairs-NY</v>
          </cell>
        </row>
        <row r="890">
          <cell r="F890" t="str">
            <v>171141 - Div Receiv-Assoc Co-GSE</v>
          </cell>
          <cell r="I890" t="str">
            <v>81000 - Bus Serv &amp; Economic Dev Mgmt</v>
          </cell>
        </row>
        <row r="891">
          <cell r="F891" t="str">
            <v>171149 - Div Receiv-Assoc Co-NARR</v>
          </cell>
          <cell r="I891" t="str">
            <v>81001 - Bus Serv &amp; Economic Dev-Svc Co</v>
          </cell>
        </row>
        <row r="892">
          <cell r="F892" t="str">
            <v>171166 - Dividend Receivable-NGUSAUS</v>
          </cell>
          <cell r="I892" t="str">
            <v>81301 - Bus Serv Office-Western Div</v>
          </cell>
        </row>
        <row r="893">
          <cell r="F893" t="str">
            <v>171182 - Div Receiv-Assoc Co-GridAmHold</v>
          </cell>
          <cell r="I893" t="str">
            <v>81310 - Bus Serv Frontier</v>
          </cell>
        </row>
        <row r="894">
          <cell r="F894" t="str">
            <v>171185 - Div Receiv-Assoc Co-NEESEnergy</v>
          </cell>
          <cell r="I894" t="str">
            <v>81320 - Outdoor Lighting-NY</v>
          </cell>
        </row>
        <row r="895">
          <cell r="F895" t="str">
            <v>171199 - Div Receiv-Assoc Co-Serv Co</v>
          </cell>
          <cell r="I895" t="str">
            <v>81400 - Bus Serv Central-NY</v>
          </cell>
        </row>
        <row r="896">
          <cell r="F896" t="str">
            <v>171200 - Int Receiv-Other-M Pool</v>
          </cell>
          <cell r="I896" t="str">
            <v>81401 - Bus Serv Office-Central Div</v>
          </cell>
        </row>
        <row r="897">
          <cell r="F897" t="str">
            <v>171201 - Int Receiv-Other-M Pool-Elim</v>
          </cell>
          <cell r="I897" t="str">
            <v>81410 - Economic&amp;Community Development</v>
          </cell>
        </row>
        <row r="898">
          <cell r="F898" t="str">
            <v>171210 - Int Receiv Assoc Co-M Pool</v>
          </cell>
          <cell r="I898" t="str">
            <v>81420 - Bus Serv Mohawk Valley</v>
          </cell>
        </row>
        <row r="899">
          <cell r="F899" t="str">
            <v>171211 - Int Receiv Assoc Co-M Pool-Ngu</v>
          </cell>
          <cell r="I899" t="str">
            <v>81440 - Prog &amp; Policy Administration</v>
          </cell>
        </row>
        <row r="900">
          <cell r="F900" t="str">
            <v>171212 - Int Receiv Assoc Co-M Pool-Ngu</v>
          </cell>
          <cell r="I900" t="str">
            <v>81500 - Bus Serv Capital-NY</v>
          </cell>
        </row>
        <row r="901">
          <cell r="F901" t="str">
            <v>171213 - Int Rec Assoc Co-M Pool-NIMO</v>
          </cell>
          <cell r="I901" t="str">
            <v>81501 - Bus Serv Office-Eastern Div</v>
          </cell>
        </row>
        <row r="902">
          <cell r="F902" t="str">
            <v>171235 - Int Rec Assoc Co-NM Holdings</v>
          </cell>
          <cell r="I902" t="str">
            <v>81510 - Bus Serv Northeast-NY</v>
          </cell>
        </row>
        <row r="903">
          <cell r="F903" t="str">
            <v>171236 - Int Rec-NMPC</v>
          </cell>
          <cell r="I903" t="str">
            <v>81511 - Bus Serv Northeast</v>
          </cell>
        </row>
        <row r="904">
          <cell r="F904" t="str">
            <v>171248 - Int Rec Assoc Co-Narr Gas</v>
          </cell>
          <cell r="I904" t="str">
            <v>82000 - Customer Service-NY Mgmt</v>
          </cell>
        </row>
        <row r="905">
          <cell r="F905" t="str">
            <v>171300 - Int and Div Receiv-Non Assoc E</v>
          </cell>
          <cell r="I905" t="str">
            <v>82100 - Auxiliary Ops Bill Prep &amp; Mail</v>
          </cell>
        </row>
        <row r="906">
          <cell r="F906" t="str">
            <v>171301 - Interest Receivable-Other</v>
          </cell>
          <cell r="I906" t="str">
            <v>82110 - Billing &amp; Systems Mgmt-NY</v>
          </cell>
        </row>
        <row r="907">
          <cell r="F907" t="str">
            <v>171306 - Inter Receiv-MA Hydro-NEF</v>
          </cell>
          <cell r="I907" t="str">
            <v>82120 - CSS Business Community Support</v>
          </cell>
        </row>
        <row r="908">
          <cell r="F908" t="str">
            <v>171308 - Inter Receiv-NH Hydro-NEF</v>
          </cell>
          <cell r="I908" t="str">
            <v>82140 - Business Development 2</v>
          </cell>
        </row>
        <row r="909">
          <cell r="F909" t="str">
            <v>171363 - Int Receiv-NGG</v>
          </cell>
          <cell r="I909" t="str">
            <v>82200 - Credit &amp; Collections Mgmt-NY</v>
          </cell>
        </row>
        <row r="910">
          <cell r="F910" t="str">
            <v>171364 - Int Receiv-NGHI</v>
          </cell>
          <cell r="I910" t="str">
            <v>82240 - Admin &amp; Consumer Advocacy</v>
          </cell>
        </row>
        <row r="911">
          <cell r="F911" t="str">
            <v>171366 - Int Receiv-NGUSAUS</v>
          </cell>
          <cell r="I911" t="str">
            <v>82250 - C &amp; I Collections</v>
          </cell>
        </row>
        <row r="912">
          <cell r="F912" t="str">
            <v>172000 - Rents Receivable</v>
          </cell>
          <cell r="I912" t="str">
            <v>82260 - Revenue Assurance-NY</v>
          </cell>
        </row>
        <row r="913">
          <cell r="F913" t="str">
            <v>172001 - Rentals - NEG</v>
          </cell>
          <cell r="I913" t="str">
            <v>82270 - Low Income Cust Assist Program</v>
          </cell>
        </row>
        <row r="914">
          <cell r="F914" t="str">
            <v>173000 - Unbilled-Revenue</v>
          </cell>
          <cell r="I914" t="str">
            <v>82300 - Cust Relationship Mgmt-NY</v>
          </cell>
        </row>
        <row r="915">
          <cell r="F915" t="str">
            <v>173001 - NIMO-Accrued Utility Revenues</v>
          </cell>
          <cell r="I915" t="str">
            <v>82310 - Cust Sat &amp; Strateg Plan-NM</v>
          </cell>
        </row>
        <row r="916">
          <cell r="F916" t="str">
            <v>173002 - Access Unbilled Revenue</v>
          </cell>
          <cell r="I916" t="str">
            <v>82311 - Cust Sat &amp; Strateg Plan-NY</v>
          </cell>
        </row>
        <row r="917">
          <cell r="F917" t="str">
            <v>173003 - Commodity Unbilled Revenue</v>
          </cell>
          <cell r="I917" t="str">
            <v>82320 - Comm &amp; Change Mgmt-NY</v>
          </cell>
        </row>
        <row r="918">
          <cell r="F918" t="str">
            <v>173004 - Transmission Unbilled Revenue</v>
          </cell>
          <cell r="I918" t="str">
            <v>82400 - Cust Contact Center Mgmt-NY</v>
          </cell>
        </row>
        <row r="919">
          <cell r="F919" t="str">
            <v>173005 - DSM Unbilled Revenue</v>
          </cell>
          <cell r="I919" t="str">
            <v>82410 - Accounts Processing &amp; Billing</v>
          </cell>
        </row>
        <row r="920">
          <cell r="F920" t="str">
            <v>174000 - Unbilled-Other</v>
          </cell>
          <cell r="I920" t="str">
            <v>82420 - Contact Center-Buffalo</v>
          </cell>
        </row>
        <row r="921">
          <cell r="F921" t="str">
            <v>174001 - Current\Accrued Assets - Deriv</v>
          </cell>
          <cell r="I921" t="str">
            <v>82430 - Contact Center-Syracuse</v>
          </cell>
        </row>
        <row r="922">
          <cell r="F922" t="str">
            <v>175000 - Deriv Instr Assets-Current</v>
          </cell>
          <cell r="I922" t="str">
            <v>82440 - C&amp;I Business Team</v>
          </cell>
        </row>
        <row r="923">
          <cell r="F923" t="str">
            <v>175001 - Deriv Instr Assets-Long Term</v>
          </cell>
          <cell r="I923" t="str">
            <v>82500 - Services Central-Potsdam</v>
          </cell>
        </row>
        <row r="924">
          <cell r="F924" t="str">
            <v>175002 - KS R/A-LDAC Costs</v>
          </cell>
          <cell r="I924" t="str">
            <v>82510 - Services Central-Volney</v>
          </cell>
        </row>
        <row r="925">
          <cell r="F925" t="str">
            <v>175003 - KS R/A-CGAC Costs - Peak</v>
          </cell>
          <cell r="I925" t="str">
            <v>82520 - Services Central-Hinsdale</v>
          </cell>
        </row>
        <row r="926">
          <cell r="F926" t="str">
            <v>175004 - KS R/A-CGAC Costs - Off Peak</v>
          </cell>
          <cell r="I926" t="str">
            <v>82530 - Meter Service Mgmt-NY Central</v>
          </cell>
        </row>
        <row r="927">
          <cell r="F927" t="str">
            <v>175100 - Deriv Instr Assets-Other Curr</v>
          </cell>
          <cell r="I927" t="str">
            <v>82540 - Services Central-Seventh North</v>
          </cell>
        </row>
        <row r="928">
          <cell r="F928" t="str">
            <v>176000 - Deriv Instr Assets Hedges-Curr</v>
          </cell>
          <cell r="I928" t="str">
            <v>82550 - Services Central-Utica</v>
          </cell>
        </row>
        <row r="929">
          <cell r="F929" t="str">
            <v>176001 - Deriv Instr Assets Hedges-LT</v>
          </cell>
          <cell r="I929" t="str">
            <v>82560 - Services Central-Herkimer</v>
          </cell>
        </row>
        <row r="930">
          <cell r="F930" t="str">
            <v>179000 - Asset Held for Sale</v>
          </cell>
          <cell r="I930" t="str">
            <v>82570 - Services Central-Rome &amp; Oneida</v>
          </cell>
        </row>
        <row r="931">
          <cell r="F931" t="str">
            <v>181000 - Unamortized Debt Exp</v>
          </cell>
          <cell r="I931" t="str">
            <v>82580 - Services Central-Watertown</v>
          </cell>
        </row>
        <row r="932">
          <cell r="F932" t="str">
            <v>182100 - Extraord Prop Loss-Candle Stre</v>
          </cell>
          <cell r="I932" t="str">
            <v>82600 - Services East-Albany &amp; Hudson</v>
          </cell>
        </row>
        <row r="933">
          <cell r="F933" t="str">
            <v>182200 - NIMO-Unrecovered Plant &amp; Regul</v>
          </cell>
          <cell r="I933" t="str">
            <v>82610 - Services East-Troy</v>
          </cell>
        </row>
        <row r="934">
          <cell r="F934" t="str">
            <v>182301 - FAS 106 Deferrals</v>
          </cell>
          <cell r="I934" t="str">
            <v>82620 - Services East-Schenectady</v>
          </cell>
        </row>
        <row r="935">
          <cell r="F935" t="str">
            <v>182302 - FAS 109</v>
          </cell>
          <cell r="I935" t="str">
            <v>82630 - Services East-Latham</v>
          </cell>
        </row>
        <row r="936">
          <cell r="F936" t="str">
            <v>182303 - Lease Income</v>
          </cell>
          <cell r="I936" t="str">
            <v>82640 - Services East-Glens Falls</v>
          </cell>
        </row>
        <row r="937">
          <cell r="F937" t="str">
            <v>182304 - Deferred Early Retirement Cost</v>
          </cell>
          <cell r="I937" t="str">
            <v>82650 - Services East-Saratoga</v>
          </cell>
        </row>
        <row r="938">
          <cell r="F938" t="str">
            <v>182305 - Environmental Response Fund</v>
          </cell>
          <cell r="I938" t="str">
            <v>82660 - Services East-Gloversville</v>
          </cell>
        </row>
        <row r="939">
          <cell r="F939" t="str">
            <v>182306 - Storm Costs</v>
          </cell>
          <cell r="I939" t="str">
            <v>82670 - Meter Service Mgmt-NY East</v>
          </cell>
        </row>
        <row r="940">
          <cell r="F940" t="str">
            <v>182307 - MA Yankee-Decommissioning</v>
          </cell>
          <cell r="I940" t="str">
            <v>82700 - Services West-Niagara Falls</v>
          </cell>
        </row>
        <row r="941">
          <cell r="F941" t="str">
            <v>182308 - CT Yankee Decommissioning</v>
          </cell>
          <cell r="I941" t="str">
            <v>82710 - Services West-Buffalo</v>
          </cell>
        </row>
        <row r="942">
          <cell r="F942" t="str">
            <v>182309 - ME Yankee Decommissioning</v>
          </cell>
          <cell r="I942" t="str">
            <v>82720 - Meter Service Mgmt-NY West</v>
          </cell>
        </row>
        <row r="943">
          <cell r="F943" t="str">
            <v>182310 - Contract Termination Chg Fixed</v>
          </cell>
          <cell r="I943" t="str">
            <v>82730 - Services West-Genesee</v>
          </cell>
        </row>
        <row r="944">
          <cell r="F944" t="str">
            <v>182311 - Early Retirement and Severance</v>
          </cell>
          <cell r="I944" t="str">
            <v>82740 - Services West-Southwest</v>
          </cell>
        </row>
        <row r="945">
          <cell r="F945" t="str">
            <v>182312 - Net Stranded Investments</v>
          </cell>
          <cell r="I945" t="str">
            <v>82790 - Services Mgmt-NY</v>
          </cell>
        </row>
        <row r="946">
          <cell r="F946" t="str">
            <v>182313 - Purchased Power Payment Obliga</v>
          </cell>
          <cell r="I946" t="str">
            <v>82800 - CSS/CIS Conversion Project</v>
          </cell>
        </row>
        <row r="947">
          <cell r="F947" t="str">
            <v>182314 - Emissions Credits</v>
          </cell>
          <cell r="I947" t="str">
            <v>82900 - Meter Reading Mgmt-NY</v>
          </cell>
        </row>
        <row r="948">
          <cell r="F948" t="str">
            <v>182315 - Reserve for Amortization</v>
          </cell>
          <cell r="I948" t="str">
            <v>82920 - Field Collections-East</v>
          </cell>
        </row>
        <row r="949">
          <cell r="F949" t="str">
            <v>182316 - Def Pension/FAS 106 Amortizati</v>
          </cell>
          <cell r="I949" t="str">
            <v>82930 - Services West-Buffalo</v>
          </cell>
        </row>
        <row r="950">
          <cell r="F950" t="str">
            <v>182317 - Post 12/1/98 Stranded Investme</v>
          </cell>
          <cell r="I950" t="str">
            <v>82950 - Meter Read-East</v>
          </cell>
        </row>
        <row r="951">
          <cell r="F951" t="str">
            <v>182318 - Purchased Power Buyouts</v>
          </cell>
          <cell r="I951" t="str">
            <v>82960 - Services West-Buffalo</v>
          </cell>
        </row>
        <row r="952">
          <cell r="F952" t="str">
            <v>182319 - EUA-Mendon Rd Litigation-MA</v>
          </cell>
          <cell r="I952" t="str">
            <v>83000 - Ops Mgmt-West</v>
          </cell>
        </row>
        <row r="953">
          <cell r="F953" t="str">
            <v>182320 - EUA-Mendon Rd Litigation-RI</v>
          </cell>
          <cell r="I953" t="str">
            <v>83010 - Ops Planning Scheduler-West</v>
          </cell>
        </row>
        <row r="954">
          <cell r="F954" t="str">
            <v>182321 - EUA-Pawtucket Hydro Loss</v>
          </cell>
          <cell r="I954" t="str">
            <v>83020 - Ops Planning &amp; Supp-Buffalo</v>
          </cell>
        </row>
        <row r="955">
          <cell r="F955" t="str">
            <v>182322 - GSE DSIT Deficiency</v>
          </cell>
          <cell r="I955" t="str">
            <v>83030 - Ops Planning &amp; Supp-Genesee</v>
          </cell>
        </row>
        <row r="956">
          <cell r="F956" t="str">
            <v>182323 - Std Offer Under Coll - LT Port</v>
          </cell>
          <cell r="I956" t="str">
            <v>83040 - Ops Planning &amp; Supp-Southwest</v>
          </cell>
        </row>
        <row r="957">
          <cell r="F957" t="str">
            <v>182324 - Enhanced Severance Plan</v>
          </cell>
          <cell r="I957" t="str">
            <v>83100 - T&amp;D Overhead-Dewey</v>
          </cell>
        </row>
        <row r="958">
          <cell r="F958" t="str">
            <v>182325 - Sale of Seabrook</v>
          </cell>
          <cell r="I958" t="str">
            <v>83110 - T&amp;D Overhead-Tonawanda</v>
          </cell>
        </row>
        <row r="959">
          <cell r="F959" t="str">
            <v>182326 - AML Reg Asset</v>
          </cell>
          <cell r="I959" t="str">
            <v>83120 - T&amp;D Underground-Metro</v>
          </cell>
        </row>
        <row r="960">
          <cell r="F960" t="str">
            <v>182327 - Hazardous Waste Sites Reserve</v>
          </cell>
          <cell r="I960" t="str">
            <v>83130 - T&amp;D Overhead-Niagara Falls</v>
          </cell>
        </row>
        <row r="961">
          <cell r="F961" t="str">
            <v>182328 - Pension Settlement Loss FY2003</v>
          </cell>
          <cell r="I961" t="str">
            <v>83140 - T&amp;D Overhead-Batavia</v>
          </cell>
        </row>
        <row r="962">
          <cell r="F962" t="str">
            <v>182329 - NIMO Acctg Change Capital Item</v>
          </cell>
          <cell r="I962" t="str">
            <v>83150 - T&amp;D Overhead-Avon</v>
          </cell>
        </row>
        <row r="963">
          <cell r="F963" t="str">
            <v>182330 - NECO 2003 VERO Deferral</v>
          </cell>
          <cell r="I963" t="str">
            <v>83160 - T&amp;D Overhead-Ontario</v>
          </cell>
        </row>
        <row r="964">
          <cell r="F964" t="str">
            <v>182331 - Service Quality Incentive</v>
          </cell>
          <cell r="I964" t="str">
            <v>83170 - Con &amp; Maint Street Lighting</v>
          </cell>
        </row>
        <row r="965">
          <cell r="F965" t="str">
            <v>182332 - Pch Pwr Pymnt Oblig-Milford</v>
          </cell>
          <cell r="I965" t="str">
            <v>83200 - T&amp;D Overhead-Fredonia</v>
          </cell>
        </row>
        <row r="966">
          <cell r="F966" t="str">
            <v>182333 - Pch Pwr Pymnt Oblig-Ridgewood</v>
          </cell>
          <cell r="I966" t="str">
            <v>83210 - T&amp;D Overhead-Angola</v>
          </cell>
        </row>
        <row r="967">
          <cell r="F967" t="str">
            <v>182334 - Pch Pwr Pymnt Oblig-Saugus</v>
          </cell>
          <cell r="I967" t="str">
            <v>83220 - T&amp;D Overhead-Stow</v>
          </cell>
        </row>
        <row r="968">
          <cell r="F968" t="str">
            <v>182335 - Pch Pwr Pymnt Oblig-Millbury</v>
          </cell>
          <cell r="I968" t="str">
            <v>83230 - T&amp;D Overhead-Olean&amp;Wellsville</v>
          </cell>
        </row>
        <row r="969">
          <cell r="F969" t="str">
            <v>182336 - Pch Pwr Pymnt Oblig-Lawrence</v>
          </cell>
          <cell r="I969" t="str">
            <v>83240 - T&amp;D Overhead-Franklinville</v>
          </cell>
        </row>
        <row r="970">
          <cell r="F970" t="str">
            <v>182337 - Pch Pwr Pymnt Oblig-MWRA</v>
          </cell>
          <cell r="I970" t="str">
            <v>83400 - Relay-West</v>
          </cell>
        </row>
        <row r="971">
          <cell r="F971" t="str">
            <v>182338 - Pch Pwr Pymnt Oblig-Four Hills</v>
          </cell>
          <cell r="I971" t="str">
            <v>83420 - Met&amp;Test-Buffalo</v>
          </cell>
        </row>
        <row r="972">
          <cell r="F972" t="str">
            <v>182339 - MA Default/Dist Rev Adj Var</v>
          </cell>
          <cell r="I972" t="str">
            <v>83430 - Communications-West</v>
          </cell>
        </row>
        <row r="973">
          <cell r="F973" t="str">
            <v>182340 - Arrears Forgive - LAMP</v>
          </cell>
          <cell r="I973" t="str">
            <v>83440 - Power Delivery-Genesee</v>
          </cell>
        </row>
        <row r="974">
          <cell r="F974" t="str">
            <v>182341 - Arrears Forgive - RAFT</v>
          </cell>
          <cell r="I974" t="str">
            <v>83450 - Met&amp;Test-Genesee</v>
          </cell>
        </row>
        <row r="975">
          <cell r="F975" t="str">
            <v>182342 - Retro Discount - R2</v>
          </cell>
          <cell r="I975" t="str">
            <v>83460 - Power Delivery-Olean</v>
          </cell>
        </row>
        <row r="976">
          <cell r="F976" t="str">
            <v>182343 - Asset Ret Oblig Reg Asset</v>
          </cell>
          <cell r="I976" t="str">
            <v>83470 - Power Delivery-Fredonia</v>
          </cell>
        </row>
        <row r="977">
          <cell r="F977" t="str">
            <v>182344 - Residential Assist Adj Factor</v>
          </cell>
          <cell r="I977" t="str">
            <v>83480 - Met&amp;Test-Southwest</v>
          </cell>
        </row>
        <row r="978">
          <cell r="F978" t="str">
            <v>182345 - Gas futures Reg Liability</v>
          </cell>
          <cell r="I978" t="str">
            <v>83490 - Con &amp; Maint Riggers</v>
          </cell>
        </row>
        <row r="979">
          <cell r="F979" t="str">
            <v>182346 - Economic Development Fund</v>
          </cell>
          <cell r="I979" t="str">
            <v>83500 - Travelling Operators-West</v>
          </cell>
        </row>
        <row r="980">
          <cell r="F980" t="str">
            <v>182347 - NYPA Res Hydropwr Ben Recon</v>
          </cell>
          <cell r="I980" t="str">
            <v>83510 - Power Delivery-Buffalo</v>
          </cell>
        </row>
        <row r="981">
          <cell r="F981" t="str">
            <v>182348 - Y2K Expense</v>
          </cell>
          <cell r="I981" t="str">
            <v>83540 - Construction-West</v>
          </cell>
        </row>
        <row r="982">
          <cell r="F982" t="str">
            <v>182349 - Reg Asset - Deferred Gas Costs</v>
          </cell>
          <cell r="I982" t="str">
            <v>83600 - Dist Design-Front-Streetlight</v>
          </cell>
        </row>
        <row r="983">
          <cell r="F983" t="str">
            <v>182350 - Reg Asset - Vacation Accrual</v>
          </cell>
          <cell r="I983" t="str">
            <v>83610 - Dist Design-Frontier-Sale&amp;Serv</v>
          </cell>
        </row>
        <row r="984">
          <cell r="F984" t="str">
            <v>182351 - Nantucket 2nd Cable Deferral</v>
          </cell>
          <cell r="I984" t="str">
            <v>83620 - Dist Design-Buffalo Long Cycle</v>
          </cell>
        </row>
        <row r="985">
          <cell r="F985" t="str">
            <v>182352 - KS-ESCO HEFPA</v>
          </cell>
          <cell r="I985" t="str">
            <v>83630 - Frontier Design</v>
          </cell>
        </row>
        <row r="986">
          <cell r="F986" t="str">
            <v>182353 - KS-Transaction/Transition Cost</v>
          </cell>
          <cell r="I986" t="str">
            <v>83650 - Cost, Schedule Proj Rpt-NY Rep</v>
          </cell>
        </row>
        <row r="987">
          <cell r="F987" t="str">
            <v>182354 - KS-Deferred Property Taxes</v>
          </cell>
          <cell r="I987" t="str">
            <v>83660 - Genesee Design</v>
          </cell>
        </row>
        <row r="988">
          <cell r="F988" t="str">
            <v>182355 - KS-TBA - Special Franchise</v>
          </cell>
          <cell r="I988" t="str">
            <v>83670 - Olean Design</v>
          </cell>
        </row>
        <row r="989">
          <cell r="F989" t="str">
            <v>182356 - KS-Admin Cost Appliance Svc Co</v>
          </cell>
          <cell r="I989" t="str">
            <v>83680 - Fredonia Design</v>
          </cell>
        </row>
        <row r="990">
          <cell r="F990" t="str">
            <v>182357 - KS-Exp Related to Prop Sales</v>
          </cell>
          <cell r="I990" t="str">
            <v>83960 - Line Clearance-Frontier</v>
          </cell>
        </row>
        <row r="991">
          <cell r="F991" t="str">
            <v>182358 - KS-Def IT Solution-POR/Low Inc</v>
          </cell>
          <cell r="I991" t="str">
            <v>83970 - Line Clearance-Genesee</v>
          </cell>
        </row>
        <row r="992">
          <cell r="F992" t="str">
            <v>182359 - KS-Income Taxes</v>
          </cell>
          <cell r="I992" t="str">
            <v>83980 - Line Clearance-Southwest</v>
          </cell>
        </row>
        <row r="993">
          <cell r="F993" t="str">
            <v>182360 - KS-Derivative MTM-Reg Asset</v>
          </cell>
          <cell r="I993" t="str">
            <v>84000 - Ops Mgmt-Central</v>
          </cell>
        </row>
        <row r="994">
          <cell r="F994" t="str">
            <v>182361 - KS-Deriv Settlement-Reg Asset</v>
          </cell>
          <cell r="I994" t="str">
            <v>84010 - Ops Planning Mgmt-Central</v>
          </cell>
        </row>
        <row r="995">
          <cell r="F995" t="str">
            <v>182362 - KS-Deriv-Gas Contract-RegAsset</v>
          </cell>
          <cell r="I995" t="str">
            <v>84020 - Ops Planning Clerical-Central</v>
          </cell>
        </row>
        <row r="996">
          <cell r="F996" t="str">
            <v>182363 - KS-Incremental Security Costs</v>
          </cell>
          <cell r="I996" t="str">
            <v>84030 - Division Support-Central</v>
          </cell>
        </row>
        <row r="997">
          <cell r="F997" t="str">
            <v>182364 - KS-MGP Insurance Cost Recovery</v>
          </cell>
          <cell r="I997" t="str">
            <v>84040 - Ops Planning Clerical-Mohawk</v>
          </cell>
        </row>
        <row r="998">
          <cell r="F998" t="str">
            <v>182365 - NEG &amp; KeySpan CTA</v>
          </cell>
          <cell r="I998" t="str">
            <v>84050 - Ops Planning Clerical-North</v>
          </cell>
        </row>
        <row r="999">
          <cell r="F999" t="str">
            <v>182401 - EUA-DOE D&amp;D Assessment</v>
          </cell>
          <cell r="I999" t="str">
            <v>84060 - Gas Ops CNY ARCs-Clerical</v>
          </cell>
        </row>
        <row r="1000">
          <cell r="F1000" t="str">
            <v>182402 - EUA-Dredging Somerset</v>
          </cell>
          <cell r="I1000" t="str">
            <v>84100 - T&amp;D Overhead-Hinsdale</v>
          </cell>
        </row>
        <row r="1001">
          <cell r="F1001" t="str">
            <v>182403 - EUA-Unit 5 Return</v>
          </cell>
          <cell r="I1001" t="str">
            <v>84110 - T&amp;D Overhead-Brewerton</v>
          </cell>
        </row>
        <row r="1002">
          <cell r="F1002" t="str">
            <v>182404 - EUA-MA Yankee-Decommissioning</v>
          </cell>
          <cell r="I1002" t="str">
            <v>84120 - T&amp;D Overhead-Beacon North</v>
          </cell>
        </row>
        <row r="1003">
          <cell r="F1003" t="str">
            <v>182405 - EUA-CT Yankee-Decommissioning</v>
          </cell>
          <cell r="I1003" t="str">
            <v>84130 - T&amp;D Overhead-Cazenovia</v>
          </cell>
        </row>
        <row r="1004">
          <cell r="F1004" t="str">
            <v>182406 - EUA-ME Yankee-Decommissioning</v>
          </cell>
          <cell r="I1004" t="str">
            <v>84140 - T&amp;D Overhead-Cortland</v>
          </cell>
        </row>
        <row r="1005">
          <cell r="F1005" t="str">
            <v>182407 - EUA-VT Yankee-Decommissioning</v>
          </cell>
          <cell r="I1005" t="str">
            <v>84150 - Elec &amp; Gas Oper Mgmt-Central</v>
          </cell>
        </row>
        <row r="1006">
          <cell r="F1006" t="str">
            <v>182408 - EUA-County St Land Sale-EECo</v>
          </cell>
          <cell r="I1006" t="str">
            <v>84160 - T&amp;D Overhead-Volney</v>
          </cell>
        </row>
        <row r="1007">
          <cell r="F1007" t="str">
            <v>182409 - EUA-Deferred FAS106</v>
          </cell>
          <cell r="I1007" t="str">
            <v>84170 - T&amp;D Overhead-Pulaski</v>
          </cell>
        </row>
        <row r="1008">
          <cell r="F1008" t="str">
            <v>182410 - EUA-Pension</v>
          </cell>
          <cell r="I1008" t="str">
            <v>84180 - T&amp;D Underground-Central</v>
          </cell>
        </row>
        <row r="1009">
          <cell r="F1009" t="str">
            <v>182411 - EUA-Delay Credit-EECo</v>
          </cell>
          <cell r="I1009" t="str">
            <v>84190 - T&amp;D Trouble Crew-Central</v>
          </cell>
        </row>
        <row r="1010">
          <cell r="F1010" t="str">
            <v>182412 - EUA-FAS 106 Transition Obligat</v>
          </cell>
          <cell r="I1010" t="str">
            <v>84200 - T&amp;D Overhead-Utica</v>
          </cell>
        </row>
        <row r="1011">
          <cell r="F1011" t="str">
            <v>182413 - EUA-Nuclear Divestiture Costs</v>
          </cell>
          <cell r="I1011" t="str">
            <v>84210 - T&amp;D Overhead-Oneida</v>
          </cell>
        </row>
        <row r="1012">
          <cell r="F1012" t="str">
            <v>182414 - EUA-Emp Transition &amp; Retrainin</v>
          </cell>
          <cell r="I1012" t="str">
            <v>84220 - T&amp;D Overhead-Rome</v>
          </cell>
        </row>
        <row r="1013">
          <cell r="F1013" t="str">
            <v>182415 - EUA-Post CTC Land Sales</v>
          </cell>
          <cell r="I1013" t="str">
            <v>84230 - T&amp;D Overhead-Herkimer</v>
          </cell>
        </row>
        <row r="1014">
          <cell r="F1014" t="str">
            <v>182416 - EUA-Constellation Supprt Agree</v>
          </cell>
          <cell r="I1014" t="str">
            <v>84240 - T&amp;D Underground-Mohawk Valley</v>
          </cell>
        </row>
        <row r="1015">
          <cell r="F1015" t="str">
            <v>182417 - EUA - FAS 109 (CTC)</v>
          </cell>
          <cell r="I1015" t="str">
            <v>84250 - T&amp;D Overhead-Old Forge</v>
          </cell>
        </row>
        <row r="1016">
          <cell r="F1016" t="str">
            <v>182418 - BVE-Divestiture Incentive</v>
          </cell>
          <cell r="I1016" t="str">
            <v>84260 - T&amp;D Trouble Crew-MV</v>
          </cell>
        </row>
        <row r="1017">
          <cell r="F1017" t="str">
            <v>182419 - BVE-Lost Revenue</v>
          </cell>
          <cell r="I1017" t="str">
            <v>84300 - T&amp;D Overhead-Watertown</v>
          </cell>
        </row>
        <row r="1018">
          <cell r="F1018" t="str">
            <v>182420 - BVE-PBR Nuclear Units</v>
          </cell>
          <cell r="I1018" t="str">
            <v>84320 - T&amp;D Overhead-PotsdamGouverneur</v>
          </cell>
        </row>
        <row r="1019">
          <cell r="F1019" t="str">
            <v>182421 - EECo-Divestiture Incentive</v>
          </cell>
          <cell r="I1019" t="str">
            <v>84340 - T&amp;D Overhead-StarLake&amp;Lowville</v>
          </cell>
        </row>
        <row r="1020">
          <cell r="F1020" t="str">
            <v>182422 - EECo-Lost Revenue</v>
          </cell>
          <cell r="I1020" t="str">
            <v>84350 - T&amp;D Overhead-Ogdensburg</v>
          </cell>
        </row>
        <row r="1021">
          <cell r="F1021" t="str">
            <v>182423 - EECo-PBR Nuclear Units</v>
          </cell>
          <cell r="I1021" t="str">
            <v>84360 - T&amp;D Overhead-Clayton</v>
          </cell>
        </row>
        <row r="1022">
          <cell r="F1022" t="str">
            <v>182424 - NPT-Divestiture Incentive</v>
          </cell>
          <cell r="I1022" t="str">
            <v>84370 - T&amp;D Overhead-Saranac Lake</v>
          </cell>
        </row>
        <row r="1023">
          <cell r="F1023" t="str">
            <v>182425 - NPT-Lost Revenue</v>
          </cell>
          <cell r="I1023" t="str">
            <v>84380 - T&amp;D Overhead-Malone</v>
          </cell>
        </row>
        <row r="1024">
          <cell r="F1024" t="str">
            <v>182426 - NPT-PBR Nuclear Units</v>
          </cell>
          <cell r="I1024" t="str">
            <v>84390 - T&amp;D Trouble Crew-Northern</v>
          </cell>
        </row>
        <row r="1025">
          <cell r="F1025" t="str">
            <v>182428 - EUA-Jepson &amp; Eldred Units</v>
          </cell>
          <cell r="I1025" t="str">
            <v>84400 - Power Del Mgmt-Central</v>
          </cell>
        </row>
        <row r="1026">
          <cell r="F1026" t="str">
            <v>182429 - EUA-Canal Unit 2</v>
          </cell>
          <cell r="I1026" t="str">
            <v>84410 - Power Del Subs-Syracuse</v>
          </cell>
        </row>
        <row r="1027">
          <cell r="F1027" t="str">
            <v>182430 - EUA-Transcanada OSP Support Ag</v>
          </cell>
          <cell r="I1027" t="str">
            <v>84420 - Power Del-Mohawk&amp;Northern</v>
          </cell>
        </row>
        <row r="1028">
          <cell r="F1028" t="str">
            <v>182431 - EUA-Somerset Station</v>
          </cell>
          <cell r="I1028" t="str">
            <v>84430 - Power Del Subs-Watertown</v>
          </cell>
        </row>
        <row r="1029">
          <cell r="F1029" t="str">
            <v>182432 - EUA-Wyman Unit 4</v>
          </cell>
          <cell r="I1029" t="str">
            <v>84440 - Power Del Subs-Potsdam</v>
          </cell>
        </row>
        <row r="1030">
          <cell r="F1030" t="str">
            <v>182433 - EUA-Transition &amp; Financing Cos</v>
          </cell>
          <cell r="I1030" t="str">
            <v>84450 - Equip Ops- Haulers- Weld-Cent</v>
          </cell>
        </row>
        <row r="1031">
          <cell r="F1031" t="str">
            <v>182434 - EUA-Boston Edison Pur Pwr Buyo</v>
          </cell>
          <cell r="I1031" t="str">
            <v>84460 - Equip Ops- Haulers-Mohawk Val</v>
          </cell>
        </row>
        <row r="1032">
          <cell r="F1032" t="str">
            <v>182436 - EUA-Seabrook Unit 1</v>
          </cell>
          <cell r="I1032" t="str">
            <v>84470 - Equip Ops- Haulers-Watertown</v>
          </cell>
        </row>
        <row r="1033">
          <cell r="F1033" t="str">
            <v>182438 - EUA-Seabrook Post 95 Capital A</v>
          </cell>
          <cell r="I1033" t="str">
            <v>84480 - Equip Ops- Haulers-Potsdam</v>
          </cell>
        </row>
        <row r="1034">
          <cell r="F1034" t="str">
            <v>182439 - EUA-Millstone Unit 3</v>
          </cell>
          <cell r="I1034" t="str">
            <v>84500 - Met&amp;Test Field Test-Mohawk Val</v>
          </cell>
        </row>
        <row r="1035">
          <cell r="F1035" t="str">
            <v>182440 - EUA-Unamortized Loss on Reacq</v>
          </cell>
          <cell r="I1035" t="str">
            <v>84510 - Met&amp;Test Field Test-Central</v>
          </cell>
        </row>
        <row r="1036">
          <cell r="F1036" t="str">
            <v>182441 - Newport CTC Fixed</v>
          </cell>
          <cell r="I1036" t="str">
            <v>84520 - Corrosion-Central</v>
          </cell>
        </row>
        <row r="1037">
          <cell r="F1037" t="str">
            <v>182442 - Blackstone CTC Fixed</v>
          </cell>
          <cell r="I1037" t="str">
            <v>84530 - Met&amp;Test Comm-Mohawk Valley</v>
          </cell>
        </row>
        <row r="1038">
          <cell r="F1038" t="str">
            <v>182458 - FAS158-Pension</v>
          </cell>
          <cell r="I1038" t="str">
            <v>84540 - Met&amp;Test-Watertown</v>
          </cell>
        </row>
        <row r="1039">
          <cell r="F1039" t="str">
            <v>182459 - FAS158-OPEB</v>
          </cell>
          <cell r="I1039" t="str">
            <v>84550 - Met&amp;Test-Potsdam</v>
          </cell>
        </row>
        <row r="1040">
          <cell r="F1040" t="str">
            <v>182481 - EUA-McNeil Purch Pwr Buyout</v>
          </cell>
          <cell r="I1040" t="str">
            <v>84560 - Locators &amp; Inspectors-Central</v>
          </cell>
        </row>
        <row r="1041">
          <cell r="F1041" t="str">
            <v>182482 - EUA NEA Bell PP Buyout</v>
          </cell>
          <cell r="I1041" t="str">
            <v>84570 - Locators &amp; Inspectors-Mohawk</v>
          </cell>
        </row>
        <row r="1042">
          <cell r="F1042" t="str">
            <v>182490 - EUA - McNeil Unit Obligation</v>
          </cell>
          <cell r="I1042" t="str">
            <v>84600 - Dist Design Mgmt-Central</v>
          </cell>
        </row>
        <row r="1043">
          <cell r="F1043" t="str">
            <v>182491 - EUA Blackstone Obligation</v>
          </cell>
          <cell r="I1043" t="str">
            <v>84610 - Distribution Central Design-NY</v>
          </cell>
        </row>
        <row r="1044">
          <cell r="F1044" t="str">
            <v>182501 - NIMO-Fuel Costs Deferred</v>
          </cell>
          <cell r="I1044" t="str">
            <v>84620 - Dist Design-Utica 1</v>
          </cell>
        </row>
        <row r="1045">
          <cell r="F1045" t="str">
            <v>182502 - NIMO-GAC Surcharge/Refund Adju</v>
          </cell>
          <cell r="I1045" t="str">
            <v>84630 - Dist Design-Rome &amp; Oneida</v>
          </cell>
        </row>
        <row r="1046">
          <cell r="F1046" t="str">
            <v>182503 - NIMO-RPS Program Cost Deferred</v>
          </cell>
          <cell r="I1046" t="str">
            <v>84640 - Dist Design-Utica 3</v>
          </cell>
        </row>
        <row r="1047">
          <cell r="F1047" t="str">
            <v>182504 - NIMO-Excess AFDC - Elec Pl Svc</v>
          </cell>
          <cell r="I1047" t="str">
            <v>84650 - Dist Design-Northern</v>
          </cell>
        </row>
        <row r="1048">
          <cell r="F1048" t="str">
            <v>182505 - NIMO-Commodity Adj Clause</v>
          </cell>
          <cell r="I1048" t="str">
            <v>84660 - Dist Design-Watertown</v>
          </cell>
        </row>
        <row r="1049">
          <cell r="F1049" t="str">
            <v>182509 - NIMO-Decontamination &amp; Decommi</v>
          </cell>
          <cell r="I1049" t="str">
            <v>84670 - Dist Design-Potsdam</v>
          </cell>
        </row>
        <row r="1050">
          <cell r="F1050" t="str">
            <v>182510 - NIMO-Other Postretirement Bene</v>
          </cell>
          <cell r="I1050" t="str">
            <v>84680 - Dist Design Gas-Mohawk Valley</v>
          </cell>
        </row>
        <row r="1051">
          <cell r="F1051" t="str">
            <v>182511 - NIMO-Other Postretirement Bene</v>
          </cell>
          <cell r="I1051" t="str">
            <v>84690 - Dist Design Gas-Northern</v>
          </cell>
        </row>
        <row r="1052">
          <cell r="F1052" t="str">
            <v>182514 - NIMO-Excess AFUDC-Elec Plant i</v>
          </cell>
          <cell r="I1052" t="str">
            <v>84700 - Dist Design-Volney</v>
          </cell>
        </row>
        <row r="1053">
          <cell r="F1053" t="str">
            <v>182515 - PFJ Tax Credit</v>
          </cell>
          <cell r="I1053" t="str">
            <v>84710 - Dist Design-Syracuse 2</v>
          </cell>
        </row>
        <row r="1054">
          <cell r="F1054" t="str">
            <v>182518 - NIMO-NYS Sales Tax Audit Assmt</v>
          </cell>
          <cell r="I1054" t="str">
            <v>84720 - Dist Design-Syracuse 3</v>
          </cell>
        </row>
        <row r="1055">
          <cell r="F1055" t="str">
            <v>182520 - NIMO-SBC Program Costs Deferre</v>
          </cell>
          <cell r="I1055" t="str">
            <v>84730 - Dist Design-Syracuse 4</v>
          </cell>
        </row>
        <row r="1056">
          <cell r="F1056" t="str">
            <v>182521 - NIMO-Customer Service Backout</v>
          </cell>
          <cell r="I1056" t="str">
            <v>84740 - Dist Design Gas-Central</v>
          </cell>
        </row>
        <row r="1057">
          <cell r="F1057" t="str">
            <v>182522 - NIMO-Indexed Swap Contracts</v>
          </cell>
          <cell r="I1057" t="str">
            <v>84800 - Gas Operations-Beacon North</v>
          </cell>
        </row>
        <row r="1058">
          <cell r="F1058" t="str">
            <v>182525 - NIMO-NYPA Transmission Access</v>
          </cell>
          <cell r="I1058" t="str">
            <v>84810 - Gas Operations-Volney</v>
          </cell>
        </row>
        <row r="1059">
          <cell r="F1059" t="str">
            <v>182526 - NIMO-NYISO Tariff Schedule 1 C</v>
          </cell>
          <cell r="I1059" t="str">
            <v>84820 - Gas Operations-Leak Crews-Syr</v>
          </cell>
        </row>
        <row r="1060">
          <cell r="F1060" t="str">
            <v>182527 - NIMO-NYISO Tariff Schedule 2 C</v>
          </cell>
          <cell r="I1060" t="str">
            <v>84830 - Machine Shop Welders-Utica</v>
          </cell>
        </row>
        <row r="1061">
          <cell r="F1061" t="str">
            <v>182528 - NIMO-NYPA ISO Memorandum of Un</v>
          </cell>
          <cell r="I1061" t="str">
            <v>84840 - Gas Operations-Utica</v>
          </cell>
        </row>
        <row r="1062">
          <cell r="F1062" t="str">
            <v>182529 - NIMO-Fossil/Hydro Auction Ince</v>
          </cell>
          <cell r="I1062" t="str">
            <v>84850 - Gas Operations-Herkimer</v>
          </cell>
        </row>
        <row r="1063">
          <cell r="F1063" t="str">
            <v>182530 - NIMO-State Reg Asset (SFAS109)</v>
          </cell>
          <cell r="I1063" t="str">
            <v>84860 - Gas Operations-Rome &amp; Oneida</v>
          </cell>
        </row>
        <row r="1064">
          <cell r="F1064" t="str">
            <v>182531 - NIMO-West Seneca Mall Costs</v>
          </cell>
          <cell r="I1064" t="str">
            <v>84870 - Gas Operations-Leak Crews-MV</v>
          </cell>
        </row>
        <row r="1065">
          <cell r="F1065" t="str">
            <v>182532 - NIMO-Def Gain/Loss on Option C</v>
          </cell>
          <cell r="I1065" t="str">
            <v>84880 - Gas Operations-Watertown</v>
          </cell>
        </row>
        <row r="1066">
          <cell r="F1066" t="str">
            <v>182533 - 80/20 Rev Sharing Mechanism</v>
          </cell>
          <cell r="I1066" t="str">
            <v>84900 - Gas Supply-Central</v>
          </cell>
        </row>
        <row r="1067">
          <cell r="F1067" t="str">
            <v>182537 - SIR Expenditures Def-Gas</v>
          </cell>
          <cell r="I1067" t="str">
            <v>84910 - Gas Supply-Mohawk Valley</v>
          </cell>
        </row>
        <row r="1068">
          <cell r="F1068" t="str">
            <v>182541 - NIMO-Transm Revenue Adj Clause</v>
          </cell>
          <cell r="I1068" t="str">
            <v>84920 - Gas Supply-Volney</v>
          </cell>
        </row>
        <row r="1069">
          <cell r="F1069" t="str">
            <v>182545 - Elevated Voltage Deferral</v>
          </cell>
          <cell r="I1069" t="str">
            <v>84930 - Gas Supply-Watertown</v>
          </cell>
        </row>
        <row r="1070">
          <cell r="F1070" t="str">
            <v>182546 - Low Income Allow Discount Prog</v>
          </cell>
          <cell r="I1070" t="str">
            <v>84950 - Line Clearance-Syr &amp; Cortland</v>
          </cell>
        </row>
        <row r="1071">
          <cell r="F1071" t="str">
            <v>182547 - NIMO-Customer Serv Backout CR</v>
          </cell>
          <cell r="I1071" t="str">
            <v>84960 - Line Clearance-Vol/7th No./Pul</v>
          </cell>
        </row>
        <row r="1072">
          <cell r="F1072" t="str">
            <v>182549 - NIMO-Electronic Data Interchan</v>
          </cell>
          <cell r="I1072" t="str">
            <v>84970 - Line Clearance-Mohawk Valley</v>
          </cell>
        </row>
        <row r="1073">
          <cell r="F1073" t="str">
            <v>182550 - Pension/FAS106 Purch Acctg Adj</v>
          </cell>
          <cell r="I1073" t="str">
            <v>84980 - Line Clearance-Potsdam</v>
          </cell>
        </row>
        <row r="1074">
          <cell r="F1074" t="str">
            <v>182551 - NIMO-Merger Employee Separatio</v>
          </cell>
          <cell r="I1074" t="str">
            <v>84990 - Line Clearance-Watertown</v>
          </cell>
        </row>
        <row r="1075">
          <cell r="F1075" t="str">
            <v>182552 - NIMO-merger rate plan stranded</v>
          </cell>
          <cell r="I1075" t="str">
            <v>85000 - Ops Mgmt-East</v>
          </cell>
        </row>
        <row r="1076">
          <cell r="F1076" t="str">
            <v>182553 - Pension Exp Deferred - Electri</v>
          </cell>
          <cell r="I1076" t="str">
            <v>85010 - Ops Planning Scheduler-East</v>
          </cell>
        </row>
        <row r="1077">
          <cell r="F1077" t="str">
            <v>182554 - OPEB Exp Deferred - Electric</v>
          </cell>
          <cell r="I1077" t="str">
            <v>85020 - Ops Planning Clerical-Capital</v>
          </cell>
        </row>
        <row r="1078">
          <cell r="F1078" t="str">
            <v>182555 - Religious Rate Revenue</v>
          </cell>
          <cell r="I1078" t="str">
            <v>85030 - Ops Planning Clerical-Nrtheast</v>
          </cell>
        </row>
        <row r="1079">
          <cell r="F1079" t="str">
            <v>182556 - NIMO City of Buffalo Settlemen</v>
          </cell>
          <cell r="I1079" t="str">
            <v>85060 - Gas Ops ENY ARCs-Clerical</v>
          </cell>
        </row>
        <row r="1080">
          <cell r="F1080" t="str">
            <v>182557 - NIMO Customer Outreach &amp; Educa</v>
          </cell>
          <cell r="I1080" t="str">
            <v>85100 - T&amp;D Overhead-Albany</v>
          </cell>
        </row>
        <row r="1081">
          <cell r="F1081" t="str">
            <v>182558 - SC7 Standby Service Lost Reven</v>
          </cell>
          <cell r="I1081" t="str">
            <v>85110 - T&amp;D Overhead-Troy</v>
          </cell>
        </row>
        <row r="1082">
          <cell r="F1082" t="str">
            <v>182559 - SIR Expenditures Deferred - El</v>
          </cell>
          <cell r="I1082" t="str">
            <v>85120 - T&amp;D Overhead-Hudson</v>
          </cell>
        </row>
        <row r="1083">
          <cell r="F1083" t="str">
            <v>182560 - Generation Stranded Cost Adjus</v>
          </cell>
          <cell r="I1083" t="str">
            <v>85130 - Subway-Capital</v>
          </cell>
        </row>
        <row r="1084">
          <cell r="F1084" t="str">
            <v>182561 - OPEB Expense Deferred-Gas</v>
          </cell>
          <cell r="I1084" t="str">
            <v>85140 - One Person Crew-East</v>
          </cell>
        </row>
        <row r="1085">
          <cell r="F1085" t="str">
            <v>182562 - Pension Exp Deferred-Gas</v>
          </cell>
          <cell r="I1085" t="str">
            <v>85150 - T&amp;D Overhead-Schenectady</v>
          </cell>
        </row>
        <row r="1086">
          <cell r="F1086" t="str">
            <v>182563 - Incent Return on Ret Funding</v>
          </cell>
          <cell r="I1086" t="str">
            <v>85160 - One Person Crew-Northeast</v>
          </cell>
        </row>
        <row r="1087">
          <cell r="F1087" t="str">
            <v>182564 - NIMO Oth Disputed Station Srvc</v>
          </cell>
          <cell r="I1087" t="str">
            <v>85170 - T&amp;D Overhead-Gloversville</v>
          </cell>
        </row>
        <row r="1088">
          <cell r="F1088" t="str">
            <v>182565 - NIMO-Amort of Defer Recoveries</v>
          </cell>
          <cell r="I1088" t="str">
            <v>85180 - T&amp;D Overhead-Cobleskill</v>
          </cell>
        </row>
        <row r="1089">
          <cell r="F1089" t="str">
            <v>182600 - Acctg Policy Def-Eng Prop Rec</v>
          </cell>
          <cell r="I1089" t="str">
            <v>85200 - T&amp;D Overhead-Glens Falls</v>
          </cell>
        </row>
        <row r="1090">
          <cell r="F1090" t="str">
            <v>182801 - Reclass ST-Reg Asset Other</v>
          </cell>
          <cell r="I1090" t="str">
            <v>85210 - T&amp;D Overhead-Saratoga</v>
          </cell>
        </row>
        <row r="1091">
          <cell r="F1091" t="str">
            <v>182802 - Reclass LT-Reg Asset Other</v>
          </cell>
          <cell r="I1091" t="str">
            <v>85220 - T&amp;D Overhead-Warrensburg/Ticon</v>
          </cell>
        </row>
        <row r="1092">
          <cell r="F1092" t="str">
            <v>182811 - Reclass ST-RA Purchased Power</v>
          </cell>
          <cell r="I1092" t="str">
            <v>85300 - Gas Operations-Albany</v>
          </cell>
        </row>
        <row r="1093">
          <cell r="F1093" t="str">
            <v>182812 - Reclass LT-RA Purchased Power</v>
          </cell>
          <cell r="I1093" t="str">
            <v>85310 - Gas Operations-Schenectady</v>
          </cell>
        </row>
        <row r="1094">
          <cell r="F1094" t="str">
            <v>182821 - Reclass ST-RA Decommission</v>
          </cell>
          <cell r="I1094" t="str">
            <v>85320 - Gas Operations-Hudson</v>
          </cell>
        </row>
        <row r="1095">
          <cell r="F1095" t="str">
            <v>182822 - Reclass LT-RA Decommission</v>
          </cell>
          <cell r="I1095" t="str">
            <v>85330 - Gas Operations-Troy</v>
          </cell>
        </row>
        <row r="1096">
          <cell r="F1096" t="str">
            <v>182831 - Reclass ST-RA Stranded Inv</v>
          </cell>
          <cell r="I1096" t="str">
            <v>85340 - Gas Operations-Glens Falls</v>
          </cell>
        </row>
        <row r="1097">
          <cell r="F1097" t="str">
            <v>182832 - Reclass LT-RA Stranded Inv</v>
          </cell>
          <cell r="I1097" t="str">
            <v>85350 - Gas Operations-Saratoga</v>
          </cell>
        </row>
        <row r="1098">
          <cell r="F1098" t="str">
            <v>182841 - Reclass ST-RA Environmental</v>
          </cell>
          <cell r="I1098" t="str">
            <v>85360 - Gas Operations-Gloversville</v>
          </cell>
        </row>
        <row r="1099">
          <cell r="F1099" t="str">
            <v>182842 - Reclass LT-RA Environmental</v>
          </cell>
          <cell r="I1099" t="str">
            <v>85370 - Gas Supply-East</v>
          </cell>
        </row>
        <row r="1100">
          <cell r="F1100" t="str">
            <v>182851 - Reclass ST-RA Swaps</v>
          </cell>
          <cell r="I1100" t="str">
            <v>85400 - Power Del Subs-Capital</v>
          </cell>
        </row>
        <row r="1101">
          <cell r="F1101" t="str">
            <v>182852 - Reclass LT-RA Swaps</v>
          </cell>
          <cell r="I1101" t="str">
            <v>85410 - Power Del Relay-Capital</v>
          </cell>
        </row>
        <row r="1102">
          <cell r="F1102" t="str">
            <v>182861 - Reclass ST-RA FAS109</v>
          </cell>
          <cell r="I1102" t="str">
            <v>85420 - Travelling Operators-Capital</v>
          </cell>
        </row>
        <row r="1103">
          <cell r="F1103" t="str">
            <v>182862 - Reclass LT-RA FAS109</v>
          </cell>
          <cell r="I1103" t="str">
            <v>85430 - Power Del Subs-Gloversville</v>
          </cell>
        </row>
        <row r="1104">
          <cell r="F1104" t="str">
            <v>182871 - Reclass ST-RA Cost of Removal</v>
          </cell>
          <cell r="I1104" t="str">
            <v>85440 - Power Del Subs-Glens Falls</v>
          </cell>
        </row>
        <row r="1105">
          <cell r="F1105" t="str">
            <v>182872 - Reclass LT-RA Cost of Removal</v>
          </cell>
          <cell r="I1105" t="str">
            <v>85450 - Power Del Relay-Northeast</v>
          </cell>
        </row>
        <row r="1106">
          <cell r="F1106" t="str">
            <v>183000 - Prelim Survey&amp;Inv Charges</v>
          </cell>
          <cell r="I1106" t="str">
            <v>85460 - Travelling Operators-Northeast</v>
          </cell>
        </row>
        <row r="1107">
          <cell r="F1107" t="str">
            <v>183010 - Prelim Survey&amp;Inv Additions</v>
          </cell>
          <cell r="I1107" t="str">
            <v>85500 - Communications-East</v>
          </cell>
        </row>
        <row r="1108">
          <cell r="F1108" t="str">
            <v>183020 - Prelim Survey&amp;Inv Reclass</v>
          </cell>
          <cell r="I1108" t="str">
            <v>85510 - Corrosion-East</v>
          </cell>
        </row>
        <row r="1109">
          <cell r="F1109" t="str">
            <v>184000 - Other Clearing</v>
          </cell>
          <cell r="I1109" t="str">
            <v>85520 - Meter &amp; Test-Northeast</v>
          </cell>
        </row>
        <row r="1110">
          <cell r="F1110" t="str">
            <v>184010 - Building Service Expense</v>
          </cell>
          <cell r="I1110" t="str">
            <v>85530 - Meter &amp; Test-Capital</v>
          </cell>
        </row>
        <row r="1111">
          <cell r="F1111" t="str">
            <v>184101 - Pymts Tnw-Vacation</v>
          </cell>
          <cell r="I1111" t="str">
            <v>85540 - Con &amp; Maint-Capital</v>
          </cell>
        </row>
        <row r="1112">
          <cell r="F1112" t="str">
            <v>184102 - Pymts Tnw-Holiday</v>
          </cell>
          <cell r="I1112" t="str">
            <v>85550 - Machine Shop-East</v>
          </cell>
        </row>
        <row r="1113">
          <cell r="F1113" t="str">
            <v>184103 - Pymts Tnw-Sickness</v>
          </cell>
          <cell r="I1113" t="str">
            <v>85560 - Labor Pool-East</v>
          </cell>
        </row>
        <row r="1114">
          <cell r="F1114" t="str">
            <v>184104 - Pymts Tnw-Personal</v>
          </cell>
          <cell r="I1114" t="str">
            <v>85570 - Equip Ops-East</v>
          </cell>
        </row>
        <row r="1115">
          <cell r="F1115" t="str">
            <v>184105 - Pymts Tnw-Injuries</v>
          </cell>
          <cell r="I1115" t="str">
            <v>85580 - Con &amp; Maint-Gas</v>
          </cell>
        </row>
        <row r="1116">
          <cell r="F1116" t="str">
            <v>184106 - Pymts Tnw-Military Duty</v>
          </cell>
          <cell r="I1116" t="str">
            <v>85590 - Con &amp; Maint-Locating</v>
          </cell>
        </row>
        <row r="1117">
          <cell r="F1117" t="str">
            <v>184107 - Pymts Tnw-Jury Duty</v>
          </cell>
          <cell r="I1117" t="str">
            <v>85600 - Dist Design-Albany North&amp;West</v>
          </cell>
        </row>
        <row r="1118">
          <cell r="F1118" t="str">
            <v>184108 - Pymts Tnw-Rest Time</v>
          </cell>
          <cell r="I1118" t="str">
            <v>85610 - Dist Design-Albany South&amp;East</v>
          </cell>
        </row>
        <row r="1119">
          <cell r="F1119" t="str">
            <v>184109 - Pymts Tnw-Xmas Remembrance</v>
          </cell>
          <cell r="I1119" t="str">
            <v>85620 - Dist Design Gas-Capital</v>
          </cell>
        </row>
        <row r="1120">
          <cell r="F1120" t="str">
            <v>184110 - Pymts Tnw-Weather</v>
          </cell>
          <cell r="I1120" t="str">
            <v>85630 - Dist Design-Schenectady</v>
          </cell>
        </row>
        <row r="1121">
          <cell r="F1121" t="str">
            <v>184111 - Pymts Tnw-Funeral</v>
          </cell>
          <cell r="I1121" t="str">
            <v>85640 - Dist Design-Troy</v>
          </cell>
        </row>
        <row r="1122">
          <cell r="F1122" t="str">
            <v>184112 - Pymts TNW-Emp Rel Injuries</v>
          </cell>
          <cell r="I1122" t="str">
            <v>85650 - Dist Design Mgmt-East</v>
          </cell>
        </row>
        <row r="1123">
          <cell r="F1123" t="str">
            <v>184118 - Time Not Worked-Clearing Opera</v>
          </cell>
          <cell r="I1123" t="str">
            <v>85660 - Dist Design-Glens Falls</v>
          </cell>
        </row>
        <row r="1124">
          <cell r="F1124" t="str">
            <v>184200 - Transportation Exp-Debit</v>
          </cell>
          <cell r="I1124" t="str">
            <v>85670 - Dist Design-Saratoga</v>
          </cell>
        </row>
        <row r="1125">
          <cell r="F1125" t="str">
            <v>184230 - Transportation Exp-Credit</v>
          </cell>
          <cell r="I1125" t="str">
            <v>85680 - Dist Design-Gloversville</v>
          </cell>
        </row>
        <row r="1126">
          <cell r="F1126" t="str">
            <v>184305 - Communication Exp-Debit</v>
          </cell>
          <cell r="I1126" t="str">
            <v>85690 - Dist Design Gas-Saratoga</v>
          </cell>
        </row>
        <row r="1127">
          <cell r="F1127" t="str">
            <v>184329 - Communication Exp-Credit</v>
          </cell>
          <cell r="I1127" t="str">
            <v>85700 - Sales &amp; Service-Troy</v>
          </cell>
        </row>
        <row r="1128">
          <cell r="F1128" t="str">
            <v>184401 - NIMO-Actual Charges Incurred</v>
          </cell>
          <cell r="I1128" t="str">
            <v>85710 - Sales &amp; Service-Hudson</v>
          </cell>
        </row>
        <row r="1129">
          <cell r="F1129" t="str">
            <v>184402 - NIMO-Clearing Distribution-Cr</v>
          </cell>
          <cell r="I1129" t="str">
            <v>85720 - Sales &amp; Service-Schenectady</v>
          </cell>
        </row>
        <row r="1130">
          <cell r="F1130" t="str">
            <v>184403 - NIMO-Special Heavy Equipment E</v>
          </cell>
          <cell r="I1130" t="str">
            <v>85730 - Sales &amp; Service-Albany</v>
          </cell>
        </row>
        <row r="1131">
          <cell r="F1131" t="str">
            <v>184404 - NIMO-Pool Vehicle Expense Unal</v>
          </cell>
          <cell r="I1131" t="str">
            <v>85740 - Sales &amp; Service-Glens Falls</v>
          </cell>
        </row>
        <row r="1132">
          <cell r="F1132" t="str">
            <v>184501 - Inventory Clearing</v>
          </cell>
          <cell r="I1132" t="str">
            <v>85750 - Sales &amp; Service-Saratoga</v>
          </cell>
        </row>
        <row r="1133">
          <cell r="F1133" t="str">
            <v>185000 - Temporary Facilities</v>
          </cell>
          <cell r="I1133" t="str">
            <v>85760 - Sales &amp; Service-Gloversville</v>
          </cell>
        </row>
        <row r="1134">
          <cell r="F1134" t="str">
            <v>186000 - Pension Costs</v>
          </cell>
          <cell r="I1134" t="str">
            <v>85950 - Line Clearance-Capital</v>
          </cell>
        </row>
        <row r="1135">
          <cell r="F1135" t="str">
            <v>186105 - Def Debit-Ferc Audit Adjustmen</v>
          </cell>
          <cell r="I1135" t="str">
            <v>85960 - Line Clearance-Glens Falls</v>
          </cell>
        </row>
        <row r="1136">
          <cell r="F1136" t="str">
            <v>186110 - Intangible Pension Asset</v>
          </cell>
          <cell r="I1136" t="str">
            <v>85970 - Line Clearance-Gloversville</v>
          </cell>
        </row>
        <row r="1137">
          <cell r="F1137" t="str">
            <v>186115 - Misc-Clm-Financing-Eua</v>
          </cell>
          <cell r="I1137" t="str">
            <v>86000 - Ops Perform Improvement Mgmt</v>
          </cell>
        </row>
        <row r="1138">
          <cell r="F1138" t="str">
            <v>186120 - Misc Def Dr - ICPC</v>
          </cell>
          <cell r="I1138" t="str">
            <v>86800 - Investment Portfolio Mgmt</v>
          </cell>
        </row>
        <row r="1139">
          <cell r="F1139" t="str">
            <v>186125 - Def DR - WBRO Lightning Storm</v>
          </cell>
          <cell r="I1139" t="str">
            <v>86820 - Gas Operations Support</v>
          </cell>
        </row>
        <row r="1140">
          <cell r="F1140" t="str">
            <v>186148 - Union contract-amrt thru 03/08</v>
          </cell>
          <cell r="I1140" t="str">
            <v>86840 - US MetServ-Proc&amp;Perform Report</v>
          </cell>
        </row>
        <row r="1141">
          <cell r="F1141" t="str">
            <v>186179 - Networkng Cost-amrt thru 10/08</v>
          </cell>
          <cell r="I1141" t="str">
            <v>86850 - System Gas Control-GEMS</v>
          </cell>
        </row>
        <row r="1142">
          <cell r="F1142" t="str">
            <v>186200 - Def Dr-Prop Invment</v>
          </cell>
          <cell r="I1142" t="str">
            <v>86860 - Gas Assets &amp; Quality Assurance</v>
          </cell>
        </row>
        <row r="1143">
          <cell r="F1143" t="str">
            <v>186201 - KS R/A-Environmental-Materials</v>
          </cell>
          <cell r="I1143" t="str">
            <v>86870 - Network Strategy</v>
          </cell>
        </row>
        <row r="1144">
          <cell r="F1144" t="str">
            <v>186202 - KS R/A-LNG Tank Expense</v>
          </cell>
          <cell r="I1144" t="str">
            <v>86880 - Codes &amp; Standards</v>
          </cell>
        </row>
        <row r="1145">
          <cell r="F1145" t="str">
            <v>186203 - KS R/A-Environmental-Purch Gas</v>
          </cell>
          <cell r="I1145" t="str">
            <v>86890 - Corrosion Control</v>
          </cell>
        </row>
        <row r="1146">
          <cell r="F1146" t="str">
            <v>186204 - KS R/A-Deferred DSM</v>
          </cell>
          <cell r="I1146" t="str">
            <v>87000 - Dispatch &amp; Control Mgmt-NY</v>
          </cell>
        </row>
        <row r="1147">
          <cell r="F1147" t="str">
            <v>186205 - KS R/A-Deferred Rate Case-2002</v>
          </cell>
          <cell r="I1147" t="str">
            <v>87001 - Dispatch &amp; Control Mgmt-Svc Co</v>
          </cell>
        </row>
        <row r="1148">
          <cell r="F1148" t="str">
            <v>186206 - KS R/A-Deferred Income Tax</v>
          </cell>
          <cell r="I1148" t="str">
            <v>87300 - Regional Control-West</v>
          </cell>
        </row>
        <row r="1149">
          <cell r="F1149" t="str">
            <v>186207 - KS R/A-Deferred Strike Expense</v>
          </cell>
          <cell r="I1149" t="str">
            <v>87400 - Regional Control-Central</v>
          </cell>
        </row>
        <row r="1150">
          <cell r="F1150" t="str">
            <v>186208 - KS R/A-Energy Efficiency Prog</v>
          </cell>
          <cell r="I1150" t="str">
            <v>87410 - Systems Operations Dispatch</v>
          </cell>
        </row>
        <row r="1151">
          <cell r="F1151" t="str">
            <v>186209 - KS R/A-Transition Obligation</v>
          </cell>
          <cell r="I1151" t="str">
            <v>87500 - Regional Control-East</v>
          </cell>
        </row>
        <row r="1152">
          <cell r="F1152" t="str">
            <v>186210 - KS R/A-MTA Gross Income</v>
          </cell>
          <cell r="I1152" t="str">
            <v>88000 - Distribution Invest Mgmt-NY</v>
          </cell>
        </row>
        <row r="1153">
          <cell r="F1153" t="str">
            <v>186211 - KS R/A-Not Used</v>
          </cell>
          <cell r="I1153" t="str">
            <v>88110 - Ops Perform Support</v>
          </cell>
        </row>
        <row r="1154">
          <cell r="F1154" t="str">
            <v>186212 - KS R/A-OffSys Sales-Profit Def</v>
          </cell>
          <cell r="I1154" t="str">
            <v>88200 - Vegetation Mgmt Strategy</v>
          </cell>
        </row>
        <row r="1155">
          <cell r="F1155" t="str">
            <v>186213 - KS R/A-Def GRI Surcharge/Exp</v>
          </cell>
          <cell r="I1155" t="str">
            <v>88300 - Regional Field Engineering-NY</v>
          </cell>
        </row>
        <row r="1156">
          <cell r="F1156" t="str">
            <v>186214 - KS R/A-Deferred Gas Cost</v>
          </cell>
          <cell r="I1156" t="str">
            <v>88400 - Field Engineering-NY</v>
          </cell>
        </row>
        <row r="1157">
          <cell r="F1157" t="str">
            <v>186215 - KS R/A-Def Int GAC/MrktPenalty</v>
          </cell>
          <cell r="I1157" t="str">
            <v>88500 - Dist Plan &amp; Eng-East</v>
          </cell>
        </row>
        <row r="1158">
          <cell r="F1158" t="str">
            <v>186216 - KS R/A-Not Used</v>
          </cell>
          <cell r="I1158" t="str">
            <v>88550 - Cost, Schedule Proj Reporting</v>
          </cell>
        </row>
        <row r="1159">
          <cell r="F1159" t="str">
            <v>186217 - KS R/A-Not used</v>
          </cell>
          <cell r="I1159" t="str">
            <v>88560 - Work Planning-NY</v>
          </cell>
        </row>
        <row r="1160">
          <cell r="F1160" t="str">
            <v>186218 - KS R/A-Not used</v>
          </cell>
          <cell r="I1160" t="str">
            <v>88600 - Inspections-NY</v>
          </cell>
        </row>
        <row r="1161">
          <cell r="F1161" t="str">
            <v>186219 - KS R/A-Not used</v>
          </cell>
          <cell r="I1161" t="str">
            <v>88700 - Central Dist Sys Planning-NY</v>
          </cell>
        </row>
        <row r="1162">
          <cell r="F1162" t="str">
            <v>186220 - KS R/A-FAS 109</v>
          </cell>
          <cell r="I1162" t="str">
            <v>88710 - Dist Plan Engineers-NY Mgmt</v>
          </cell>
        </row>
        <row r="1163">
          <cell r="F1163" t="str">
            <v>186221 - KS R/A-Pension &amp; Ben Res Def</v>
          </cell>
          <cell r="I1163" t="str">
            <v>88720 - Dist Plan Engineers-NY Rep</v>
          </cell>
        </row>
        <row r="1164">
          <cell r="F1164" t="str">
            <v>186222 - KS R/A-FAS 106 Reg Asset</v>
          </cell>
          <cell r="I1164" t="str">
            <v>88800 - Asset Program Development</v>
          </cell>
        </row>
        <row r="1165">
          <cell r="F1165" t="str">
            <v>186223 - KS-Deriv Gas Cont-Reg-LT</v>
          </cell>
          <cell r="I1165" t="str">
            <v>89998 - Other Department Costs-NY</v>
          </cell>
        </row>
        <row r="1166">
          <cell r="F1166" t="str">
            <v>186224 - KS-Deriv MTM Non Reg-LT</v>
          </cell>
          <cell r="I1166" t="str">
            <v>89999 - Purchased Power-NY</v>
          </cell>
        </row>
        <row r="1167">
          <cell r="F1167" t="str">
            <v>186225 - KS-Deriv MTM Regulated-LT</v>
          </cell>
          <cell r="I1167" t="str">
            <v>92000 - Default Cost Center</v>
          </cell>
        </row>
        <row r="1168">
          <cell r="F1168" t="str">
            <v>186226 - KS-Deriv Settlement</v>
          </cell>
          <cell r="I1168" t="str">
            <v>92001 - Chairman</v>
          </cell>
        </row>
        <row r="1169">
          <cell r="F1169" t="str">
            <v>186227 - KS-Deferred Charges - DDE</v>
          </cell>
          <cell r="I1169" t="str">
            <v>92002 - Exec C Matthews</v>
          </cell>
        </row>
        <row r="1170">
          <cell r="F1170" t="str">
            <v>186228 - KS-Energy&amp;AreaDev Loan Inv</v>
          </cell>
          <cell r="I1170" t="str">
            <v>92003 - Exec W.K. Feraudo</v>
          </cell>
        </row>
        <row r="1171">
          <cell r="F1171" t="str">
            <v>186300 - Def Dr-New Bond Exps</v>
          </cell>
          <cell r="I1171" t="str">
            <v>92004 - EVP Admin &amp; Compliance KeySpan</v>
          </cell>
        </row>
        <row r="1172">
          <cell r="F1172" t="str">
            <v>186331 - Bond Purchase Facility</v>
          </cell>
          <cell r="I1172" t="str">
            <v>92005 - VP Deputy General Counsel</v>
          </cell>
        </row>
        <row r="1173">
          <cell r="F1173" t="str">
            <v>186339 - Misc Def Dr - Bond Refinancing</v>
          </cell>
          <cell r="I1173" t="str">
            <v>92006 - Corp Secretary's Office</v>
          </cell>
        </row>
        <row r="1174">
          <cell r="F1174" t="str">
            <v>186358 - Def Dr-99 FAS158-Pension-Tax</v>
          </cell>
          <cell r="I1174" t="str">
            <v>92007 - Records Retention NYC</v>
          </cell>
        </row>
        <row r="1175">
          <cell r="F1175" t="str">
            <v>186359 - Def Dr-99 FAS158-OPEB-Tax</v>
          </cell>
          <cell r="I1175" t="str">
            <v>92008 - Legal Department Internal</v>
          </cell>
        </row>
        <row r="1176">
          <cell r="F1176" t="str">
            <v>186400 - Prov Tx Settle-amort 2007-2012</v>
          </cell>
          <cell r="I1176" t="str">
            <v>92009 - Legal Department External</v>
          </cell>
        </row>
        <row r="1177">
          <cell r="F1177" t="str">
            <v>186450 - NE Gas Merger Transaction Cost</v>
          </cell>
          <cell r="I1177" t="str">
            <v>92010 - VP Environmental Services</v>
          </cell>
        </row>
        <row r="1178">
          <cell r="F1178" t="str">
            <v>186451 - KeySpan Merger Transaction Cst</v>
          </cell>
          <cell r="I1178" t="str">
            <v>92011 - Environmental Engineering Svcs</v>
          </cell>
        </row>
        <row r="1179">
          <cell r="F1179" t="str">
            <v>186458 - Def Dr-99 FAS158-Pension-Gross</v>
          </cell>
          <cell r="I1179" t="str">
            <v>92012 - Supply Chain Business Support</v>
          </cell>
        </row>
        <row r="1180">
          <cell r="F1180" t="str">
            <v>186459 - Def Dr-99 FAS158-OPEB-Gross</v>
          </cell>
          <cell r="I1180" t="str">
            <v>92013 - EVP &amp; CFO - Finance Operations</v>
          </cell>
        </row>
        <row r="1181">
          <cell r="F1181" t="str">
            <v>186500 - NIMO-CTI Freight Bill Payments</v>
          </cell>
          <cell r="I1181" t="str">
            <v>92014 - VP Controller &amp; CAO</v>
          </cell>
        </row>
        <row r="1182">
          <cell r="F1182" t="str">
            <v>186505 - NIMO-Out of Balance Suspense A</v>
          </cell>
          <cell r="I1182" t="str">
            <v>92015 - Fin Reporting Asst Controller</v>
          </cell>
        </row>
        <row r="1183">
          <cell r="F1183" t="str">
            <v>186510 - NIMO-Other</v>
          </cell>
          <cell r="I1183" t="str">
            <v>92016 - Financial Processing</v>
          </cell>
        </row>
        <row r="1184">
          <cell r="F1184" t="str">
            <v>186515 - Other Def Debit DSM Transf to</v>
          </cell>
          <cell r="I1184" t="str">
            <v>92017 - Tax</v>
          </cell>
        </row>
        <row r="1185">
          <cell r="F1185" t="str">
            <v>186520 - Other Def Debit HIECA Transf t</v>
          </cell>
          <cell r="I1185" t="str">
            <v>92018 - Accounting Services</v>
          </cell>
        </row>
        <row r="1186">
          <cell r="F1186" t="str">
            <v>186600 - Def Dr-Def Charges Seabrook &amp;</v>
          </cell>
          <cell r="I1186" t="str">
            <v>92019 - Financial Solutions&amp;Technology</v>
          </cell>
        </row>
        <row r="1187">
          <cell r="F1187" t="str">
            <v>186601 - Co99 Prof N-Assc Clr Acct</v>
          </cell>
          <cell r="I1187" t="str">
            <v>92020 - VP Financial Planning</v>
          </cell>
        </row>
        <row r="1188">
          <cell r="F1188" t="str">
            <v>186602 - KS R/A-Misc Deferred Debits</v>
          </cell>
          <cell r="I1188" t="str">
            <v>92021 - Financial &amp; Economic Analysis</v>
          </cell>
        </row>
        <row r="1189">
          <cell r="F1189" t="str">
            <v>186610 - Def Dr-Cash Overs&amp;Shorts</v>
          </cell>
          <cell r="I1189" t="str">
            <v>92022 - Capital Expenditure Planning</v>
          </cell>
        </row>
        <row r="1190">
          <cell r="F1190" t="str">
            <v>186611 - Def Dr-Payroll Suspense</v>
          </cell>
          <cell r="I1190" t="str">
            <v>92023 - Financial Forecast&amp;Corp Budget</v>
          </cell>
        </row>
        <row r="1191">
          <cell r="F1191" t="str">
            <v>186612 - Def Dr-Misc</v>
          </cell>
          <cell r="I1191" t="str">
            <v>92024 - LIPA Reporting</v>
          </cell>
        </row>
        <row r="1192">
          <cell r="F1192" t="str">
            <v>186613 - Def Dr-Construction Adv</v>
          </cell>
          <cell r="I1192" t="str">
            <v>92025 - KeySpan Gas Trading Services</v>
          </cell>
        </row>
        <row r="1193">
          <cell r="F1193" t="str">
            <v>186614 - Def Dr-Deferred Iso Costs</v>
          </cell>
          <cell r="I1193" t="str">
            <v>92026 - VP &amp; Treasurer</v>
          </cell>
        </row>
        <row r="1194">
          <cell r="F1194" t="str">
            <v>186615 - Def Dr-Long-Term Receivable</v>
          </cell>
          <cell r="I1194" t="str">
            <v>92027 - Investor Relations</v>
          </cell>
        </row>
        <row r="1195">
          <cell r="F1195" t="str">
            <v>186616 - Def Dr-Po Requisitions-Bl</v>
          </cell>
          <cell r="I1195" t="str">
            <v>92028 - Asset Strategy &amp; Development</v>
          </cell>
        </row>
        <row r="1196">
          <cell r="F1196" t="str">
            <v>186617 - Deferred Dr - Attachment Fee</v>
          </cell>
          <cell r="I1196" t="str">
            <v>92029 - VP KeySpan Trading Services</v>
          </cell>
        </row>
        <row r="1197">
          <cell r="F1197" t="str">
            <v>186618 - NEESCom Goodwill</v>
          </cell>
          <cell r="I1197" t="str">
            <v>92030 - KeySpan Energy Trading Service</v>
          </cell>
        </row>
        <row r="1198">
          <cell r="F1198" t="str">
            <v>186619 - NEESCom IRU</v>
          </cell>
          <cell r="I1198" t="str">
            <v>92031 - Risk Management</v>
          </cell>
        </row>
        <row r="1199">
          <cell r="F1199" t="str">
            <v>186620 - Atlantic Western Goodwill</v>
          </cell>
          <cell r="I1199" t="str">
            <v>92032 - 401K/Pension</v>
          </cell>
        </row>
        <row r="1200">
          <cell r="F1200" t="str">
            <v>186621 - Impairment NEESCom IRU</v>
          </cell>
          <cell r="I1200" t="str">
            <v>92033 - Capital Markets&amp;Asst Treasurer</v>
          </cell>
        </row>
        <row r="1201">
          <cell r="F1201" t="str">
            <v>186622 - Deferred Goodwill-KS</v>
          </cell>
          <cell r="I1201" t="str">
            <v>92034 - Workers Compensation</v>
          </cell>
        </row>
        <row r="1202">
          <cell r="F1202" t="str">
            <v>186648 - Suspense-KeySpan</v>
          </cell>
          <cell r="I1202" t="str">
            <v>92035 - Insurance Manager</v>
          </cell>
        </row>
        <row r="1203">
          <cell r="F1203" t="str">
            <v>186649 - Suspense Ack-Advantage</v>
          </cell>
          <cell r="I1203" t="str">
            <v>92036 - President of Unregulated Co</v>
          </cell>
        </row>
        <row r="1204">
          <cell r="F1204" t="str">
            <v>186650 - Suspense Ack-AR</v>
          </cell>
          <cell r="I1204" t="str">
            <v>92037 - SVP Strategic Marketing</v>
          </cell>
        </row>
        <row r="1205">
          <cell r="F1205" t="str">
            <v>186651 - Suspense Ack-BI</v>
          </cell>
          <cell r="I1205" t="str">
            <v>92038 - Strategic Planning</v>
          </cell>
        </row>
        <row r="1206">
          <cell r="F1206" t="str">
            <v>186652 - Suspense Ack-EX</v>
          </cell>
          <cell r="I1206" t="str">
            <v>92039 - SVP Human Resources</v>
          </cell>
        </row>
        <row r="1207">
          <cell r="F1207" t="str">
            <v>186653 - Suspense Ack-STM</v>
          </cell>
          <cell r="I1207" t="str">
            <v>92040 - Talent Management</v>
          </cell>
        </row>
        <row r="1208">
          <cell r="F1208" t="str">
            <v>186654 - Suspense Ack - Inventory Manag</v>
          </cell>
          <cell r="I1208" t="str">
            <v>92041 - Redeployment</v>
          </cell>
        </row>
        <row r="1209">
          <cell r="F1209" t="str">
            <v>186655 - Suspense Ack - Purchase Order</v>
          </cell>
          <cell r="I1209" t="str">
            <v>92042 - Organizational Effectiveness</v>
          </cell>
        </row>
        <row r="1210">
          <cell r="F1210" t="str">
            <v>186656 - Suspense Ack-ONL</v>
          </cell>
          <cell r="I1210" t="str">
            <v>92043 - Diversity/EEO Compliance</v>
          </cell>
        </row>
        <row r="1211">
          <cell r="F1211" t="str">
            <v>186657 - Suspense-Out of Balance Groups</v>
          </cell>
          <cell r="I1211" t="str">
            <v>92044 - VP Strategic Planning</v>
          </cell>
        </row>
        <row r="1212">
          <cell r="F1212" t="str">
            <v>186658 - Suspense Ack-AP</v>
          </cell>
          <cell r="I1212" t="str">
            <v>92045 - Benefits Design &amp; Planning</v>
          </cell>
        </row>
        <row r="1213">
          <cell r="F1213" t="str">
            <v>186659 - Suspense Ack-CIS</v>
          </cell>
          <cell r="I1213" t="str">
            <v>92046 - VP HR Policy and Planning</v>
          </cell>
        </row>
        <row r="1214">
          <cell r="F1214" t="str">
            <v>186660 - Suspense Ack-Eis</v>
          </cell>
          <cell r="I1214" t="str">
            <v>92047 - Benefits Premiums</v>
          </cell>
        </row>
        <row r="1215">
          <cell r="F1215" t="str">
            <v>186661 - Suspense Ack-CSS</v>
          </cell>
          <cell r="I1215" t="str">
            <v>92048 - Compensation Planning</v>
          </cell>
        </row>
        <row r="1216">
          <cell r="F1216" t="str">
            <v>186662 - Suspense Ack-PPP</v>
          </cell>
          <cell r="I1216" t="str">
            <v>92049 - HR Policy Planning &amp; Analysis</v>
          </cell>
        </row>
        <row r="1217">
          <cell r="F1217" t="str">
            <v>186663 - Suspense Ack-Trans</v>
          </cell>
          <cell r="I1217" t="str">
            <v>92050 - Business Partner Consult Group</v>
          </cell>
        </row>
        <row r="1218">
          <cell r="F1218" t="str">
            <v>186664 - Suspense Ack-Allocations</v>
          </cell>
          <cell r="I1218" t="str">
            <v>92051 - Strategic Marketing</v>
          </cell>
        </row>
        <row r="1219">
          <cell r="F1219" t="str">
            <v>186665 - Suspense Ack-Consolidations</v>
          </cell>
          <cell r="I1219" t="str">
            <v>92052 - EVP Client Services</v>
          </cell>
        </row>
        <row r="1220">
          <cell r="F1220" t="str">
            <v>186666 - Suspense-USD-Pound Translation</v>
          </cell>
          <cell r="I1220" t="str">
            <v>92053 - VP Property &amp; Security</v>
          </cell>
        </row>
        <row r="1221">
          <cell r="F1221" t="str">
            <v>186667 - Suspense Ack-IFRS Allocations</v>
          </cell>
          <cell r="I1221" t="str">
            <v>92054 - EVP Strategic Services</v>
          </cell>
        </row>
        <row r="1222">
          <cell r="F1222" t="str">
            <v>186668 - Suspense Ack-Year End Closing</v>
          </cell>
          <cell r="I1222" t="str">
            <v>92055 - Corporate Security - NYC</v>
          </cell>
        </row>
        <row r="1223">
          <cell r="F1223" t="str">
            <v>186691 - Deferred Debit - AM</v>
          </cell>
          <cell r="I1223" t="str">
            <v>92056 - Purchasing&amp;Material Management</v>
          </cell>
        </row>
        <row r="1224">
          <cell r="F1224" t="str">
            <v>186700 - Peoplesoft Upgrade</v>
          </cell>
          <cell r="I1224" t="str">
            <v>92057 - Facilities</v>
          </cell>
        </row>
        <row r="1225">
          <cell r="F1225" t="str">
            <v>186701 - Ems Computer Hardware-Banker's</v>
          </cell>
          <cell r="I1225" t="str">
            <v>92058 - Enterprise Wide Risk Mgmt</v>
          </cell>
        </row>
        <row r="1226">
          <cell r="F1226" t="str">
            <v>186702 - Ems Computer Software-Banker's</v>
          </cell>
          <cell r="I1226" t="str">
            <v>92059 - Corporate Security</v>
          </cell>
        </row>
        <row r="1227">
          <cell r="F1227" t="str">
            <v>186703 - GIS - Banker's Lease</v>
          </cell>
          <cell r="I1227" t="str">
            <v>92060 - Fleet Services NY/LI</v>
          </cell>
        </row>
        <row r="1228">
          <cell r="F1228" t="str">
            <v>186704 - OMS - Banker's Lease</v>
          </cell>
          <cell r="I1228" t="str">
            <v>92061 - Fleet CNG NY/LI</v>
          </cell>
        </row>
        <row r="1229">
          <cell r="F1229" t="str">
            <v>186705 - Smallworld</v>
          </cell>
          <cell r="I1229" t="str">
            <v>92062 - Fleet Services-Nassau</v>
          </cell>
        </row>
        <row r="1230">
          <cell r="F1230" t="str">
            <v>186712 - IT Projects - Banker's Lease</v>
          </cell>
          <cell r="I1230" t="str">
            <v>92063 - Fleet Services-Suffolk</v>
          </cell>
        </row>
        <row r="1231">
          <cell r="F1231" t="str">
            <v>186800 - SvcCo Equity Assoc Co-ClrAcct</v>
          </cell>
          <cell r="I1231" t="str">
            <v>92064 - VP Staffing &amp; Development</v>
          </cell>
        </row>
        <row r="1232">
          <cell r="F1232" t="str">
            <v>186801 - SvcCo Equity NonAssoc-ClrAcct</v>
          </cell>
          <cell r="I1232" t="str">
            <v>92065 - VP Customer Relations</v>
          </cell>
        </row>
        <row r="1233">
          <cell r="F1233" t="str">
            <v>186802 - SvcCo Oper Costs-ClrAcct</v>
          </cell>
          <cell r="I1233" t="str">
            <v>92066 - Customer Assist Call Center NY</v>
          </cell>
        </row>
        <row r="1234">
          <cell r="F1234" t="str">
            <v>186803 - SvcCo Payroll Taxes-ClrAcct</v>
          </cell>
          <cell r="I1234" t="str">
            <v>92067 - Strategy Analysis &amp; Technology</v>
          </cell>
        </row>
        <row r="1235">
          <cell r="F1235" t="str">
            <v>186804 - SvcCo Group Insurance-ClrAcct</v>
          </cell>
          <cell r="I1235" t="str">
            <v>92068 - Consumer Comm &amp; Advocacy</v>
          </cell>
        </row>
        <row r="1236">
          <cell r="F1236" t="str">
            <v>186805 - SvcCo Health Care-ClrAcct</v>
          </cell>
          <cell r="I1236" t="str">
            <v>92069 - Financial &amp; Resource Mgmt</v>
          </cell>
        </row>
        <row r="1237">
          <cell r="F1237" t="str">
            <v>186806 - SvcCo Pensions-ClrAcct</v>
          </cell>
          <cell r="I1237" t="str">
            <v>92070 - Collections/Payment Processing</v>
          </cell>
        </row>
        <row r="1238">
          <cell r="F1238" t="str">
            <v>186807 - SvcCo Post-Ret Health-ClrAcct</v>
          </cell>
          <cell r="I1238" t="str">
            <v>92071 - Customer Assist Cntr-Melville</v>
          </cell>
        </row>
        <row r="1239">
          <cell r="F1239" t="str">
            <v>186808 - SvcCo Post Employment-ClrAcct</v>
          </cell>
          <cell r="I1239" t="str">
            <v>92072 - Regulatory&amp;Billing Services LI</v>
          </cell>
        </row>
        <row r="1240">
          <cell r="F1240" t="str">
            <v>186809 - SvcCo Thift-ClrAcct</v>
          </cell>
          <cell r="I1240" t="str">
            <v>92073 - Customer Offices</v>
          </cell>
        </row>
        <row r="1241">
          <cell r="F1241" t="str">
            <v>186810 - SvcCo Injuries&amp;Damages-ClrAcct</v>
          </cell>
          <cell r="I1241" t="str">
            <v>92074 - VP Call Centers &amp; Billing Serv</v>
          </cell>
        </row>
        <row r="1242">
          <cell r="F1242" t="str">
            <v>186811 - Reclass ST-Misc Deferred Debit</v>
          </cell>
          <cell r="I1242" t="str">
            <v>92075 - Business Transformation</v>
          </cell>
        </row>
        <row r="1243">
          <cell r="F1243" t="str">
            <v>186812 - Reclass LT-Misc Deferred Debit</v>
          </cell>
          <cell r="I1243" t="str">
            <v>92076 - Customer Offices - NYC</v>
          </cell>
        </row>
        <row r="1244">
          <cell r="F1244" t="str">
            <v>186871 - Reclass ST-RA Cost of Removal</v>
          </cell>
          <cell r="I1244" t="str">
            <v>92077 - Dir Fin Oper/Common Services</v>
          </cell>
        </row>
        <row r="1245">
          <cell r="F1245" t="str">
            <v>186872 - Reclass LT-RA Cost of Removal</v>
          </cell>
          <cell r="I1245" t="str">
            <v>92078 - SVP KeySpan Services</v>
          </cell>
        </row>
        <row r="1246">
          <cell r="F1246" t="str">
            <v>186900 - Pension Rollforward - Contra</v>
          </cell>
          <cell r="I1246" t="str">
            <v>92079 - Internal Audit Department</v>
          </cell>
        </row>
        <row r="1247">
          <cell r="F1247" t="str">
            <v>186901 - Pension Prov - Beg Bal</v>
          </cell>
          <cell r="I1247" t="str">
            <v>92080 - IT Business Management</v>
          </cell>
        </row>
        <row r="1248">
          <cell r="F1248" t="str">
            <v>186902 - Pension Prov - Chrg to P&amp;L</v>
          </cell>
          <cell r="I1248" t="str">
            <v>92081 - IT Business Management</v>
          </cell>
        </row>
        <row r="1249">
          <cell r="F1249" t="str">
            <v>186903 - Pension Prov - Rel to P&amp;L</v>
          </cell>
          <cell r="I1249" t="str">
            <v>92082 - IT Energy Operations</v>
          </cell>
        </row>
        <row r="1250">
          <cell r="F1250" t="str">
            <v>186904 - Pension Prov - Utilization</v>
          </cell>
          <cell r="I1250" t="str">
            <v>92083 - IT Corporate Services</v>
          </cell>
        </row>
        <row r="1251">
          <cell r="F1251" t="str">
            <v>186905 - Pension Prov - At Acquis</v>
          </cell>
          <cell r="I1251" t="str">
            <v>92084 - IT Tech Planning &amp; Integration</v>
          </cell>
        </row>
        <row r="1252">
          <cell r="F1252" t="str">
            <v>186906 - Pension Prov - At Disposal</v>
          </cell>
          <cell r="I1252" t="str">
            <v>92085 - IT Marketing &amp; Sales</v>
          </cell>
        </row>
        <row r="1253">
          <cell r="F1253" t="str">
            <v>186908 - Pension Prov - Reclass</v>
          </cell>
          <cell r="I1253" t="str">
            <v>92086 - IT Customer Relations</v>
          </cell>
        </row>
        <row r="1254">
          <cell r="F1254" t="str">
            <v>186909 - Pension Prov - Oth Movement</v>
          </cell>
          <cell r="I1254" t="str">
            <v>92087 - IT Desktop Operations</v>
          </cell>
        </row>
        <row r="1255">
          <cell r="F1255" t="str">
            <v>186920 - Goodwill Rollforward - Contra</v>
          </cell>
          <cell r="I1255" t="str">
            <v>92088 - Corporate Real Estate</v>
          </cell>
        </row>
        <row r="1256">
          <cell r="F1256" t="str">
            <v>186921 - Goodwill - Start of Period</v>
          </cell>
          <cell r="I1256" t="str">
            <v>92089 - IT Telecommunications</v>
          </cell>
        </row>
        <row r="1257">
          <cell r="F1257" t="str">
            <v>186922 - Goodwill - Additions</v>
          </cell>
          <cell r="I1257" t="str">
            <v>92090 - IT Data Center Operations</v>
          </cell>
        </row>
        <row r="1258">
          <cell r="F1258" t="str">
            <v>186923 - Goodwill - Disposals</v>
          </cell>
          <cell r="I1258" t="str">
            <v>92091 - New Initiatives</v>
          </cell>
        </row>
        <row r="1259">
          <cell r="F1259" t="str">
            <v>186924 - Goodwill - At Acquis</v>
          </cell>
          <cell r="I1259" t="str">
            <v>92092 - Records Management</v>
          </cell>
        </row>
        <row r="1260">
          <cell r="F1260" t="str">
            <v>186925 - Goodwill - At Disposal</v>
          </cell>
          <cell r="I1260" t="str">
            <v>92093 - VP Information Technology</v>
          </cell>
        </row>
        <row r="1261">
          <cell r="F1261" t="str">
            <v>186926 - Goodwill - Other Movements</v>
          </cell>
          <cell r="I1261" t="str">
            <v>92094 - KSI Support</v>
          </cell>
        </row>
        <row r="1262">
          <cell r="F1262" t="str">
            <v>186927 - Goodwill Rollforward - Contra</v>
          </cell>
          <cell r="I1262" t="str">
            <v>92095 - HR Employee Services</v>
          </cell>
        </row>
        <row r="1263">
          <cell r="F1263" t="str">
            <v>186928 - Goodwill - Start of Period</v>
          </cell>
          <cell r="I1263" t="str">
            <v>92096 - IT Relationship Mgmt&amp;Strategy</v>
          </cell>
        </row>
        <row r="1264">
          <cell r="F1264" t="str">
            <v>186929 - Goodwill - Additions</v>
          </cell>
          <cell r="I1264" t="str">
            <v>92097 - Sales Fulfillment-Gas</v>
          </cell>
        </row>
        <row r="1265">
          <cell r="F1265" t="str">
            <v>186930 - Goodwill - Disposals</v>
          </cell>
          <cell r="I1265" t="str">
            <v>92098 - Construction NY/LI</v>
          </cell>
        </row>
        <row r="1266">
          <cell r="F1266" t="str">
            <v>186931 - Goodwill - At Acquis</v>
          </cell>
          <cell r="I1266" t="str">
            <v>92100 - Disabled-President</v>
          </cell>
        </row>
        <row r="1267">
          <cell r="F1267" t="str">
            <v>186932 - Goodwill - At Disposal</v>
          </cell>
          <cell r="I1267" t="str">
            <v>92101 - VP Standards &amp; Policy</v>
          </cell>
        </row>
        <row r="1268">
          <cell r="F1268" t="str">
            <v>186933 - Goodwill - Other Movements</v>
          </cell>
          <cell r="I1268" t="str">
            <v>92102 - VP Internal Audit</v>
          </cell>
        </row>
        <row r="1269">
          <cell r="F1269" t="str">
            <v>186950 - Misc Def Dr - NEESCom Accum Am</v>
          </cell>
          <cell r="I1269" t="str">
            <v>92103 - SVP Operations &amp; Construction</v>
          </cell>
        </row>
        <row r="1270">
          <cell r="F1270" t="str">
            <v>186990 - Vt Yankee Sale Transaction Cos</v>
          </cell>
          <cell r="I1270" t="str">
            <v>92104 - Merger Integration Office</v>
          </cell>
        </row>
        <row r="1271">
          <cell r="F1271" t="str">
            <v>186991 - Seabrook 1 Sale Transaction Co</v>
          </cell>
          <cell r="I1271" t="str">
            <v>92105 - Disabled-Senior VP Operations</v>
          </cell>
        </row>
        <row r="1272">
          <cell r="F1272" t="str">
            <v>186992 - Pilgrim 1 PP Contract Sale - M</v>
          </cell>
          <cell r="I1272" t="str">
            <v>92106 - Asset Management</v>
          </cell>
        </row>
        <row r="1273">
          <cell r="F1273" t="str">
            <v>186993 - Wyman Unit 4 Sale - Misc Def D</v>
          </cell>
          <cell r="I1273" t="str">
            <v>92107 - Sr VP Cust Svcs</v>
          </cell>
        </row>
        <row r="1274">
          <cell r="F1274" t="str">
            <v>187000 - Def Loss-Dispos of Util Plant</v>
          </cell>
          <cell r="I1274" t="str">
            <v>92108 - Sr VP Gas Res &amp; Mktg</v>
          </cell>
        </row>
        <row r="1275">
          <cell r="F1275" t="str">
            <v>188000 - Research and Development</v>
          </cell>
          <cell r="I1275" t="str">
            <v>92109 - VP Employee &amp; Financial Srvcs</v>
          </cell>
        </row>
        <row r="1276">
          <cell r="F1276" t="str">
            <v>189000 - Unamort Loss on Reacqd Debt</v>
          </cell>
          <cell r="I1276" t="str">
            <v>92110 - Senior VP - Finance, MIS</v>
          </cell>
        </row>
        <row r="1277">
          <cell r="F1277" t="str">
            <v>189801 - Reclass ST-RA Loss Reacq Debt</v>
          </cell>
          <cell r="I1277" t="str">
            <v>92112 - VP Region 2</v>
          </cell>
        </row>
        <row r="1278">
          <cell r="F1278" t="str">
            <v>189802 - Reclass LT-RA Loss Reacq Debt</v>
          </cell>
          <cell r="I1278" t="str">
            <v>92113 - VP Marketing &amp; Oper Support</v>
          </cell>
        </row>
        <row r="1279">
          <cell r="F1279" t="str">
            <v>190106 - Acc Def Fit-Amt</v>
          </cell>
          <cell r="I1279" t="str">
            <v>92114 - VP Deliver Gas NE</v>
          </cell>
        </row>
        <row r="1280">
          <cell r="F1280" t="str">
            <v>190111 - Eua-Def Fit-Pst RetBen Oth/Pen</v>
          </cell>
          <cell r="I1280" t="str">
            <v>92115 - Resource Management</v>
          </cell>
        </row>
        <row r="1281">
          <cell r="F1281" t="str">
            <v>190112 - Acc Def Fit-Irs Audit Adj-Eua</v>
          </cell>
          <cell r="I1281" t="str">
            <v>92116 - Purchasing&amp;Material Management</v>
          </cell>
        </row>
        <row r="1282">
          <cell r="F1282" t="str">
            <v>190113 - Eua-Acc Def Fit-Non Qual Pnsn</v>
          </cell>
          <cell r="I1282" t="str">
            <v>92117 - Auditing</v>
          </cell>
        </row>
        <row r="1283">
          <cell r="F1283" t="str">
            <v>190114 - Eua-A/Def Fit-NonQual Pen Serp</v>
          </cell>
          <cell r="I1283" t="str">
            <v>92118 - Facilities Management NYC</v>
          </cell>
        </row>
        <row r="1284">
          <cell r="F1284" t="str">
            <v>190115 - Eua-A/Def Fit-Prop Tax Dsallwd</v>
          </cell>
          <cell r="I1284" t="str">
            <v>92119 - Manager Strategic Planning</v>
          </cell>
        </row>
        <row r="1285">
          <cell r="F1285" t="str">
            <v>190116 - Eua-Acc Def Fit-Miscellaneous</v>
          </cell>
          <cell r="I1285" t="str">
            <v>92120 - VP and General Counsel</v>
          </cell>
        </row>
        <row r="1286">
          <cell r="F1286" t="str">
            <v>190117 - Eua-A/Def Fit-Pawtucket Hydro</v>
          </cell>
          <cell r="I1286" t="str">
            <v>92121 - Internal Legal NE</v>
          </cell>
        </row>
        <row r="1287">
          <cell r="F1287" t="str">
            <v>190118 - Acc Def Fit-Contg Res-Eic Pr</v>
          </cell>
          <cell r="I1287" t="str">
            <v>92122 - Consumer Comm &amp; Advocacy</v>
          </cell>
        </row>
        <row r="1288">
          <cell r="F1288" t="str">
            <v>190119 - A/Def Fit-Excess Dep Eua</v>
          </cell>
          <cell r="I1288" t="str">
            <v>92123 - Strategic Implementation</v>
          </cell>
        </row>
        <row r="1289">
          <cell r="F1289" t="str">
            <v>190120 - Acc Def Fit-R&amp;D Eua</v>
          </cell>
          <cell r="I1289" t="str">
            <v>92125 - Collections - NYC</v>
          </cell>
        </row>
        <row r="1290">
          <cell r="F1290" t="str">
            <v>190121 - Acc Def Fit-Litigation Eua</v>
          </cell>
          <cell r="I1290" t="str">
            <v>92126 - Environmental Engineering</v>
          </cell>
        </row>
        <row r="1291">
          <cell r="F1291" t="str">
            <v>190122 - Acc Def Fit-Ppd Pension Eua</v>
          </cell>
          <cell r="I1291" t="str">
            <v>92128 - VP HR Consulting Group</v>
          </cell>
        </row>
        <row r="1292">
          <cell r="F1292" t="str">
            <v>190123 - Acc Def Fit-Dfd Revenue Eua</v>
          </cell>
          <cell r="I1292" t="str">
            <v>92129 - HR Program Management Office</v>
          </cell>
        </row>
        <row r="1293">
          <cell r="F1293" t="str">
            <v>190131 - Eua-A/Def Fit-Mill. 3 Sttlmnt</v>
          </cell>
          <cell r="I1293" t="str">
            <v>92130 - Dir Construction</v>
          </cell>
        </row>
        <row r="1294">
          <cell r="F1294" t="str">
            <v>190139 - Eua-Acc Def Fit-Fas 109</v>
          </cell>
          <cell r="I1294" t="str">
            <v>92131 - Regulatory &amp; Billing</v>
          </cell>
        </row>
        <row r="1295">
          <cell r="F1295" t="str">
            <v>190143 - Eua-Acc Def Fit-Prepaid Ins.</v>
          </cell>
          <cell r="I1295" t="str">
            <v>92137 - VP Corporate Affairs NE</v>
          </cell>
        </row>
        <row r="1296">
          <cell r="F1296" t="str">
            <v>190144 - Eua-A/Def Fit-Post Ret Ben O/T</v>
          </cell>
          <cell r="I1296" t="str">
            <v>92138 - VP Enterprise Wide Risk Mgmt</v>
          </cell>
        </row>
        <row r="1297">
          <cell r="F1297" t="str">
            <v>190145 - Eua-Acc Def Fit-Ctc Norm.</v>
          </cell>
          <cell r="I1297" t="str">
            <v>92140 - GM Construction</v>
          </cell>
        </row>
        <row r="1298">
          <cell r="F1298" t="str">
            <v>190146 - Eua-A/Def Fit-Npt Fut Use Land</v>
          </cell>
          <cell r="I1298" t="str">
            <v>92141 - Field Marketing</v>
          </cell>
        </row>
        <row r="1299">
          <cell r="F1299" t="str">
            <v>190154 - Eua-Acc Def Fit-Ctc Land Amort</v>
          </cell>
          <cell r="I1299" t="str">
            <v>92142 - Maps &amp; Records</v>
          </cell>
        </row>
        <row r="1300">
          <cell r="F1300" t="str">
            <v>190158 - ADFIT-FAS158-Pension</v>
          </cell>
          <cell r="I1300" t="str">
            <v>92144 - Field Construction - BGC</v>
          </cell>
        </row>
        <row r="1301">
          <cell r="F1301" t="str">
            <v>190159 - ADFIT-FAS158-OPEB</v>
          </cell>
          <cell r="I1301" t="str">
            <v>92145 - Maintenance Paving Supv</v>
          </cell>
        </row>
        <row r="1302">
          <cell r="F1302" t="str">
            <v>190188 - Eua-A/Def Fit-Int Ctc Rec Acct</v>
          </cell>
          <cell r="I1302" t="str">
            <v>92146 - Central Artery Liaison</v>
          </cell>
        </row>
        <row r="1303">
          <cell r="F1303" t="str">
            <v>190211 - Eua-A/Def Sit-Post Ret Ben O/T</v>
          </cell>
          <cell r="I1303" t="str">
            <v>92147 - Field Construction - Esx</v>
          </cell>
        </row>
        <row r="1304">
          <cell r="F1304" t="str">
            <v>190213 - Eua-A/Def Sit-Non Qual Pension</v>
          </cell>
          <cell r="I1304" t="str">
            <v>92148 - Field Construction - Clw</v>
          </cell>
        </row>
        <row r="1305">
          <cell r="F1305" t="str">
            <v>190214 - Eua-A/Def Sit-NonQual Pen Serp</v>
          </cell>
          <cell r="I1305" t="str">
            <v>92149 - Field Construction - CCC</v>
          </cell>
        </row>
        <row r="1306">
          <cell r="F1306" t="str">
            <v>190215 - Eua-A/Def Sit-Prop Tax Diallow</v>
          </cell>
          <cell r="I1306" t="str">
            <v>92150 - Field Construction - Enh</v>
          </cell>
        </row>
        <row r="1307">
          <cell r="F1307" t="str">
            <v>190216 - Eua-Acc Def Sit-Miscellaneous</v>
          </cell>
          <cell r="I1307" t="str">
            <v>92151 - Exec A.D. Melick</v>
          </cell>
        </row>
        <row r="1308">
          <cell r="F1308" t="str">
            <v>190231 - Eua-A/Def Sit-Mill3 Settlement</v>
          </cell>
          <cell r="I1308" t="str">
            <v>92152 - Community Development</v>
          </cell>
        </row>
        <row r="1309">
          <cell r="F1309" t="str">
            <v>190239 - Eua-Acc Def Sit-Fas 109</v>
          </cell>
          <cell r="I1309" t="str">
            <v>92153 - Public Affairs</v>
          </cell>
        </row>
        <row r="1310">
          <cell r="F1310" t="str">
            <v>190243 - Eua-Acc Def Sit-Prepaid Ins.</v>
          </cell>
          <cell r="I1310" t="str">
            <v>92154 - Creative &amp; Production Services</v>
          </cell>
        </row>
        <row r="1311">
          <cell r="F1311" t="str">
            <v>190244 - Eua-A/Def Sit-PRB O/T Pen</v>
          </cell>
          <cell r="I1311" t="str">
            <v>92155 - SVP Corporate Affairs</v>
          </cell>
        </row>
        <row r="1312">
          <cell r="F1312" t="str">
            <v>190245 - Eua-Acc Def Sit-Ctc Norm</v>
          </cell>
          <cell r="I1312" t="str">
            <v>92156 - VP Community Realtions</v>
          </cell>
        </row>
        <row r="1313">
          <cell r="F1313" t="str">
            <v>190246 - Eua-A/Def Sit-Npt Fut Use Land</v>
          </cell>
          <cell r="I1313" t="str">
            <v>92157 - Foundation</v>
          </cell>
        </row>
        <row r="1314">
          <cell r="F1314" t="str">
            <v>190254 - Eua-Acc Def Sit-Ctc Land Amort</v>
          </cell>
          <cell r="I1314" t="str">
            <v>92158 - Government Relations</v>
          </cell>
        </row>
        <row r="1315">
          <cell r="F1315" t="str">
            <v>190258 - ADSIT-FAS158-Pension</v>
          </cell>
          <cell r="I1315" t="str">
            <v>92159 - Creative &amp; Prod Svcs Display</v>
          </cell>
        </row>
        <row r="1316">
          <cell r="F1316" t="str">
            <v>190259 - ADSIT-FAS158-OPEB</v>
          </cell>
          <cell r="I1316" t="str">
            <v>92160 - EVP Key Energy Delivery NE</v>
          </cell>
        </row>
        <row r="1317">
          <cell r="F1317" t="str">
            <v>190288 - Eua-A/Def Sit-Int Ctc Rec Acct</v>
          </cell>
          <cell r="I1317" t="str">
            <v>92161 - Disabled-Bus Proc Imprvmnt NE</v>
          </cell>
        </row>
        <row r="1318">
          <cell r="F1318" t="str">
            <v>190300 - Acc Def Fit-Franch Taxes</v>
          </cell>
          <cell r="I1318" t="str">
            <v>92162 - VP Supply Chain &amp; Fleet</v>
          </cell>
        </row>
        <row r="1319">
          <cell r="F1319" t="str">
            <v>190350 - NIMO A/ DFIT - Statutory Rate</v>
          </cell>
          <cell r="I1319" t="str">
            <v>92163 - Purchasing &amp; Material Mgmt NE</v>
          </cell>
        </row>
        <row r="1320">
          <cell r="F1320" t="str">
            <v>190351 - NIMO A/DFIT - Non-Stat. Rate</v>
          </cell>
          <cell r="I1320" t="str">
            <v>92164 - VP Gas Resources NE</v>
          </cell>
        </row>
        <row r="1321">
          <cell r="F1321" t="str">
            <v>190352 - NIMO A/DFIT - FAS 109-Contra</v>
          </cell>
          <cell r="I1321" t="str">
            <v>92165 - SVP Finance Operations</v>
          </cell>
        </row>
        <row r="1322">
          <cell r="F1322" t="str">
            <v>190353 - NIMO ACCUM DFIT - FAS 109</v>
          </cell>
          <cell r="I1322" t="str">
            <v>92166 - KED-NE Controller</v>
          </cell>
        </row>
        <row r="1323">
          <cell r="F1323" t="str">
            <v>190354 - NIMO A/DFIT - FAS 109 Grossup</v>
          </cell>
          <cell r="I1323" t="str">
            <v>92167 - Director of Finance NE</v>
          </cell>
        </row>
        <row r="1324">
          <cell r="F1324" t="str">
            <v>190355 - NIMO A/Def Inc Tx-Excess Def.G</v>
          </cell>
          <cell r="I1324" t="str">
            <v>92168 - VP &amp; Controller NE</v>
          </cell>
        </row>
        <row r="1325">
          <cell r="F1325" t="str">
            <v>190400 - Acc Def Fit-Fas 109</v>
          </cell>
          <cell r="I1325" t="str">
            <v>92169 - Director Human Resources NE</v>
          </cell>
        </row>
        <row r="1326">
          <cell r="F1326" t="str">
            <v>190401 - Acc Def Fit-Lib Depreciation</v>
          </cell>
          <cell r="I1326" t="str">
            <v>92171 - VP Gas Sales &amp; Marketing NE</v>
          </cell>
        </row>
        <row r="1327">
          <cell r="F1327" t="str">
            <v>190402 - Acc Def Fit-Constr Interest</v>
          </cell>
          <cell r="I1327" t="str">
            <v>92172 - VP Industrial Relations NE</v>
          </cell>
        </row>
        <row r="1328">
          <cell r="F1328" t="str">
            <v>190404 - Acc Def Fit-Unfund Tax Liab</v>
          </cell>
          <cell r="I1328" t="str">
            <v>92174 - Information Services NE</v>
          </cell>
        </row>
        <row r="1329">
          <cell r="F1329" t="str">
            <v>190405 - Acc Def Fit-Vacation Accrl</v>
          </cell>
          <cell r="I1329" t="str">
            <v>92181 - Mkt Xfrm-Coll Proj Supprt</v>
          </cell>
        </row>
        <row r="1330">
          <cell r="F1330" t="str">
            <v>190406 - Acc Def Fit-Uninsured Claims</v>
          </cell>
          <cell r="I1330" t="str">
            <v>92183 - Mkt Xfrm-Res Demo Proj</v>
          </cell>
        </row>
        <row r="1331">
          <cell r="F1331" t="str">
            <v>190407 - Acc Def Fit-Bad Debt Reserve</v>
          </cell>
          <cell r="I1331" t="str">
            <v>92184 - Mkt Xfrm-Res Heat Prog</v>
          </cell>
        </row>
        <row r="1332">
          <cell r="F1332" t="str">
            <v>190408 - Acc Def Fit-Unbilled Revenue</v>
          </cell>
          <cell r="I1332" t="str">
            <v>92185 - Mkt Xfrm-Res Hi Eff Cw Pr</v>
          </cell>
        </row>
        <row r="1333">
          <cell r="F1333" t="str">
            <v>190409 - Acc Def Fit-CIAC</v>
          </cell>
          <cell r="I1333" t="str">
            <v>92186 - Mkt Xfrm-Multi Mkt Assess</v>
          </cell>
        </row>
        <row r="1334">
          <cell r="F1334" t="str">
            <v>190411 - A/Def Fit-Deerfield Licensing</v>
          </cell>
          <cell r="I1334" t="str">
            <v>92187 - Mkt Xfrm-Multi Demo Proj</v>
          </cell>
        </row>
        <row r="1335">
          <cell r="F1335" t="str">
            <v>190412 - Acc Def Fit-Pensions</v>
          </cell>
          <cell r="I1335" t="str">
            <v>92190 - Mkt Xfrm-C&amp;I Demo Proj</v>
          </cell>
        </row>
        <row r="1336">
          <cell r="F1336" t="str">
            <v>190416 - Acc Def Fit-Hazard Waste</v>
          </cell>
          <cell r="I1336" t="str">
            <v>92191 - Mkt Xfrm-Lit, Comm &amp; Educ</v>
          </cell>
        </row>
        <row r="1337">
          <cell r="F1337" t="str">
            <v>190417 - Acc Def Fit-Def Dir Comp</v>
          </cell>
          <cell r="I1337" t="str">
            <v>92192 - Mkt Xfrm-Trd Educ,Code,St</v>
          </cell>
        </row>
        <row r="1338">
          <cell r="F1338" t="str">
            <v>190418 - Acc Def Fit-Def Inc Comp</v>
          </cell>
          <cell r="I1338" t="str">
            <v>92193 - Mkt Xfrm-Fin Assist, Info</v>
          </cell>
        </row>
        <row r="1339">
          <cell r="F1339" t="str">
            <v>190419 - Acc Def Fit-Def Exec Salary</v>
          </cell>
          <cell r="I1339" t="str">
            <v>92194 - Mkt Xfrm-Eval And Report</v>
          </cell>
        </row>
        <row r="1340">
          <cell r="F1340" t="str">
            <v>190420 - Acc Def Fit-Work Compensation</v>
          </cell>
          <cell r="I1340" t="str">
            <v>92195 - Mkt Xfrm-Admin &amp; Dev Cost</v>
          </cell>
        </row>
        <row r="1341">
          <cell r="F1341" t="str">
            <v>190421 - Acc Def Fit-Sb 1 Writedown</v>
          </cell>
          <cell r="I1341" t="str">
            <v>92196 - Mkt Xfrm-C&amp;I Heat Prog</v>
          </cell>
        </row>
        <row r="1342">
          <cell r="F1342" t="str">
            <v>190422 - Acc Def Fit-Mat&amp;Suppl</v>
          </cell>
          <cell r="I1342" t="str">
            <v>92197 - Mkt Xfrm-Window/Fen Prog</v>
          </cell>
        </row>
        <row r="1343">
          <cell r="F1343" t="str">
            <v>190423 - Acc Def Fit-Def Comp-Pension</v>
          </cell>
          <cell r="I1343" t="str">
            <v>92198 - Mkt Xfrm-Targ Eco Dev Zone</v>
          </cell>
        </row>
        <row r="1344">
          <cell r="F1344" t="str">
            <v>190424 - A/Def Fit-SalesTax Disposition</v>
          </cell>
          <cell r="I1344" t="str">
            <v>92199 - Mkt Xfrm-Dhw Program</v>
          </cell>
        </row>
        <row r="1345">
          <cell r="F1345" t="str">
            <v>190425 - Acc Def Fit-Decommissioning</v>
          </cell>
          <cell r="I1345" t="str">
            <v>92200 - Weatherization Program</v>
          </cell>
        </row>
        <row r="1346">
          <cell r="F1346" t="str">
            <v>190426 - Acc Def Fit-Suppl Pension</v>
          </cell>
          <cell r="I1346" t="str">
            <v>92201 - SVP General Counsel</v>
          </cell>
        </row>
        <row r="1347">
          <cell r="F1347" t="str">
            <v>190427 - Acc Def Fit-Split Dollar</v>
          </cell>
          <cell r="I1347" t="str">
            <v>92202 - Revenue Recovery</v>
          </cell>
        </row>
        <row r="1348">
          <cell r="F1348" t="str">
            <v>190428 - Acc Def Fit-Fas 109</v>
          </cell>
          <cell r="I1348" t="str">
            <v>92203 - Energy Management Salaries</v>
          </cell>
        </row>
        <row r="1349">
          <cell r="F1349" t="str">
            <v>190429 - Acc Def Fit-Financing Costs</v>
          </cell>
          <cell r="I1349" t="str">
            <v>92204 - Strategic Expansion</v>
          </cell>
        </row>
        <row r="1350">
          <cell r="F1350" t="str">
            <v>190430 - Acc Def Fit-Ems Amortization</v>
          </cell>
          <cell r="I1350" t="str">
            <v>92205 - Business Process &amp; Market Oper</v>
          </cell>
        </row>
        <row r="1351">
          <cell r="F1351" t="str">
            <v>190431 - Acc Def Fit-Accr Rev</v>
          </cell>
          <cell r="I1351" t="str">
            <v>92206 - Residential Sales NE</v>
          </cell>
        </row>
        <row r="1352">
          <cell r="F1352" t="str">
            <v>190434 - Acc Def Fit-Itc Amortization</v>
          </cell>
          <cell r="I1352" t="str">
            <v>92207 - Program Management NE</v>
          </cell>
        </row>
        <row r="1353">
          <cell r="F1353" t="str">
            <v>190435 - A/Def Fit-NantucketMerger Cost</v>
          </cell>
          <cell r="I1353" t="str">
            <v>92208 - Business Markets</v>
          </cell>
        </row>
        <row r="1354">
          <cell r="F1354" t="str">
            <v>190436 - Acc Def Fit-Lt Share</v>
          </cell>
          <cell r="I1354" t="str">
            <v>92209 - GM Marketing Services</v>
          </cell>
        </row>
        <row r="1355">
          <cell r="F1355" t="str">
            <v>190438 - Acc Def Fit-Goodwill</v>
          </cell>
          <cell r="I1355" t="str">
            <v>92210 - Marketing (Essex)</v>
          </cell>
        </row>
        <row r="1356">
          <cell r="F1356" t="str">
            <v>190440 - Acc Def Fit-Nantucket Rentals</v>
          </cell>
          <cell r="I1356" t="str">
            <v>92212 - Energy Management</v>
          </cell>
        </row>
        <row r="1357">
          <cell r="F1357" t="str">
            <v>190441 - Acc Def Fit Cr - Advance Rent</v>
          </cell>
          <cell r="I1357" t="str">
            <v>92214 - Trade Relations</v>
          </cell>
        </row>
        <row r="1358">
          <cell r="F1358" t="str">
            <v>190450 - Acc Def Fit-Nh Bus Profits</v>
          </cell>
          <cell r="I1358" t="str">
            <v>92215 - Cust Research &amp; Mkt Planning</v>
          </cell>
        </row>
        <row r="1359">
          <cell r="F1359" t="str">
            <v>190451 - Acc Def Fit-Storm Contingency</v>
          </cell>
          <cell r="I1359" t="str">
            <v>92216 - Corporate Advertising</v>
          </cell>
        </row>
        <row r="1360">
          <cell r="F1360" t="str">
            <v>190453 - Acc Def Fit-Bonus Accruals</v>
          </cell>
          <cell r="I1360" t="str">
            <v>92217 - Program Management</v>
          </cell>
        </row>
        <row r="1361">
          <cell r="F1361" t="str">
            <v>190455 - Acc Def Fit Sb Afdc Reserve</v>
          </cell>
          <cell r="I1361" t="str">
            <v>92218 - VP Engineering Planning</v>
          </cell>
        </row>
        <row r="1362">
          <cell r="F1362" t="str">
            <v>190456 - Acc Def Fit-Rate Reserves</v>
          </cell>
          <cell r="I1362" t="str">
            <v>92219 - VP Oper &amp; Construct-Down St NY</v>
          </cell>
        </row>
        <row r="1363">
          <cell r="F1363" t="str">
            <v>190460 - Acc Def Fit-Life Ins-Ret Ben</v>
          </cell>
          <cell r="I1363" t="str">
            <v>92220 - Sales Project Managers</v>
          </cell>
        </row>
        <row r="1364">
          <cell r="F1364" t="str">
            <v>190461 - Acc Def Fit-Addl Serv Pension</v>
          </cell>
          <cell r="I1364" t="str">
            <v>92221 - Key Accounts &amp; Specifiers</v>
          </cell>
        </row>
        <row r="1365">
          <cell r="F1365" t="str">
            <v>190462 - Acc Def Fit-Def Comp Pensions</v>
          </cell>
          <cell r="I1365" t="str">
            <v>92222 - KeySpan LNG Labor</v>
          </cell>
        </row>
        <row r="1366">
          <cell r="F1366" t="str">
            <v>190463 - Acc Def Fit-Slf Ins Work Comp</v>
          </cell>
          <cell r="I1366" t="str">
            <v>92223 - NE Gas Markets Labor</v>
          </cell>
        </row>
        <row r="1367">
          <cell r="F1367" t="str">
            <v>190466 - Acc Def Fit-Misc</v>
          </cell>
          <cell r="I1367" t="str">
            <v>92224 - Fin Analysis &amp; Asset Valuation</v>
          </cell>
        </row>
        <row r="1368">
          <cell r="F1368" t="str">
            <v>190467 - Acc Def Fit-Capitalz Off Suppl</v>
          </cell>
          <cell r="I1368" t="str">
            <v>92225 - Claims Department</v>
          </cell>
        </row>
        <row r="1369">
          <cell r="F1369" t="str">
            <v>190468 - Acc Def Fit-Transm Easements</v>
          </cell>
          <cell r="I1369" t="str">
            <v>92226 - VP Fin Anal &amp; Asset Valuation</v>
          </cell>
        </row>
        <row r="1370">
          <cell r="F1370" t="str">
            <v>190469 - Acc Def Fit-Env Response Fund</v>
          </cell>
          <cell r="I1370" t="str">
            <v>92227 - VP Reg Strategy &amp; Relations</v>
          </cell>
        </row>
        <row r="1371">
          <cell r="F1371" t="str">
            <v>190470 - A/Def Fit-PRBs</v>
          </cell>
          <cell r="I1371" t="str">
            <v>92228 - VP Energy Transactions</v>
          </cell>
        </row>
        <row r="1372">
          <cell r="F1372" t="str">
            <v>190473 - A/Def Fit Customer Svc Center</v>
          </cell>
          <cell r="I1372" t="str">
            <v>92229 - Energy Transactions</v>
          </cell>
        </row>
        <row r="1373">
          <cell r="F1373" t="str">
            <v>190475 - Acc Def Fit-Fas 112</v>
          </cell>
          <cell r="I1373" t="str">
            <v>92230 - Retail Services</v>
          </cell>
        </row>
        <row r="1374">
          <cell r="F1374" t="str">
            <v>190476 - Acc Def FIT-ARO Accretion Inc</v>
          </cell>
          <cell r="I1374" t="str">
            <v>92231 - VP Asset Strategy&amp;Development</v>
          </cell>
        </row>
        <row r="1375">
          <cell r="F1375" t="str">
            <v>190480 - DFIT on Interest</v>
          </cell>
          <cell r="I1375" t="str">
            <v>92233 - Energy Conservation Srvcs</v>
          </cell>
        </row>
        <row r="1376">
          <cell r="F1376" t="str">
            <v>190481 - FIT on SIT</v>
          </cell>
          <cell r="I1376" t="str">
            <v>92234 - DSM Monitoring And Evaluation</v>
          </cell>
        </row>
        <row r="1377">
          <cell r="F1377" t="str">
            <v>190496 - A/Def Fit - HQ Arbitration</v>
          </cell>
          <cell r="I1377" t="str">
            <v>92235 - Residential DSM Programs</v>
          </cell>
        </row>
        <row r="1378">
          <cell r="F1378" t="str">
            <v>190650 - NIMO A/DSIT - Statutory Rate</v>
          </cell>
          <cell r="I1378" t="str">
            <v>92236 - Multifamily DSM Programs</v>
          </cell>
        </row>
        <row r="1379">
          <cell r="F1379" t="str">
            <v>190651 - NIMO ACCUM DSIT - FAS 109</v>
          </cell>
          <cell r="I1379" t="str">
            <v>92237 - DSM - Small C/I Programs</v>
          </cell>
        </row>
        <row r="1380">
          <cell r="F1380" t="str">
            <v>190652 - NIMO A/DSIT - FAS 109 Grossup</v>
          </cell>
          <cell r="I1380" t="str">
            <v>92238 - DSM - Medium C/I Programs</v>
          </cell>
        </row>
        <row r="1381">
          <cell r="F1381" t="str">
            <v>190653 - NIMO A/Def Inc Tx-Non-Stat.</v>
          </cell>
          <cell r="I1381" t="str">
            <v>92239 - DSM - Large C/I Programs</v>
          </cell>
        </row>
        <row r="1382">
          <cell r="F1382" t="str">
            <v>190654 - NIMO A/Def Inc Tx-Non-Stat. Ra</v>
          </cell>
          <cell r="I1382" t="str">
            <v>92241 - DSM - Low Income Program</v>
          </cell>
        </row>
        <row r="1383">
          <cell r="F1383" t="str">
            <v>190700 - Acc Def Sit-Fas 109</v>
          </cell>
          <cell r="I1383" t="str">
            <v>92242 - Environmental Asset Mgmt</v>
          </cell>
        </row>
        <row r="1384">
          <cell r="F1384" t="str">
            <v>190701 - Acc Def Sit-Lib Depreciation</v>
          </cell>
          <cell r="I1384" t="str">
            <v>92243 - Environmental Eng &amp; Compl</v>
          </cell>
        </row>
        <row r="1385">
          <cell r="F1385" t="str">
            <v>190702 - Acc Def Sit-Constr Int</v>
          </cell>
          <cell r="I1385" t="str">
            <v>92244 - Environmental Ops &amp; Cust Suppt</v>
          </cell>
        </row>
        <row r="1386">
          <cell r="F1386" t="str">
            <v>190705 - Acc Def Sit-Vacation Accrl</v>
          </cell>
          <cell r="I1386" t="str">
            <v>92245 - Environmental Operations NE</v>
          </cell>
        </row>
        <row r="1387">
          <cell r="F1387" t="str">
            <v>190706 - Acc Def Sit-Unins Claims</v>
          </cell>
          <cell r="I1387" t="str">
            <v>92246 - Contracts</v>
          </cell>
        </row>
        <row r="1388">
          <cell r="F1388" t="str">
            <v>190707 - Acc Def Sit-Bad Debt Reserve</v>
          </cell>
          <cell r="I1388" t="str">
            <v>92248 - LI Field Collections</v>
          </cell>
        </row>
        <row r="1389">
          <cell r="F1389" t="str">
            <v>190708 - Acc Def Sit-Unbilled Revenue</v>
          </cell>
          <cell r="I1389" t="str">
            <v>92251 - Health &amp; Tech Training</v>
          </cell>
        </row>
        <row r="1390">
          <cell r="F1390" t="str">
            <v>190709 - Acc Def Sit-Cont in Aid of Con</v>
          </cell>
          <cell r="I1390" t="str">
            <v>92252 - Personnel</v>
          </cell>
        </row>
        <row r="1391">
          <cell r="F1391" t="str">
            <v>190710 - Acc Def Sit Cr - Advance Rent</v>
          </cell>
          <cell r="I1391" t="str">
            <v>92254 - Staffing &amp; Development</v>
          </cell>
        </row>
        <row r="1392">
          <cell r="F1392" t="str">
            <v>190711 - Acc Def Sit-Deerfield Licensin</v>
          </cell>
          <cell r="I1392" t="str">
            <v>92255 - VP On Loan Executive</v>
          </cell>
        </row>
        <row r="1393">
          <cell r="F1393" t="str">
            <v>190712 - Acc Def Sit-Pensions</v>
          </cell>
          <cell r="I1393" t="str">
            <v>92256 - Compensation &amp; Benefits</v>
          </cell>
        </row>
        <row r="1394">
          <cell r="F1394" t="str">
            <v>190716 - Acc Def Sit-Haz Waste</v>
          </cell>
          <cell r="I1394" t="str">
            <v>92257 - Industrial Relations</v>
          </cell>
        </row>
        <row r="1395">
          <cell r="F1395" t="str">
            <v>190717 - Acc Def Sit-Dir Compensation</v>
          </cell>
          <cell r="I1395" t="str">
            <v>92260 - Manager Beverly</v>
          </cell>
        </row>
        <row r="1396">
          <cell r="F1396" t="str">
            <v>190718 - Acc Def Sit-Def Incent Comp</v>
          </cell>
          <cell r="I1396" t="str">
            <v>92261 - Maint Field Coord Beverly</v>
          </cell>
        </row>
        <row r="1397">
          <cell r="F1397" t="str">
            <v>190719 - Acc Def Sit-Def Salary</v>
          </cell>
          <cell r="I1397" t="str">
            <v>92262 - Service Beverly</v>
          </cell>
        </row>
        <row r="1398">
          <cell r="F1398" t="str">
            <v>190720 - Acc Def Sit-Work Compensation</v>
          </cell>
          <cell r="I1398" t="str">
            <v>92263 - Maintain Beverly</v>
          </cell>
        </row>
        <row r="1399">
          <cell r="F1399" t="str">
            <v>190721 - Acc Def Sit-Seab 1 Writedown</v>
          </cell>
          <cell r="I1399" t="str">
            <v>92265 - Maint Field Coord Essex</v>
          </cell>
        </row>
        <row r="1400">
          <cell r="F1400" t="str">
            <v>190722 - Acc Def Sit-Mat&amp;Suppl</v>
          </cell>
          <cell r="I1400" t="str">
            <v>92266 - Service Essex</v>
          </cell>
        </row>
        <row r="1401">
          <cell r="F1401" t="str">
            <v>190723 - Acc Def Sit-Def Comp-Pension</v>
          </cell>
          <cell r="I1401" t="str">
            <v>92267 - Maintain Essex</v>
          </cell>
        </row>
        <row r="1402">
          <cell r="F1402" t="str">
            <v>190724 - Acc Def Sit-Sales Tax Disposit</v>
          </cell>
          <cell r="I1402" t="str">
            <v>92270 - Manager Malden</v>
          </cell>
        </row>
        <row r="1403">
          <cell r="F1403" t="str">
            <v>190725 - Acc Def Sit-Decommissioning</v>
          </cell>
          <cell r="I1403" t="str">
            <v>92271 - Maint Field Coord Malden</v>
          </cell>
        </row>
        <row r="1404">
          <cell r="F1404" t="str">
            <v>190726 - Acc Def Sit-Supplem Pension</v>
          </cell>
          <cell r="I1404" t="str">
            <v>92272 - Service Malden</v>
          </cell>
        </row>
        <row r="1405">
          <cell r="F1405" t="str">
            <v>190727 - Acc Def Sit-Split Dollar</v>
          </cell>
          <cell r="I1405" t="str">
            <v>92273 - Maintain Malden</v>
          </cell>
        </row>
        <row r="1406">
          <cell r="F1406" t="str">
            <v>190728 - Acc Def Sit-Fas 109</v>
          </cell>
          <cell r="I1406" t="str">
            <v>92280 - Manager Lowell</v>
          </cell>
        </row>
        <row r="1407">
          <cell r="F1407" t="str">
            <v>190729 - Acc Def Sit-Financings</v>
          </cell>
          <cell r="I1407" t="str">
            <v>92281 - Maint Field Coord Lowell</v>
          </cell>
        </row>
        <row r="1408">
          <cell r="F1408" t="str">
            <v>190730 - Acc Def Sit-Ems Amortization</v>
          </cell>
          <cell r="I1408" t="str">
            <v>92282 - Service Lowell</v>
          </cell>
        </row>
        <row r="1409">
          <cell r="F1409" t="str">
            <v>190733 - Acc Def Sit-Casualty At Bp</v>
          </cell>
          <cell r="I1409" t="str">
            <v>92283 - Maintain Lowell</v>
          </cell>
        </row>
        <row r="1410">
          <cell r="F1410" t="str">
            <v>190734 - Acc Def Sit-Sb Prop Loss</v>
          </cell>
          <cell r="I1410" t="str">
            <v>92286 - Maint Field Coord Webster</v>
          </cell>
        </row>
        <row r="1411">
          <cell r="F1411" t="str">
            <v>190735 - Acc Def Sit-Nantucket Merger C</v>
          </cell>
          <cell r="I1411" t="str">
            <v>92287 - Service Webster</v>
          </cell>
        </row>
        <row r="1412">
          <cell r="F1412" t="str">
            <v>190740 - Acc Def Sit-Nantucket Rentals</v>
          </cell>
          <cell r="I1412" t="str">
            <v>92288 - Maintain Webster</v>
          </cell>
        </row>
        <row r="1413">
          <cell r="F1413" t="str">
            <v>190744 - Acc Def Sit-Itc Amortization</v>
          </cell>
          <cell r="I1413" t="str">
            <v>92290 - Manager Waltham</v>
          </cell>
        </row>
        <row r="1414">
          <cell r="F1414" t="str">
            <v>190751 - Acc Def Sit-Storm Contingency</v>
          </cell>
          <cell r="I1414" t="str">
            <v>92291 - Maint Field Coord Waltham</v>
          </cell>
        </row>
        <row r="1415">
          <cell r="F1415" t="str">
            <v>190753 - Acc Def Sit-Bonus Accruals</v>
          </cell>
          <cell r="I1415" t="str">
            <v>92292 - Service Waltham</v>
          </cell>
        </row>
        <row r="1416">
          <cell r="F1416" t="str">
            <v>190756 - Acc Def Sit-Rate Reserves</v>
          </cell>
          <cell r="I1416" t="str">
            <v>92293 - Maintain Waltham</v>
          </cell>
        </row>
        <row r="1417">
          <cell r="F1417" t="str">
            <v>190767 - Acc Def Sit-Capitalz Off Suppl</v>
          </cell>
          <cell r="I1417" t="str">
            <v>92294 - Disabled-Prod,F/M&amp;Eng-Cent MA</v>
          </cell>
        </row>
        <row r="1418">
          <cell r="F1418" t="str">
            <v>190769 - Acc Def Sit-Env Response Fund</v>
          </cell>
          <cell r="I1418" t="str">
            <v>92295 - Disabled-Cust A/C&amp;Inq-Cent Ma</v>
          </cell>
        </row>
        <row r="1419">
          <cell r="F1419" t="str">
            <v>190770 - Acc Def Sit-Post Retirement Be</v>
          </cell>
          <cell r="I1419" t="str">
            <v>92296 - Devens</v>
          </cell>
        </row>
        <row r="1420">
          <cell r="F1420" t="str">
            <v>190773 - Acc Def Sit Customer Service C</v>
          </cell>
          <cell r="I1420" t="str">
            <v>92297 - Maint Field Coord Leominster</v>
          </cell>
        </row>
        <row r="1421">
          <cell r="F1421" t="str">
            <v>190775 - Acc Def Sit-Fas 112</v>
          </cell>
          <cell r="I1421" t="str">
            <v>92298 - Service Leominster</v>
          </cell>
        </row>
        <row r="1422">
          <cell r="F1422" t="str">
            <v>190776 - Acc Def SIT-ARO accretion inc</v>
          </cell>
          <cell r="I1422" t="str">
            <v>92299 - Maintain Leominster</v>
          </cell>
        </row>
        <row r="1423">
          <cell r="F1423" t="str">
            <v>190780 - DSIT on Interest</v>
          </cell>
          <cell r="I1423" t="str">
            <v>92300 - Manager Cape Cod</v>
          </cell>
        </row>
        <row r="1424">
          <cell r="F1424" t="str">
            <v>190796 - Acc Def Sit - Hydro Quebec Arb</v>
          </cell>
          <cell r="I1424" t="str">
            <v>92301 - Maint Field Coord Cape Cod</v>
          </cell>
        </row>
        <row r="1425">
          <cell r="F1425" t="str">
            <v>190900 - Deferred Tax Rollforward - Con</v>
          </cell>
          <cell r="I1425" t="str">
            <v>92302 - Service Cape Cod</v>
          </cell>
        </row>
        <row r="1426">
          <cell r="F1426" t="str">
            <v>190901 - Deferred Tax Prov - Beg Balanc</v>
          </cell>
          <cell r="I1426" t="str">
            <v>92303 - Maintain Cape Cod</v>
          </cell>
        </row>
        <row r="1427">
          <cell r="F1427" t="str">
            <v>190902 - Deferred Tax Prov - Chrg to P&amp;</v>
          </cell>
          <cell r="I1427" t="str">
            <v>92304 - VP Customer Meter Services</v>
          </cell>
        </row>
        <row r="1428">
          <cell r="F1428" t="str">
            <v>190903 - Deferred Tax Prov - Rel to P&amp;L</v>
          </cell>
          <cell r="I1428" t="str">
            <v>92305 - AMR / AMI</v>
          </cell>
        </row>
        <row r="1429">
          <cell r="F1429" t="str">
            <v>190904 - Deferred Tax Prov - At Acquis</v>
          </cell>
          <cell r="I1429" t="str">
            <v>92306 - GBU Project Management Office</v>
          </cell>
        </row>
        <row r="1430">
          <cell r="F1430" t="str">
            <v>190905 - Deferred Tax Prov - At Disposa</v>
          </cell>
          <cell r="I1430" t="str">
            <v>92307 - VP Distribution Support</v>
          </cell>
        </row>
        <row r="1431">
          <cell r="F1431" t="str">
            <v>190906 - Deferred Tax Prov - Prior Yr A</v>
          </cell>
          <cell r="I1431" t="str">
            <v>92308 - Business Transformation</v>
          </cell>
        </row>
        <row r="1432">
          <cell r="F1432" t="str">
            <v>190907 - Deferred Tax Prov - Oth Moveme</v>
          </cell>
          <cell r="I1432" t="str">
            <v>92310 - Manager Rivermoor</v>
          </cell>
        </row>
        <row r="1433">
          <cell r="F1433" t="str">
            <v>201000 - Comm Stk Issued</v>
          </cell>
          <cell r="I1433" t="str">
            <v>92311 - Maint Field Coord Rivermoor</v>
          </cell>
        </row>
        <row r="1434">
          <cell r="F1434" t="str">
            <v>201002 - Common Stk Issued-Reclass</v>
          </cell>
          <cell r="I1434" t="str">
            <v>92312 - Service Rivermoor</v>
          </cell>
        </row>
        <row r="1435">
          <cell r="F1435" t="str">
            <v>201006 - Comm Stk-Ma Hydro-Nef</v>
          </cell>
          <cell r="I1435" t="str">
            <v>92313 - Maintain Rivermoor</v>
          </cell>
        </row>
        <row r="1436">
          <cell r="F1436" t="str">
            <v>201008 - Comm Stk-Nh Hydro-Nef</v>
          </cell>
          <cell r="I1436" t="str">
            <v>92315 - Manager Commercial Point</v>
          </cell>
        </row>
        <row r="1437">
          <cell r="F1437" t="str">
            <v>201009 - Comm Stk - Nees - Trust</v>
          </cell>
          <cell r="I1437" t="str">
            <v>92316 - Maint Field Coord Comm Point</v>
          </cell>
        </row>
        <row r="1438">
          <cell r="F1438" t="str">
            <v>201010 - Comm Stk Cl A-Nees</v>
          </cell>
          <cell r="I1438" t="str">
            <v>92317 - Service Commercial Point</v>
          </cell>
        </row>
        <row r="1439">
          <cell r="F1439" t="str">
            <v>201011 - Comm Stk Cl A-Northeast Utilit</v>
          </cell>
          <cell r="I1439" t="str">
            <v>92318 - Maintain Commercial Point</v>
          </cell>
        </row>
        <row r="1440">
          <cell r="F1440" t="str">
            <v>201012 - Comm Stk Cl A-Beco</v>
          </cell>
          <cell r="I1440" t="str">
            <v>92320 - Manager New Hampshire</v>
          </cell>
        </row>
        <row r="1441">
          <cell r="F1441" t="str">
            <v>201013 - Comm Stk Cl A-Canal Elec Co</v>
          </cell>
          <cell r="I1441" t="str">
            <v>92321 - Maint Field Coord NewHampshire</v>
          </cell>
        </row>
        <row r="1442">
          <cell r="F1442" t="str">
            <v>201014 - Comm Stk Cl A-Montaup Elec Co</v>
          </cell>
          <cell r="I1442" t="str">
            <v>92322 - Service New Hampshire</v>
          </cell>
        </row>
        <row r="1443">
          <cell r="F1443" t="str">
            <v>201015 - Comm Stk Cl A-Green Mt Power C</v>
          </cell>
          <cell r="I1443" t="str">
            <v>92323 - Maintain New Hampshire</v>
          </cell>
        </row>
        <row r="1444">
          <cell r="F1444" t="str">
            <v>201016 - Comm Stk Cl A-Citizens Utiliti</v>
          </cell>
          <cell r="I1444" t="str">
            <v>92330 - Manager Braintree</v>
          </cell>
        </row>
        <row r="1445">
          <cell r="F1445" t="str">
            <v>201017 - Comm Stk Cl A-Franklin Elec Lg</v>
          </cell>
          <cell r="I1445" t="str">
            <v>92331 - Maint Field Coord Braintree</v>
          </cell>
        </row>
        <row r="1446">
          <cell r="F1446" t="str">
            <v>201018 - Comm Stk Cl A-Conn Mun Elec En</v>
          </cell>
          <cell r="I1446" t="str">
            <v>92332 - Service Braintree</v>
          </cell>
        </row>
        <row r="1447">
          <cell r="F1447" t="str">
            <v>201019 - Comm Stk Cl A-Mass Mun Whsle E</v>
          </cell>
          <cell r="I1447" t="str">
            <v>92333 - Maintain Braintree</v>
          </cell>
        </row>
        <row r="1448">
          <cell r="F1448" t="str">
            <v>201020 - Comm Stk Cl A-Reading</v>
          </cell>
          <cell r="I1448" t="str">
            <v>92335 - Public Affairs - New England</v>
          </cell>
        </row>
        <row r="1449">
          <cell r="F1449" t="str">
            <v>201021 - Comm Stk Cl A-Taunton</v>
          </cell>
          <cell r="I1449" t="str">
            <v>92336 - Government Affairs-New England</v>
          </cell>
        </row>
        <row r="1450">
          <cell r="F1450" t="str">
            <v>201022 - Comm Stk Cl A-Chicopee</v>
          </cell>
          <cell r="I1450" t="str">
            <v>92340 - AVP Pub Rel &amp; Advertising</v>
          </cell>
        </row>
        <row r="1451">
          <cell r="F1451" t="str">
            <v>201023 - Comm Stk Cl A-Braintree</v>
          </cell>
          <cell r="I1451" t="str">
            <v>92341 - Public Information</v>
          </cell>
        </row>
        <row r="1452">
          <cell r="F1452" t="str">
            <v>201024 - Comm Stk Cl A-Peabody</v>
          </cell>
          <cell r="I1452" t="str">
            <v>92342 - Community Affairs</v>
          </cell>
        </row>
        <row r="1453">
          <cell r="F1453" t="str">
            <v>201025 - Comm Stk Cl A-Holyoke</v>
          </cell>
          <cell r="I1453" t="str">
            <v>92343 - Government Affairs</v>
          </cell>
        </row>
        <row r="1454">
          <cell r="F1454" t="str">
            <v>201026 - Comm Stk Cl A-Westfield</v>
          </cell>
          <cell r="I1454" t="str">
            <v>92345 - Corporate Affairs</v>
          </cell>
        </row>
        <row r="1455">
          <cell r="F1455" t="str">
            <v>201027 - Comm Stk Cl A-Danvers</v>
          </cell>
          <cell r="I1455" t="str">
            <v>92346 - Cust Assist Center-Client Serv</v>
          </cell>
        </row>
        <row r="1456">
          <cell r="F1456" t="str">
            <v>201028 - Comm Stk Cl A-Shrewsbury</v>
          </cell>
          <cell r="I1456" t="str">
            <v>92347 - Cust Assist Center-KSI</v>
          </cell>
        </row>
        <row r="1457">
          <cell r="F1457" t="str">
            <v>201029 - Comm Stk Cl A-Hudson</v>
          </cell>
          <cell r="I1457" t="str">
            <v>92348 - Executive Office</v>
          </cell>
        </row>
        <row r="1458">
          <cell r="F1458" t="str">
            <v>201030 - Comm Stk Cl A-Wakefield</v>
          </cell>
          <cell r="I1458" t="str">
            <v>92349 - Enterprise Program Group</v>
          </cell>
        </row>
        <row r="1459">
          <cell r="F1459" t="str">
            <v>201031 - Comm Stk Cl A-Hingham</v>
          </cell>
          <cell r="I1459" t="str">
            <v>92350 - KEDC</v>
          </cell>
        </row>
        <row r="1460">
          <cell r="F1460" t="str">
            <v>201032 - Comm Stk Cl A-Concord</v>
          </cell>
          <cell r="I1460" t="str">
            <v>92351 - Cust Sat &amp; Reg Compliance</v>
          </cell>
        </row>
        <row r="1461">
          <cell r="F1461" t="str">
            <v>201033 - Comm Stk Cl A-No Attlebor</v>
          </cell>
          <cell r="I1461" t="str">
            <v>92352 - Future Use 3 (Created Dup)</v>
          </cell>
        </row>
        <row r="1462">
          <cell r="F1462" t="str">
            <v>201034 - Comm Stk Cl A-Middleboro</v>
          </cell>
          <cell r="I1462" t="str">
            <v>92360 - Purchasing &amp; Supply Chain</v>
          </cell>
        </row>
        <row r="1463">
          <cell r="F1463" t="str">
            <v>201035 - Comm Stk Cl A-Groton</v>
          </cell>
          <cell r="I1463" t="str">
            <v>92361 - Supply Chain PMO</v>
          </cell>
        </row>
        <row r="1464">
          <cell r="F1464" t="str">
            <v>201040 - Comm Stk Cl B-Boston Edison</v>
          </cell>
          <cell r="I1464" t="str">
            <v>92365 - Accounts Payable</v>
          </cell>
        </row>
        <row r="1465">
          <cell r="F1465" t="str">
            <v>201100 - Common Stock Niagara companies</v>
          </cell>
          <cell r="I1465" t="str">
            <v>92366 - Account Management Director</v>
          </cell>
        </row>
        <row r="1466">
          <cell r="F1466" t="str">
            <v>201190 - Minority Int Rollfrwrd-Contra</v>
          </cell>
          <cell r="I1466" t="str">
            <v>92374 - Director Maintain</v>
          </cell>
        </row>
        <row r="1467">
          <cell r="F1467" t="str">
            <v>201191 - Minority Int - Beg Bal</v>
          </cell>
          <cell r="I1467" t="str">
            <v>92375 - Damage Prevention</v>
          </cell>
        </row>
        <row r="1468">
          <cell r="F1468" t="str">
            <v>201192 - Minority Int - Other Movement</v>
          </cell>
          <cell r="I1468" t="str">
            <v>92376 - Director - Service</v>
          </cell>
        </row>
        <row r="1469">
          <cell r="F1469" t="str">
            <v>201951 - Common Stock-Beg Bal-NGHINCD</v>
          </cell>
          <cell r="I1469" t="str">
            <v>92377 - Manager, Dispatch</v>
          </cell>
        </row>
        <row r="1470">
          <cell r="F1470" t="str">
            <v>201952 - Common Stock-PY Adj-NGHINCD</v>
          </cell>
          <cell r="I1470" t="str">
            <v>92378 - Director Maintain</v>
          </cell>
        </row>
        <row r="1471">
          <cell r="F1471" t="str">
            <v>201953 - Common Stock-Additions-NGHINCD</v>
          </cell>
          <cell r="I1471" t="str">
            <v>92379 - Research &amp; Development NE</v>
          </cell>
        </row>
        <row r="1472">
          <cell r="F1472" t="str">
            <v>201954 - Common Stock-Repurchse-NGHINCD</v>
          </cell>
          <cell r="I1472" t="str">
            <v>92380 - Damage Prevention</v>
          </cell>
        </row>
        <row r="1473">
          <cell r="F1473" t="str">
            <v>201955 - Common Stock-At Acquis-NGHINCD</v>
          </cell>
          <cell r="I1473" t="str">
            <v>92381 - Maintain Special Projects</v>
          </cell>
        </row>
        <row r="1474">
          <cell r="F1474" t="str">
            <v>201956 - Common Stock-At Dispos-NGHINCD</v>
          </cell>
          <cell r="I1474" t="str">
            <v>92382 - Technical Applications B</v>
          </cell>
        </row>
        <row r="1475">
          <cell r="F1475" t="str">
            <v>201957 - Common Stock-Oth Mvmnt-NGHINCD</v>
          </cell>
          <cell r="I1475" t="str">
            <v>92383 - Field Operations Support</v>
          </cell>
        </row>
        <row r="1476">
          <cell r="F1476" t="str">
            <v>201958 - Common Stock-Exchange Adj(inp)</v>
          </cell>
          <cell r="I1476" t="str">
            <v>92384 - Manager, Dispatch</v>
          </cell>
        </row>
        <row r="1477">
          <cell r="F1477" t="str">
            <v>204000 - Preferred Stk</v>
          </cell>
          <cell r="I1477" t="str">
            <v>92386 - Facility Management</v>
          </cell>
        </row>
        <row r="1478">
          <cell r="F1478" t="str">
            <v>204900 - Pref Stock Rollfrwrd-Contra</v>
          </cell>
          <cell r="I1478" t="str">
            <v>92387 - Facilities Management</v>
          </cell>
        </row>
        <row r="1479">
          <cell r="F1479" t="str">
            <v>204901 - Pref Stock - Beg Bal</v>
          </cell>
          <cell r="I1479" t="str">
            <v>92388 - Security NE</v>
          </cell>
        </row>
        <row r="1480">
          <cell r="F1480" t="str">
            <v>204902 - Pref Stock - Other Movement</v>
          </cell>
          <cell r="I1480" t="str">
            <v>92394 - Fleet Services</v>
          </cell>
        </row>
        <row r="1481">
          <cell r="F1481" t="str">
            <v>207022 - Prem on Cap Stock-Com-Reclass</v>
          </cell>
          <cell r="I1481" t="str">
            <v>92395 - CNG Services</v>
          </cell>
        </row>
        <row r="1482">
          <cell r="F1482" t="str">
            <v>207090 - Share Premium Rollfrwrd-Contra</v>
          </cell>
          <cell r="I1482" t="str">
            <v>92398 - Fleet Management</v>
          </cell>
        </row>
        <row r="1483">
          <cell r="F1483" t="str">
            <v>207091 - Share Premium - Beg Bal</v>
          </cell>
          <cell r="I1483" t="str">
            <v>92400 - Director Engineering NE</v>
          </cell>
        </row>
        <row r="1484">
          <cell r="F1484" t="str">
            <v>207092 - Share Premium - Other Movement</v>
          </cell>
          <cell r="I1484" t="str">
            <v>92401 - GM Regulatory Compliance</v>
          </cell>
        </row>
        <row r="1485">
          <cell r="F1485" t="str">
            <v>207100 - Prem on Cap Stk-Preferred</v>
          </cell>
          <cell r="I1485" t="str">
            <v>92402 - Operations Engineering</v>
          </cell>
        </row>
        <row r="1486">
          <cell r="F1486" t="str">
            <v>207101 - Prem on Cap Stk-Prefd-Meco</v>
          </cell>
          <cell r="I1486" t="str">
            <v>92403 - Projects Engineering</v>
          </cell>
        </row>
        <row r="1487">
          <cell r="F1487" t="str">
            <v>207102 - Prem on Cap Stk-Prefd-Narr</v>
          </cell>
          <cell r="I1487" t="str">
            <v>92404 - GIS and Mapping</v>
          </cell>
        </row>
        <row r="1488">
          <cell r="F1488" t="str">
            <v>207103 - Prem on Cap Stk-Prefd-Nep</v>
          </cell>
          <cell r="I1488" t="str">
            <v>92405 - Meter Operations</v>
          </cell>
        </row>
        <row r="1489">
          <cell r="F1489" t="str">
            <v>207104 - Prem on Cap Stk Pfd - Niagara</v>
          </cell>
          <cell r="I1489" t="str">
            <v>92406 - Eng &amp; System Design (Essex)</v>
          </cell>
        </row>
        <row r="1490">
          <cell r="F1490" t="str">
            <v>207200 - Prem on Cap Stk-Common</v>
          </cell>
          <cell r="I1490" t="str">
            <v>92407 - Corrosion</v>
          </cell>
        </row>
        <row r="1491">
          <cell r="F1491" t="str">
            <v>207201 - Prem on Cap Stk Common Esop</v>
          </cell>
          <cell r="I1491" t="str">
            <v>92408 - Leak Survey</v>
          </cell>
        </row>
        <row r="1492">
          <cell r="F1492" t="str">
            <v>207202 - Prem on Cap Stk Common Drip</v>
          </cell>
          <cell r="I1492" t="str">
            <v>92409 - Leak Survey</v>
          </cell>
        </row>
        <row r="1493">
          <cell r="F1493" t="str">
            <v>207203 - Prem on Cap Stk-Thrift Plan</v>
          </cell>
          <cell r="I1493" t="str">
            <v>92410 - Instrumentation &amp; Regulation</v>
          </cell>
        </row>
        <row r="1494">
          <cell r="F1494" t="str">
            <v>207204 - Prem on Cap Stk-Opt Cash</v>
          </cell>
          <cell r="I1494" t="str">
            <v>92411 - Meter Operations</v>
          </cell>
        </row>
        <row r="1495">
          <cell r="F1495" t="str">
            <v>207205 - Prem on Cap Stk-Nees Goals</v>
          </cell>
          <cell r="I1495" t="str">
            <v>92412 - Operations Engineering</v>
          </cell>
        </row>
        <row r="1496">
          <cell r="F1496" t="str">
            <v>207206 - Prem on Cap Stk-Nees-Trust</v>
          </cell>
          <cell r="I1496" t="str">
            <v>92413 - Projects Engineering</v>
          </cell>
        </row>
        <row r="1497">
          <cell r="F1497" t="str">
            <v>207210 - Prem Com Stk-Cl A-Nees</v>
          </cell>
          <cell r="I1497" t="str">
            <v>92414 - GIS and Mapping</v>
          </cell>
        </row>
        <row r="1498">
          <cell r="F1498" t="str">
            <v>207211 - Prem Com Stk-Cl A-Northeast Ut</v>
          </cell>
          <cell r="I1498" t="str">
            <v>92415 - Regulatory Compliance</v>
          </cell>
        </row>
        <row r="1499">
          <cell r="F1499" t="str">
            <v>207212 - Prem Com Stk-Cl A-Beco</v>
          </cell>
          <cell r="I1499" t="str">
            <v>92416 - Corrosion</v>
          </cell>
        </row>
        <row r="1500">
          <cell r="F1500" t="str">
            <v>207213 - Prem Com Stk-Cl A-Canal Elec C</v>
          </cell>
          <cell r="I1500" t="str">
            <v>92417 - Director Engineering (NE)</v>
          </cell>
        </row>
        <row r="1501">
          <cell r="F1501" t="str">
            <v>207214 - Prem Com Stk-Cl A-Montaup Elec</v>
          </cell>
          <cell r="I1501" t="str">
            <v>92418 - Mandated Programs</v>
          </cell>
        </row>
        <row r="1502">
          <cell r="F1502" t="str">
            <v>207215 - Prem Com Stk-Cl A-Green Mtn Pw</v>
          </cell>
          <cell r="I1502" t="str">
            <v>92419 - Quality Assurance/Qual Control</v>
          </cell>
        </row>
        <row r="1503">
          <cell r="F1503" t="str">
            <v>207216 - Prem Com Stk-Cl A-Citizens Uti</v>
          </cell>
          <cell r="I1503" t="str">
            <v>92420 - Research &amp; Development</v>
          </cell>
        </row>
        <row r="1504">
          <cell r="F1504" t="str">
            <v>207217 - Prem Com Stk-Cl A-Franklin Ele</v>
          </cell>
          <cell r="I1504" t="str">
            <v>92432 - Work Planning</v>
          </cell>
        </row>
        <row r="1505">
          <cell r="F1505" t="str">
            <v>207218 - Prem Com Stk-Cl A-Conn Mun El</v>
          </cell>
          <cell r="I1505" t="str">
            <v>92433 - Financial Operations Group</v>
          </cell>
        </row>
        <row r="1506">
          <cell r="F1506" t="str">
            <v>207219 - Prem Com Stk-Cl A-Mass Mun Whl</v>
          </cell>
          <cell r="I1506" t="str">
            <v>92434 - GM Operations Support Svcs</v>
          </cell>
        </row>
        <row r="1507">
          <cell r="F1507" t="str">
            <v>207220 - Prem Com Stk-Cl A-Reading</v>
          </cell>
          <cell r="I1507" t="str">
            <v>92435 - Perf Measurement &amp; Tracking</v>
          </cell>
        </row>
        <row r="1508">
          <cell r="F1508" t="str">
            <v>207221 - Prem Com Stk-Cl A-Taunton</v>
          </cell>
          <cell r="I1508" t="str">
            <v>92437 - Materials Management (Essex)</v>
          </cell>
        </row>
        <row r="1509">
          <cell r="F1509" t="str">
            <v>207222 - Prem Com Stk-Cl A-Chicopee</v>
          </cell>
          <cell r="I1509" t="str">
            <v>92438 - Purchasing</v>
          </cell>
        </row>
        <row r="1510">
          <cell r="F1510" t="str">
            <v>207223 - Prem Com Stk-Cl A-Braintree</v>
          </cell>
          <cell r="I1510" t="str">
            <v>92439 - Materials Management</v>
          </cell>
        </row>
        <row r="1511">
          <cell r="F1511" t="str">
            <v>207224 - Prem Com Stk-Cl A-Peabody</v>
          </cell>
          <cell r="I1511" t="str">
            <v>92455 - VP Supply &amp; Production</v>
          </cell>
        </row>
        <row r="1512">
          <cell r="F1512" t="str">
            <v>207225 - Prem Com Stk-Cl A-Holyoke</v>
          </cell>
          <cell r="I1512" t="str">
            <v>92456 - Fed Energy Reg Analysis</v>
          </cell>
        </row>
        <row r="1513">
          <cell r="F1513" t="str">
            <v>207226 - Prem Com Stk-Cl A-Westfield</v>
          </cell>
          <cell r="I1513" t="str">
            <v>92462 - SCADA Support NE</v>
          </cell>
        </row>
        <row r="1514">
          <cell r="F1514" t="str">
            <v>207227 - Prem Com Stk-Cl A-Danvers</v>
          </cell>
          <cell r="I1514" t="str">
            <v>92463 - Gas Supply &amp; Planning</v>
          </cell>
        </row>
        <row r="1515">
          <cell r="F1515" t="str">
            <v>207228 - Prem Com Stk-Cl A-Shrewsbur</v>
          </cell>
          <cell r="I1515" t="str">
            <v>92464 - KS Energy Trading Services Gas</v>
          </cell>
        </row>
        <row r="1516">
          <cell r="F1516" t="str">
            <v>207229 - Prem Com Stk-Cl A-Hudson</v>
          </cell>
          <cell r="I1516" t="str">
            <v>92465 - I&amp;R NE</v>
          </cell>
        </row>
        <row r="1517">
          <cell r="F1517" t="str">
            <v>207230 - Prem Com Stk-Cl A-Wakefield</v>
          </cell>
          <cell r="I1517" t="str">
            <v>92466 - Director Gas Production</v>
          </cell>
        </row>
        <row r="1518">
          <cell r="F1518" t="str">
            <v>207231 - Prem Com Stk-Cl A-Hingham</v>
          </cell>
          <cell r="I1518" t="str">
            <v>92467 - Gas Control NE</v>
          </cell>
        </row>
        <row r="1519">
          <cell r="F1519" t="str">
            <v>207232 - Prem Com Stk-Cl A-Concord</v>
          </cell>
          <cell r="I1519" t="str">
            <v>92468 - Gas Prod - Engine Maintenance</v>
          </cell>
        </row>
        <row r="1520">
          <cell r="F1520" t="str">
            <v>207233 - Prem Com Stk-Cl A-N Attlbor</v>
          </cell>
          <cell r="I1520" t="str">
            <v>92469 - Gas Prod - Propane</v>
          </cell>
        </row>
        <row r="1521">
          <cell r="F1521" t="str">
            <v>207234 - Prem Com Stk-Cl A-Middlebor</v>
          </cell>
          <cell r="I1521" t="str">
            <v>92470 - Gas Prod - Tewksbury LNG Plant</v>
          </cell>
        </row>
        <row r="1522">
          <cell r="F1522" t="str">
            <v>207235 - Prem Com Stk-Cl A-Groton</v>
          </cell>
          <cell r="I1522" t="str">
            <v>92471 - Resource Planning</v>
          </cell>
        </row>
        <row r="1523">
          <cell r="F1523" t="str">
            <v>207240 - Prem Com Stk-Cl B-Beco</v>
          </cell>
          <cell r="I1523" t="str">
            <v>92472 - Gas Prod - Cape Cod LNG Plant</v>
          </cell>
        </row>
        <row r="1524">
          <cell r="F1524" t="str">
            <v>207250 - Prem Cap Stk - Niagara</v>
          </cell>
          <cell r="I1524" t="str">
            <v>92473 - Gas Prod - Supt Everett Plant</v>
          </cell>
        </row>
        <row r="1525">
          <cell r="F1525" t="str">
            <v>207290 - Share Premium Rollfrwrd-Contra</v>
          </cell>
          <cell r="I1525" t="str">
            <v>92474 - Gas Prod - Commercial Pt Plant</v>
          </cell>
        </row>
        <row r="1526">
          <cell r="F1526" t="str">
            <v>207291 - Share Premium - Beg Bal</v>
          </cell>
          <cell r="I1526" t="str">
            <v>92475 - Gas Prod - Salem Plant</v>
          </cell>
        </row>
        <row r="1527">
          <cell r="F1527" t="str">
            <v>207292 - Share Premium - Other Movement</v>
          </cell>
          <cell r="I1527" t="str">
            <v>92476 - Gas Prod - Lynn Plant</v>
          </cell>
        </row>
        <row r="1528">
          <cell r="F1528" t="str">
            <v>207900 - Minority Int Rollfrwrd-Contra</v>
          </cell>
          <cell r="I1528" t="str">
            <v>92477 - Mgr Gas Supply &amp; Planning</v>
          </cell>
        </row>
        <row r="1529">
          <cell r="F1529" t="str">
            <v>207901 - Minority Int - Beg Bal</v>
          </cell>
          <cell r="I1529" t="str">
            <v>92479 - Chief Gas Dispatcher</v>
          </cell>
        </row>
        <row r="1530">
          <cell r="F1530" t="str">
            <v>207902 - Minority Int - Other Movement</v>
          </cell>
          <cell r="I1530" t="str">
            <v>92480 - Gas Prod - LNG Superintendent</v>
          </cell>
        </row>
        <row r="1531">
          <cell r="F1531" t="str">
            <v>208000 - Surp-Donation From Stkholders</v>
          </cell>
          <cell r="I1531" t="str">
            <v>92481 - Gas Production&amp;Control (Essex)</v>
          </cell>
        </row>
        <row r="1532">
          <cell r="F1532" t="str">
            <v>208002 - Donation Rec Stkhldrs-Reclass</v>
          </cell>
          <cell r="I1532" t="str">
            <v>92482 - Gas Conditioning</v>
          </cell>
        </row>
        <row r="1533">
          <cell r="F1533" t="str">
            <v>208010 - Surp Donatn Cl A-Nees</v>
          </cell>
          <cell r="I1533" t="str">
            <v>92483 - Instrument Engineering</v>
          </cell>
        </row>
        <row r="1534">
          <cell r="F1534" t="str">
            <v>208011 - Surp Donatn Cl A-Northeast Uti</v>
          </cell>
          <cell r="I1534" t="str">
            <v>92484 - VP Information Services</v>
          </cell>
        </row>
        <row r="1535">
          <cell r="F1535" t="str">
            <v>208012 - Surp Donatn Cl A-Beco</v>
          </cell>
          <cell r="I1535" t="str">
            <v>92485 - Mgr Bus App Development</v>
          </cell>
        </row>
        <row r="1536">
          <cell r="F1536" t="str">
            <v>208013 - Surp Donatn Cl A-Canal Elec Co</v>
          </cell>
          <cell r="I1536" t="str">
            <v>92486 - Client Server Application</v>
          </cell>
        </row>
        <row r="1537">
          <cell r="F1537" t="str">
            <v>208014 - Surp Donatn Cl A-Montaup Elec</v>
          </cell>
          <cell r="I1537" t="str">
            <v>92489 - Year 2000</v>
          </cell>
        </row>
        <row r="1538">
          <cell r="F1538" t="str">
            <v>208015 - Surp Donatn Cl A-Green Mt Pwr</v>
          </cell>
          <cell r="I1538" t="str">
            <v>92490 - Essex Integration</v>
          </cell>
        </row>
        <row r="1539">
          <cell r="F1539" t="str">
            <v>208016 - Surp Donatn Cl A-Citizens Util</v>
          </cell>
          <cell r="I1539" t="str">
            <v>92491 - Infrastructure Services</v>
          </cell>
        </row>
        <row r="1540">
          <cell r="F1540" t="str">
            <v>208017 - Surp Donatn Cl A-Frankln Elec</v>
          </cell>
          <cell r="I1540" t="str">
            <v>92492 - Telecommunications</v>
          </cell>
        </row>
        <row r="1541">
          <cell r="F1541" t="str">
            <v>208018 - Surp Donatn Cl A-Conn Mun Elec</v>
          </cell>
          <cell r="I1541" t="str">
            <v>92493 - Mgr Client Services</v>
          </cell>
        </row>
        <row r="1542">
          <cell r="F1542" t="str">
            <v>208019 - Surp Donatn Cl A-Mass Mun Whsl</v>
          </cell>
          <cell r="I1542" t="str">
            <v>92495 - Network Operations</v>
          </cell>
        </row>
        <row r="1543">
          <cell r="F1543" t="str">
            <v>208020 - Surp Donatn Cl A-Reading</v>
          </cell>
          <cell r="I1543" t="str">
            <v>92496 - Mail Room Operations</v>
          </cell>
        </row>
        <row r="1544">
          <cell r="F1544" t="str">
            <v>208021 - Surp Donatn Cl A-Taunton</v>
          </cell>
          <cell r="I1544" t="str">
            <v>92499 - Data Management</v>
          </cell>
        </row>
        <row r="1545">
          <cell r="F1545" t="str">
            <v>208022 - Surp Donatn Cl A-Chicope</v>
          </cell>
          <cell r="I1545" t="str">
            <v>92500 - Mgr Tech Plan/IS Support</v>
          </cell>
        </row>
        <row r="1546">
          <cell r="F1546" t="str">
            <v>208023 - Surp Donatn Cl A-Braintre</v>
          </cell>
          <cell r="I1546" t="str">
            <v>92505 - Merger Integration Enablers</v>
          </cell>
        </row>
        <row r="1547">
          <cell r="F1547" t="str">
            <v>208024 - Surp Donatn Cl A-Peabody</v>
          </cell>
          <cell r="I1547" t="str">
            <v>92510 - AMR Data Corp</v>
          </cell>
        </row>
        <row r="1548">
          <cell r="F1548" t="str">
            <v>208025 - Surp Donatn Cl A-Holyoke</v>
          </cell>
          <cell r="I1548" t="str">
            <v>92511 - Phoenix Project</v>
          </cell>
        </row>
        <row r="1549">
          <cell r="F1549" t="str">
            <v>208026 - Surp Donatn Cl A-Westfiel</v>
          </cell>
          <cell r="I1549" t="str">
            <v>92512 - Administration of KES</v>
          </cell>
        </row>
        <row r="1550">
          <cell r="F1550" t="str">
            <v>208027 - Surp Donatn Cl A-Danvers</v>
          </cell>
          <cell r="I1550" t="str">
            <v>92513 - Administration of KESP</v>
          </cell>
        </row>
        <row r="1551">
          <cell r="F1551" t="str">
            <v>208028 - Surp Donatn Cl A-Shrewsbury</v>
          </cell>
          <cell r="I1551" t="str">
            <v>92517 - Controller</v>
          </cell>
        </row>
        <row r="1552">
          <cell r="F1552" t="str">
            <v>208029 - Surp Donatn Cl A-Hudson</v>
          </cell>
          <cell r="I1552" t="str">
            <v>92518 - Rates &amp; Regulatory</v>
          </cell>
        </row>
        <row r="1553">
          <cell r="F1553" t="str">
            <v>208030 - Surp Donatn Cl A-Wakefield</v>
          </cell>
          <cell r="I1553" t="str">
            <v>92519 - Financial Services</v>
          </cell>
        </row>
        <row r="1554">
          <cell r="F1554" t="str">
            <v>208031 - Surp Donatn Cl A-Hingham</v>
          </cell>
          <cell r="I1554" t="str">
            <v>92520 - Treasury Functions</v>
          </cell>
        </row>
        <row r="1555">
          <cell r="F1555" t="str">
            <v>208032 - Surp Donatn Cl A-Concord</v>
          </cell>
          <cell r="I1555" t="str">
            <v>92521 - Accounting</v>
          </cell>
        </row>
        <row r="1556">
          <cell r="F1556" t="str">
            <v>208033 - Surp Donatn Cl A-N Attleboro</v>
          </cell>
          <cell r="I1556" t="str">
            <v>92522 - Financial Systems</v>
          </cell>
        </row>
        <row r="1557">
          <cell r="F1557" t="str">
            <v>208034 - Surp Donatn Cl A-Middleboro</v>
          </cell>
          <cell r="I1557" t="str">
            <v>92523 - Rates</v>
          </cell>
        </row>
        <row r="1558">
          <cell r="F1558" t="str">
            <v>208035 - Surp Donatn Cl A-Groton</v>
          </cell>
          <cell r="I1558" t="str">
            <v>92524 - General&amp;Administrative (Conv)</v>
          </cell>
        </row>
        <row r="1559">
          <cell r="F1559" t="str">
            <v>208040 - Surp Donatn Cl B-Beco</v>
          </cell>
          <cell r="I1559" t="str">
            <v>92525 - Payroll</v>
          </cell>
        </row>
        <row r="1560">
          <cell r="F1560" t="str">
            <v>208190 - Minority Int Rollfrwrd-Contra</v>
          </cell>
          <cell r="I1560" t="str">
            <v>92526 - Accounts Payable</v>
          </cell>
        </row>
        <row r="1561">
          <cell r="F1561" t="str">
            <v>208191 - Minority Int - Beg Bal</v>
          </cell>
          <cell r="I1561" t="str">
            <v>92527 - KeySpan Integration</v>
          </cell>
        </row>
        <row r="1562">
          <cell r="F1562" t="str">
            <v>208192 - Minority Int - Other Movement</v>
          </cell>
          <cell r="I1562" t="str">
            <v>92530 - Customer Inquiry</v>
          </cell>
        </row>
        <row r="1563">
          <cell r="F1563" t="str">
            <v>208900 - Share Premium Rollfrwrd-Contra</v>
          </cell>
          <cell r="I1563" t="str">
            <v>92531 - Customer Relations</v>
          </cell>
        </row>
        <row r="1564">
          <cell r="F1564" t="str">
            <v>208901 - Share Premium - Beg Bal</v>
          </cell>
          <cell r="I1564" t="str">
            <v>92532 - Revenue Protection</v>
          </cell>
        </row>
        <row r="1565">
          <cell r="F1565" t="str">
            <v>208902 - Share Premium - Other Movement</v>
          </cell>
          <cell r="I1565" t="str">
            <v>92535 - Customer Inquiry</v>
          </cell>
        </row>
        <row r="1566">
          <cell r="F1566" t="str">
            <v>209000 - NIMO-Reduction in Par/Stated V</v>
          </cell>
          <cell r="I1566" t="str">
            <v>92536 - Revenue Accounting &amp; Control</v>
          </cell>
        </row>
        <row r="1567">
          <cell r="F1567" t="str">
            <v>210000 - Gain - Capital Stock-NMH</v>
          </cell>
          <cell r="I1567" t="str">
            <v>92538 - GM Customer Transactions</v>
          </cell>
        </row>
        <row r="1568">
          <cell r="F1568" t="str">
            <v>210100 - Gain on Capital Stock</v>
          </cell>
          <cell r="I1568" t="str">
            <v>92543 - Customer Relations</v>
          </cell>
        </row>
        <row r="1569">
          <cell r="F1569" t="str">
            <v>210900 - Share Premium Rollfrwrd-Contra</v>
          </cell>
          <cell r="I1569" t="str">
            <v>92547 - Meter Read &amp; Field Collect</v>
          </cell>
        </row>
        <row r="1570">
          <cell r="F1570" t="str">
            <v>210901 - Share Premium - Beg Bal</v>
          </cell>
          <cell r="I1570" t="str">
            <v>92548 - Energy Risk Management</v>
          </cell>
        </row>
        <row r="1571">
          <cell r="F1571" t="str">
            <v>210902 - Share Premium - Other Movement</v>
          </cell>
          <cell r="I1571" t="str">
            <v>92549 - Revenue Acct/Coll (Conversion)</v>
          </cell>
        </row>
        <row r="1572">
          <cell r="F1572" t="str">
            <v>211000 - Surp-Misc Paid in Capital</v>
          </cell>
          <cell r="I1572" t="str">
            <v>92550 - Provision for Uncollectibles</v>
          </cell>
        </row>
        <row r="1573">
          <cell r="F1573" t="str">
            <v>211001 - Surp-Misc Paid in Capital-Nees</v>
          </cell>
          <cell r="I1573" t="str">
            <v>92598 - Exec G. Jongeling</v>
          </cell>
        </row>
        <row r="1574">
          <cell r="F1574" t="str">
            <v>211002 - Misc Pd in Cap-NGHI/Ravenswood</v>
          </cell>
          <cell r="I1574" t="str">
            <v>92599 - President of Regulated Co</v>
          </cell>
        </row>
        <row r="1575">
          <cell r="F1575" t="str">
            <v>211006 - Add Pic-Ma Hydro-Nef</v>
          </cell>
          <cell r="I1575" t="str">
            <v>92600 - VP Gas Operations LI</v>
          </cell>
        </row>
        <row r="1576">
          <cell r="F1576" t="str">
            <v>211008 - Add Pic-Nh Hydro-Nef</v>
          </cell>
          <cell r="I1576" t="str">
            <v>92601 - Field Ops Queens CFS Area 1</v>
          </cell>
        </row>
        <row r="1577">
          <cell r="F1577" t="str">
            <v>211100 - Surp Misc Paid in Capital - Ni</v>
          </cell>
          <cell r="I1577" t="str">
            <v>92602 - Field Ops Queens CFS Area 2</v>
          </cell>
        </row>
        <row r="1578">
          <cell r="F1578" t="str">
            <v>211190 - Other Reserve Rollfrwrd-Contra</v>
          </cell>
          <cell r="I1578" t="str">
            <v>92603 - Field Ops Brooklyn CFS Area 3</v>
          </cell>
        </row>
        <row r="1579">
          <cell r="F1579" t="str">
            <v>211191 - Other Reserve - Beg Bal</v>
          </cell>
          <cell r="I1579" t="str">
            <v>92604 - Field Ops Brooklyn CFS Area 1</v>
          </cell>
        </row>
        <row r="1580">
          <cell r="F1580" t="str">
            <v>211192 - Other Reserve - Other Movement</v>
          </cell>
          <cell r="I1580" t="str">
            <v>92605 - Field Ops Brooklyn CFS Area 2</v>
          </cell>
        </row>
        <row r="1581">
          <cell r="F1581" t="str">
            <v>211900 - Share Premium Rollfrwrd-Contra</v>
          </cell>
          <cell r="I1581" t="str">
            <v>92606 - Field Ops Staten Island CFS</v>
          </cell>
        </row>
        <row r="1582">
          <cell r="F1582" t="str">
            <v>211901 - Share Premium - Beg Bal</v>
          </cell>
          <cell r="I1582" t="str">
            <v>92607 - SVP KeySpan Energy Delivery NY</v>
          </cell>
        </row>
        <row r="1583">
          <cell r="F1583" t="str">
            <v>211902 - Share Premium - Other Movement</v>
          </cell>
          <cell r="I1583" t="str">
            <v>92608 - Construction Queens</v>
          </cell>
        </row>
        <row r="1584">
          <cell r="F1584" t="str">
            <v>211951 - OPIC-Beg Balance-NGHINCD</v>
          </cell>
          <cell r="I1584" t="str">
            <v>92609 - Construction Brooklyn</v>
          </cell>
        </row>
        <row r="1585">
          <cell r="F1585" t="str">
            <v>211952 - OPIC-PY Adjustment-NGHINCD</v>
          </cell>
          <cell r="I1585" t="str">
            <v>92610 - Construction Staten Island</v>
          </cell>
        </row>
        <row r="1586">
          <cell r="F1586" t="str">
            <v>211953 - OPIC-Additions-NGHINCD</v>
          </cell>
          <cell r="I1586" t="str">
            <v>92611 - Gas Control NYC</v>
          </cell>
        </row>
        <row r="1587">
          <cell r="F1587" t="str">
            <v>211954 - OPIC-Repurchases-NGHINCD</v>
          </cell>
          <cell r="I1587" t="str">
            <v>92612 - Gas Control LI</v>
          </cell>
        </row>
        <row r="1588">
          <cell r="F1588" t="str">
            <v>211955 - OPIC-At Acquisition-NGHINCD</v>
          </cell>
          <cell r="I1588" t="str">
            <v>92613 - Scada Support</v>
          </cell>
        </row>
        <row r="1589">
          <cell r="F1589" t="str">
            <v>211956 - OPIC-At Disposal-NGHINCD</v>
          </cell>
          <cell r="I1589" t="str">
            <v>92616 - Leak Survey</v>
          </cell>
        </row>
        <row r="1590">
          <cell r="F1590" t="str">
            <v>211957 - OPIC-Other Movements-NGHINCD</v>
          </cell>
          <cell r="I1590" t="str">
            <v>92621 - Field Operations Bay Ridge</v>
          </cell>
        </row>
        <row r="1591">
          <cell r="F1591" t="str">
            <v>212000 - Installments Rec on Cap Stock</v>
          </cell>
          <cell r="I1591" t="str">
            <v>92622 - Field Operations Springfield</v>
          </cell>
        </row>
        <row r="1592">
          <cell r="F1592" t="str">
            <v>213000 - Disc on Cap Stk-Preferred</v>
          </cell>
          <cell r="I1592" t="str">
            <v>92623 - Field Operations Canarsie</v>
          </cell>
        </row>
        <row r="1593">
          <cell r="F1593" t="str">
            <v>213900 - Share Premium Rollfrwrd-Contra</v>
          </cell>
          <cell r="I1593" t="str">
            <v>92624 - Field Operations Newtown</v>
          </cell>
        </row>
        <row r="1594">
          <cell r="F1594" t="str">
            <v>213901 - Share Premium - Beg Bal</v>
          </cell>
          <cell r="I1594" t="str">
            <v>92625 - Field Operations Redhook</v>
          </cell>
        </row>
        <row r="1595">
          <cell r="F1595" t="str">
            <v>213902 - Share Premium - Other Movement</v>
          </cell>
          <cell r="I1595" t="str">
            <v>92626 - Field Operations Staten Island</v>
          </cell>
        </row>
        <row r="1596">
          <cell r="F1596" t="str">
            <v>214000 - Minority Interest</v>
          </cell>
          <cell r="I1596" t="str">
            <v>92627 - Gas I/T Support</v>
          </cell>
        </row>
        <row r="1597">
          <cell r="F1597" t="str">
            <v>214001 - Minority Interest - Reclass</v>
          </cell>
          <cell r="I1597" t="str">
            <v>92628 - LNG Support</v>
          </cell>
        </row>
        <row r="1598">
          <cell r="F1598" t="str">
            <v>214100 - Capital Stock Expense</v>
          </cell>
          <cell r="I1598" t="str">
            <v>92629 - VP Deliver Gas NY</v>
          </cell>
        </row>
        <row r="1599">
          <cell r="F1599" t="str">
            <v>214190 - Minority Int Rollfrwrd-Contra</v>
          </cell>
          <cell r="I1599" t="str">
            <v>92630 - Disabled-VP Prod &amp; Control NE</v>
          </cell>
        </row>
        <row r="1600">
          <cell r="F1600" t="str">
            <v>214191 - Minority Int - Beg Bal</v>
          </cell>
          <cell r="I1600" t="str">
            <v>92631 - Instrumentation&amp;Regulation-NYC</v>
          </cell>
        </row>
        <row r="1601">
          <cell r="F1601" t="str">
            <v>214192 - Minority Int - Other Movement</v>
          </cell>
          <cell r="I1601" t="str">
            <v>92632 - Instrumentation&amp;Regulation-LI</v>
          </cell>
        </row>
        <row r="1602">
          <cell r="F1602" t="str">
            <v>214900 - Share Premium Rollfrwrd-Contra</v>
          </cell>
          <cell r="I1602" t="str">
            <v>92633 - LNG Production NYC</v>
          </cell>
        </row>
        <row r="1603">
          <cell r="F1603" t="str">
            <v>214901 - Share Premium - Beg Bal</v>
          </cell>
          <cell r="I1603" t="str">
            <v>92634 - LNG Production LI</v>
          </cell>
        </row>
        <row r="1604">
          <cell r="F1604" t="str">
            <v>214902 - Share Premium - Other Movement</v>
          </cell>
          <cell r="I1604" t="str">
            <v>92635 - Gas Marketing Services</v>
          </cell>
        </row>
        <row r="1605">
          <cell r="F1605" t="str">
            <v>215000 - Surp-Approp Earned Surplus</v>
          </cell>
          <cell r="I1605" t="str">
            <v>92636 - NGV - KNC</v>
          </cell>
        </row>
        <row r="1606">
          <cell r="F1606" t="str">
            <v>215100 - Surp Approp Earned Surplus - N</v>
          </cell>
          <cell r="I1606" t="str">
            <v>92637 - Meter Reading/Amr Process</v>
          </cell>
        </row>
        <row r="1607">
          <cell r="F1607" t="str">
            <v>215101 - App R Earn-Amort Res-Lines Pro</v>
          </cell>
          <cell r="I1607" t="str">
            <v>92638 - Gas Service - LI</v>
          </cell>
        </row>
        <row r="1608">
          <cell r="F1608" t="str">
            <v>215102 - Approp R E-Amortizn Reserve</v>
          </cell>
          <cell r="I1608" t="str">
            <v>92639 - VP Gas Engineering</v>
          </cell>
        </row>
        <row r="1609">
          <cell r="F1609" t="str">
            <v>215103 - NIMO-Def Gain/Loss Hedge Act-C</v>
          </cell>
          <cell r="I1609" t="str">
            <v>92640 - Gas RD&amp;D - Ops and Utilization</v>
          </cell>
        </row>
        <row r="1610">
          <cell r="F1610" t="str">
            <v>215110 - Surp Approp Earned Surplus - N</v>
          </cell>
          <cell r="I1610" t="str">
            <v>92641 - NGV Process Owner and NGV Eng</v>
          </cell>
        </row>
        <row r="1611">
          <cell r="F1611" t="str">
            <v>215190 - Other Reserve Rollfrwrd-Contra</v>
          </cell>
          <cell r="I1611" t="str">
            <v>92642 - Corrosion Control</v>
          </cell>
        </row>
        <row r="1612">
          <cell r="F1612" t="str">
            <v>215191 - Other Reserve - Beg Bal</v>
          </cell>
          <cell r="I1612" t="str">
            <v>92643 - Codes &amp; Standards</v>
          </cell>
        </row>
        <row r="1613">
          <cell r="F1613" t="str">
            <v>215192 - Other Reserve - Other Movement</v>
          </cell>
          <cell r="I1613" t="str">
            <v>92644 - Planning</v>
          </cell>
        </row>
        <row r="1614">
          <cell r="F1614" t="str">
            <v>215900 - P&amp;L Reserve Rollfrwrd-Contra</v>
          </cell>
          <cell r="I1614" t="str">
            <v>92645 - NY Region Engineering Projects</v>
          </cell>
        </row>
        <row r="1615">
          <cell r="F1615" t="str">
            <v>215901 - P&amp;L Reserve - Beg Bal</v>
          </cell>
          <cell r="I1615" t="str">
            <v>92646 - NY Region Engineering Ops</v>
          </cell>
        </row>
        <row r="1616">
          <cell r="F1616" t="str">
            <v>215902 - P&amp;L Reserve - Other Movement</v>
          </cell>
          <cell r="I1616" t="str">
            <v>92647 - NY Region Engineering Mapping</v>
          </cell>
        </row>
        <row r="1617">
          <cell r="F1617" t="str">
            <v>215903 - P&amp;L Reserve-Proft(Loss) Rtned</v>
          </cell>
          <cell r="I1617" t="str">
            <v>92648 - Mapping KLC</v>
          </cell>
        </row>
        <row r="1618">
          <cell r="F1618" t="str">
            <v>216000 - Surp-Unappr Earnd Surplus</v>
          </cell>
          <cell r="I1618" t="str">
            <v>92649 - Auxiliary Operation Support LI</v>
          </cell>
        </row>
        <row r="1619">
          <cell r="F1619" t="str">
            <v>216001 - Surp-Unappr Earnd Surplus-Trus</v>
          </cell>
          <cell r="I1619" t="str">
            <v>92650 - Mandated Programs</v>
          </cell>
        </row>
        <row r="1620">
          <cell r="F1620" t="str">
            <v>216010 - Surp Unappr Earnd Surplus - Ni</v>
          </cell>
          <cell r="I1620" t="str">
            <v>92651 - Construction Nassau</v>
          </cell>
        </row>
        <row r="1621">
          <cell r="F1621" t="str">
            <v>216090 - P&amp;L Reserve Rollfrwrd-Contra</v>
          </cell>
          <cell r="I1621" t="str">
            <v>92652 - Construction Suffolk</v>
          </cell>
        </row>
        <row r="1622">
          <cell r="F1622" t="str">
            <v>216091 - P&amp;L Reserve - Beg Bal</v>
          </cell>
          <cell r="I1622" t="str">
            <v>92653 - FHA Field Operations Hewlett 1</v>
          </cell>
        </row>
        <row r="1623">
          <cell r="F1623" t="str">
            <v>216092 - P&amp;L Reserve - Other Movement</v>
          </cell>
          <cell r="I1623" t="str">
            <v>92654 - FHB Field Operations Hewlett 2</v>
          </cell>
        </row>
        <row r="1624">
          <cell r="F1624" t="str">
            <v>216093 - P&amp;L Reserve-Proft(Loss) Rtned</v>
          </cell>
          <cell r="I1624" t="str">
            <v>92655 - FOB Field Operations Bellmore</v>
          </cell>
        </row>
        <row r="1625">
          <cell r="F1625" t="str">
            <v>216097 - P&amp;L Reserve-ActuarialGain/Loss</v>
          </cell>
          <cell r="I1625" t="str">
            <v>92656 - FOH Field Operation Hicksville</v>
          </cell>
        </row>
        <row r="1626">
          <cell r="F1626" t="str">
            <v>216098 - P&amp;L Reserve-Tax Actuarial G/L</v>
          </cell>
          <cell r="I1626" t="str">
            <v>92657 - FOR Field Operations Roslyn</v>
          </cell>
        </row>
        <row r="1627">
          <cell r="F1627" t="str">
            <v>216100 - Unapprop Undistr Sub Earn</v>
          </cell>
          <cell r="I1627" t="str">
            <v>92658 - FOG Field Operations Greenlawn</v>
          </cell>
        </row>
        <row r="1628">
          <cell r="F1628" t="str">
            <v>216101 - Unapprop Undistr Sub Earn</v>
          </cell>
          <cell r="I1628" t="str">
            <v>92659 - FBR Field Operations Brentwood</v>
          </cell>
        </row>
        <row r="1629">
          <cell r="F1629" t="str">
            <v>216110 - Surp Unappr Earnd Surplus - Ni</v>
          </cell>
          <cell r="I1629" t="str">
            <v>92660 - FBW Field Ops Brightwater</v>
          </cell>
        </row>
        <row r="1630">
          <cell r="F1630" t="str">
            <v>216190 - P&amp;L Reserve Rollfrwrd-Contra</v>
          </cell>
          <cell r="I1630" t="str">
            <v>92661 - FOP Field Operations Patchogue</v>
          </cell>
        </row>
        <row r="1631">
          <cell r="F1631" t="str">
            <v>216191 - P&amp;L Reserve - Beg Bal</v>
          </cell>
          <cell r="I1631" t="str">
            <v>92662 - FRH Field Operations Riverhead</v>
          </cell>
        </row>
        <row r="1632">
          <cell r="F1632" t="str">
            <v>216192 - P&amp;L Reserve - Other Movement</v>
          </cell>
          <cell r="I1632" t="str">
            <v>92663 - Gas Dispatching NY</v>
          </cell>
        </row>
        <row r="1633">
          <cell r="F1633" t="str">
            <v>216193 - P&amp;L Reserve-Proft(Loss) Rtned</v>
          </cell>
          <cell r="I1633" t="str">
            <v>92664 - Gas Dispatching LI</v>
          </cell>
        </row>
        <row r="1634">
          <cell r="F1634" t="str">
            <v>216194 - P&amp;L Reserve-Exchange Adj (inp)</v>
          </cell>
          <cell r="I1634" t="str">
            <v>92665 - Damage Prevent &amp; Cost Recovery</v>
          </cell>
        </row>
        <row r="1635">
          <cell r="F1635" t="str">
            <v>216555 - Surp-Unappr Earnd Surplus-Hydr</v>
          </cell>
          <cell r="I1635" t="str">
            <v>92666 - Auxilary Operations Support NY</v>
          </cell>
        </row>
        <row r="1636">
          <cell r="F1636" t="str">
            <v>216999 - Surp-Unappr Earnd Surplus-Co 9</v>
          </cell>
          <cell r="I1636" t="str">
            <v>92667 - External Liasion</v>
          </cell>
        </row>
        <row r="1637">
          <cell r="F1637" t="str">
            <v>217000 - Reacquired Capital Stock</v>
          </cell>
          <cell r="I1637" t="str">
            <v>92668 - Meter Operations</v>
          </cell>
        </row>
        <row r="1638">
          <cell r="F1638" t="str">
            <v>219000 - OCI Unrealzd App/Dep on Invstm</v>
          </cell>
          <cell r="I1638" t="str">
            <v>92670 - NGV - KUC</v>
          </cell>
        </row>
        <row r="1639">
          <cell r="F1639" t="str">
            <v>219001 - OCI Unreal Apprec on Inv-Elim</v>
          </cell>
          <cell r="I1639" t="str">
            <v>92671 - Corrosion - KUC</v>
          </cell>
        </row>
        <row r="1640">
          <cell r="F1640" t="str">
            <v>219004 - OCI Hedging - Gain/Loss-NGUSA</v>
          </cell>
          <cell r="I1640" t="str">
            <v>92672 - Corrosion - KNC</v>
          </cell>
        </row>
        <row r="1641">
          <cell r="F1641" t="str">
            <v>219005 - OCI Hedging-Gain/Loss-Elim</v>
          </cell>
          <cell r="I1641" t="str">
            <v>92673 - Corrosion - KLC</v>
          </cell>
        </row>
        <row r="1642">
          <cell r="F1642" t="str">
            <v>219006 - OCI Hedging-Gain/Loss-Elim NY</v>
          </cell>
          <cell r="I1642" t="str">
            <v>92674 - Codes &amp; Standards</v>
          </cell>
        </row>
        <row r="1643">
          <cell r="F1643" t="str">
            <v>219008 - OCIUnreal Apprec on Inv-ElimNY</v>
          </cell>
          <cell r="I1643" t="str">
            <v>92675 - Codes &amp; Standards - KNC</v>
          </cell>
        </row>
        <row r="1644">
          <cell r="F1644" t="str">
            <v>219010 - OCI Additional Min Pens Liab</v>
          </cell>
          <cell r="I1644" t="str">
            <v>92676 - Codes &amp; Standards - KLC</v>
          </cell>
        </row>
        <row r="1645">
          <cell r="F1645" t="str">
            <v>219011 - OCI Add Min Pens Liab-Elim</v>
          </cell>
          <cell r="I1645" t="str">
            <v>92677 - QA / QC / Safety &amp; Training</v>
          </cell>
        </row>
        <row r="1646">
          <cell r="F1646" t="str">
            <v>219012 - OCI Add Min Pens Liab-Elim NY</v>
          </cell>
          <cell r="I1646" t="str">
            <v>92678 - Planning - KUC</v>
          </cell>
        </row>
        <row r="1647">
          <cell r="F1647" t="str">
            <v>219058 - OCI FAS158-Pension</v>
          </cell>
          <cell r="I1647" t="str">
            <v>92679 - Planning - KNC</v>
          </cell>
        </row>
        <row r="1648">
          <cell r="F1648" t="str">
            <v>219059 - OCI FAS158-OPEB</v>
          </cell>
          <cell r="I1648" t="str">
            <v>92680 - Financial Operations - GBU</v>
          </cell>
        </row>
        <row r="1649">
          <cell r="F1649" t="str">
            <v>219190 - OCI Min Pens Liab Rfwrd-Contra</v>
          </cell>
          <cell r="I1649" t="str">
            <v>92681 - Planning - KLC</v>
          </cell>
        </row>
        <row r="1650">
          <cell r="F1650" t="str">
            <v>219191 - OCI Min Pens Liab - Beg Bal</v>
          </cell>
          <cell r="I1650" t="str">
            <v>92682 - Central Engineering Mgrs Staff</v>
          </cell>
        </row>
        <row r="1651">
          <cell r="F1651" t="str">
            <v>219192 - OCI Min Pens Liab-Other Mvmnts</v>
          </cell>
          <cell r="I1651" t="str">
            <v>92683 - Project Engineering - KUC</v>
          </cell>
        </row>
        <row r="1652">
          <cell r="F1652" t="str">
            <v>219290 - OCI Unreal Apprec Rfwrd-Contra</v>
          </cell>
          <cell r="I1652" t="str">
            <v>92684 - Project Engineering - KNC</v>
          </cell>
        </row>
        <row r="1653">
          <cell r="F1653" t="str">
            <v>219291 - OCI Unreal Apprec Inv-Beg Bal</v>
          </cell>
          <cell r="I1653" t="str">
            <v>92685 - Project Engineering - KLC</v>
          </cell>
        </row>
        <row r="1654">
          <cell r="F1654" t="str">
            <v>219292 - OCI Unreal Apprec Inv-Oth Mvmt</v>
          </cell>
          <cell r="I1654" t="str">
            <v>92686 - NY Region Managers Staff</v>
          </cell>
        </row>
        <row r="1655">
          <cell r="F1655" t="str">
            <v>219293 - OCI Unreal Apprec Inv-Adds-AFS</v>
          </cell>
          <cell r="I1655" t="str">
            <v>92687 - Resource Management - KUC</v>
          </cell>
        </row>
        <row r="1656">
          <cell r="F1656" t="str">
            <v>219390 - OCIHedge GainLoss Rfwrd-Contra</v>
          </cell>
          <cell r="I1656" t="str">
            <v>92688 - Resource Management - KNC</v>
          </cell>
        </row>
        <row r="1657">
          <cell r="F1657" t="str">
            <v>219391 - OCI Hedge Gain Loss-Beg Bal</v>
          </cell>
          <cell r="I1657" t="str">
            <v>92689 - Resource Management - KLC</v>
          </cell>
        </row>
        <row r="1658">
          <cell r="F1658" t="str">
            <v>219392 - OCI Hedge Gain Loss-Other Mvmt</v>
          </cell>
          <cell r="I1658" t="str">
            <v>92690 - VP Gas Sales &amp; Marketing NY</v>
          </cell>
        </row>
        <row r="1659">
          <cell r="F1659" t="str">
            <v>219393 - OCI Hedge G/L-CFHedge FVGain</v>
          </cell>
          <cell r="I1659" t="str">
            <v>92691 - Gas Key Account Sales</v>
          </cell>
        </row>
        <row r="1660">
          <cell r="F1660" t="str">
            <v>219394 - OCI Hedge G/L-CFHedge Tf PL</v>
          </cell>
          <cell r="I1660" t="str">
            <v>92692 - Sales NYC</v>
          </cell>
        </row>
        <row r="1661">
          <cell r="F1661" t="str">
            <v>221100 - Ltd-Bonds</v>
          </cell>
          <cell r="I1661" t="str">
            <v>92693 - Inside Sales&amp;Market Operations</v>
          </cell>
        </row>
        <row r="1662">
          <cell r="F1662" t="str">
            <v>221101 - Ltd-Nef</v>
          </cell>
          <cell r="I1662" t="str">
            <v>92694 - Mapping</v>
          </cell>
        </row>
        <row r="1663">
          <cell r="F1663" t="str">
            <v>221200 - Ltd Due Within One Year</v>
          </cell>
          <cell r="I1663" t="str">
            <v>92695 - NGV - KLC</v>
          </cell>
        </row>
        <row r="1664">
          <cell r="F1664" t="str">
            <v>221201 - Ltd Due in One Yr-Secured Note</v>
          </cell>
          <cell r="I1664" t="str">
            <v>92696 - Gas Control - USV</v>
          </cell>
        </row>
        <row r="1665">
          <cell r="F1665" t="str">
            <v>221202 - Ltd Due in One Yr-Nef</v>
          </cell>
          <cell r="I1665" t="str">
            <v>92697 - Sales LI</v>
          </cell>
        </row>
        <row r="1666">
          <cell r="F1666" t="str">
            <v>223000 - Notes Payable-Nees (Notes Payd</v>
          </cell>
          <cell r="I1666" t="str">
            <v>92698 - Gas Marketing Development</v>
          </cell>
        </row>
        <row r="1667">
          <cell r="F1667" t="str">
            <v>223007 - Notes Payable-Nef</v>
          </cell>
          <cell r="I1667" t="str">
            <v>92699 - Instr &amp; Reg / Gas Control-USV</v>
          </cell>
        </row>
        <row r="1668">
          <cell r="F1668" t="str">
            <v>223035 - NP-Advance from NIMO Holdings</v>
          </cell>
          <cell r="I1668" t="str">
            <v>92706 - Transportation Revenue (Essex)</v>
          </cell>
        </row>
        <row r="1669">
          <cell r="F1669" t="str">
            <v>223036 - Notes Payable-NIMO</v>
          </cell>
          <cell r="I1669" t="str">
            <v>92708 - Transportation Revenues</v>
          </cell>
        </row>
        <row r="1670">
          <cell r="F1670" t="str">
            <v>223090 - Share Premium Rollfrwrd-Contra</v>
          </cell>
          <cell r="I1670" t="str">
            <v>92709 - Operating Revenues - Gas</v>
          </cell>
        </row>
        <row r="1671">
          <cell r="F1671" t="str">
            <v>223091 - Share Premium - Beg Bal</v>
          </cell>
          <cell r="I1671" t="str">
            <v>92710 - General Activities - Treasurer</v>
          </cell>
        </row>
        <row r="1672">
          <cell r="F1672" t="str">
            <v>223092 - Share Premium - Other Movement</v>
          </cell>
          <cell r="I1672" t="str">
            <v>92711 - Non-Operating Income</v>
          </cell>
        </row>
        <row r="1673">
          <cell r="F1673" t="str">
            <v>223190 - Share Premium Rollfrwrd-Contra</v>
          </cell>
          <cell r="I1673" t="str">
            <v>92712 - Non-Operating Expense</v>
          </cell>
        </row>
        <row r="1674">
          <cell r="F1674" t="str">
            <v>223191 - Share Premium - Beg Bal</v>
          </cell>
          <cell r="I1674" t="str">
            <v>92714 - Other Operating Revenues</v>
          </cell>
        </row>
        <row r="1675">
          <cell r="F1675" t="str">
            <v>223192 - Share Premium - Other Movement</v>
          </cell>
          <cell r="I1675" t="str">
            <v>92715 - Fire &amp; Casualty Insurance</v>
          </cell>
        </row>
        <row r="1676">
          <cell r="F1676" t="str">
            <v>223407 - Notes Payable-KSNELLC</v>
          </cell>
          <cell r="I1676" t="str">
            <v>92717 - General Activities - P &amp; LR</v>
          </cell>
        </row>
        <row r="1677">
          <cell r="F1677" t="str">
            <v>223459 - Notes Payable-KS Services Inc.</v>
          </cell>
          <cell r="I1677" t="str">
            <v>92719 - Workmen's Compensation</v>
          </cell>
        </row>
        <row r="1678">
          <cell r="F1678" t="str">
            <v>223460 - Notes Payable-KS Corp Hold Co</v>
          </cell>
          <cell r="I1678" t="str">
            <v>92722 - General Expense (Essex)</v>
          </cell>
        </row>
        <row r="1679">
          <cell r="F1679" t="str">
            <v>224000 - Long Term Debt</v>
          </cell>
          <cell r="I1679" t="str">
            <v>92724 - Cost of Gas-Clearing Account</v>
          </cell>
        </row>
        <row r="1680">
          <cell r="F1680" t="str">
            <v>224001 - Long Term Debt NIMO</v>
          </cell>
          <cell r="I1680" t="str">
            <v>92725 - Cost of Gas-Demand Charges</v>
          </cell>
        </row>
        <row r="1681">
          <cell r="F1681" t="str">
            <v>224002 - Long Term Debt-KeySpan</v>
          </cell>
          <cell r="I1681" t="str">
            <v>92726 - Cost of Gas-Commodity Charges</v>
          </cell>
        </row>
        <row r="1682">
          <cell r="F1682" t="str">
            <v>224100 - Other Ltd-Other Jh2</v>
          </cell>
          <cell r="I1682" t="str">
            <v>92727 - Cost of Gas-Reg Allow</v>
          </cell>
        </row>
        <row r="1683">
          <cell r="F1683" t="str">
            <v>225000 - Unamort Prem on Ltd</v>
          </cell>
          <cell r="I1683" t="str">
            <v>92733 - Cost of Gas-Reg Allow-Misc</v>
          </cell>
        </row>
        <row r="1684">
          <cell r="F1684" t="str">
            <v>226000 - Unamort Disc on Ltd</v>
          </cell>
          <cell r="I1684" t="str">
            <v>92742 - Disabled-Service Rev-Malden</v>
          </cell>
        </row>
        <row r="1685">
          <cell r="F1685" t="str">
            <v>227000 - Prop Undr Capital Leases</v>
          </cell>
          <cell r="I1685" t="str">
            <v>92754 - Overhead Allocated to Projects</v>
          </cell>
        </row>
        <row r="1686">
          <cell r="F1686" t="str">
            <v>227001 - Prop Und Cap Lease-Hydro Ii</v>
          </cell>
          <cell r="I1686" t="str">
            <v>92758 - Demand Chg NY/LI</v>
          </cell>
        </row>
        <row r="1687">
          <cell r="F1687" t="str">
            <v>227002 - Prop Und Cap Lease-Nh Hydro/Ne</v>
          </cell>
          <cell r="I1687" t="str">
            <v>92759 - Commodity Chg NY/LI</v>
          </cell>
        </row>
        <row r="1688">
          <cell r="F1688" t="str">
            <v>227003 - Prop Undr Capital Leases-Non E</v>
          </cell>
          <cell r="I1688" t="str">
            <v>92762 - Disab-Merch&amp;Jobbing Builders</v>
          </cell>
        </row>
        <row r="1689">
          <cell r="F1689" t="str">
            <v>228100 - Acc Prov Prop Insurance</v>
          </cell>
          <cell r="I1689" t="str">
            <v>92763 - Disabled-Merch&amp;Jobbing C&amp;I</v>
          </cell>
        </row>
        <row r="1690">
          <cell r="F1690" t="str">
            <v>228101 - Acc Misc Oper Prov-Mill #3 D&amp;D</v>
          </cell>
          <cell r="I1690" t="str">
            <v>92764 - Disab-Merch&amp;Jobbing Overhead</v>
          </cell>
        </row>
        <row r="1691">
          <cell r="F1691" t="str">
            <v>228102 - Acc Misc Oper Prov-Sb#1-D&amp;D</v>
          </cell>
          <cell r="I1691" t="str">
            <v>92780 - Disab-Service Revenue (Lowell)</v>
          </cell>
        </row>
        <row r="1692">
          <cell r="F1692" t="str">
            <v>228103 - Eua-Doe D&amp;D Assesment-Long Ter</v>
          </cell>
          <cell r="I1692" t="str">
            <v>92790 - Construction Hewlett 1</v>
          </cell>
        </row>
        <row r="1693">
          <cell r="F1693" t="str">
            <v>228200 - Injuries &amp; Damages Reserve</v>
          </cell>
          <cell r="I1693" t="str">
            <v>92791 - Construction Hewlett 2</v>
          </cell>
        </row>
        <row r="1694">
          <cell r="F1694" t="str">
            <v>228301 - Pension-Benefits Reserve</v>
          </cell>
          <cell r="I1694" t="str">
            <v>92792 - Construction Bellmore</v>
          </cell>
        </row>
        <row r="1695">
          <cell r="F1695" t="str">
            <v>228302 - FAS106-Benefits Reserve</v>
          </cell>
          <cell r="I1695" t="str">
            <v>92793 - Construction Hicksville</v>
          </cell>
        </row>
        <row r="1696">
          <cell r="F1696" t="str">
            <v>228400 - Misc Operating Reserves</v>
          </cell>
          <cell r="I1696" t="str">
            <v>92794 - Construction Roslyn</v>
          </cell>
        </row>
        <row r="1697">
          <cell r="F1697" t="str">
            <v>228401 - Other Reserves</v>
          </cell>
          <cell r="I1697" t="str">
            <v>92795 - Construction Greenlawn</v>
          </cell>
        </row>
        <row r="1698">
          <cell r="F1698" t="str">
            <v>228402 - Deferred Comp Reserve</v>
          </cell>
          <cell r="I1698" t="str">
            <v>92796 - Construction Brentwood</v>
          </cell>
        </row>
        <row r="1699">
          <cell r="F1699" t="str">
            <v>228403 - Environmental Reserve</v>
          </cell>
          <cell r="I1699" t="str">
            <v>92797 - Construction Brightwaters</v>
          </cell>
        </row>
        <row r="1700">
          <cell r="F1700" t="str">
            <v>229015 - Accum Prov Rate Refund</v>
          </cell>
          <cell r="I1700" t="str">
            <v>92798 - Construction Patchogue</v>
          </cell>
        </row>
        <row r="1701">
          <cell r="F1701" t="str">
            <v>230010 - ARO Liab-Beg Bal</v>
          </cell>
          <cell r="I1701" t="str">
            <v>92799 - Construction Riverhead</v>
          </cell>
        </row>
        <row r="1702">
          <cell r="F1702" t="str">
            <v>230020 - ARO Liab-Charged to P&amp;L</v>
          </cell>
          <cell r="I1702" t="str">
            <v>92800 - EVP Electric Operations</v>
          </cell>
        </row>
        <row r="1703">
          <cell r="F1703" t="str">
            <v>230025 - ARO Liab-Released to P&amp;L</v>
          </cell>
          <cell r="I1703" t="str">
            <v>92801 - VP T&amp;D Management</v>
          </cell>
        </row>
        <row r="1704">
          <cell r="F1704" t="str">
            <v>230030 - ARO Liab-Utilization</v>
          </cell>
          <cell r="I1704" t="str">
            <v>92802 - VP Electric Planning</v>
          </cell>
        </row>
        <row r="1705">
          <cell r="F1705" t="str">
            <v>230040 - ARO Liab-At Acquisition</v>
          </cell>
          <cell r="I1705" t="str">
            <v>92803 - Transmission Engineering</v>
          </cell>
        </row>
        <row r="1706">
          <cell r="F1706" t="str">
            <v>230050 - ARO Liab-At Disposal</v>
          </cell>
          <cell r="I1706" t="str">
            <v>92804 - System Control &amp; Protection</v>
          </cell>
        </row>
        <row r="1707">
          <cell r="F1707" t="str">
            <v>230070 - ARO Liab-Reclass</v>
          </cell>
          <cell r="I1707" t="str">
            <v>92805 - Electric Design</v>
          </cell>
        </row>
        <row r="1708">
          <cell r="F1708" t="str">
            <v>230080 - ARO Liab-Other Movements</v>
          </cell>
          <cell r="I1708" t="str">
            <v>92806 - T&amp;D Performance Engineering</v>
          </cell>
        </row>
        <row r="1709">
          <cell r="F1709" t="str">
            <v>231000 - Notes Payable-Commercial Paper</v>
          </cell>
          <cell r="I1709" t="str">
            <v>92807 - Engineer &amp; Survey</v>
          </cell>
        </row>
        <row r="1710">
          <cell r="F1710" t="str">
            <v>231001 - Notes Payable-Other</v>
          </cell>
          <cell r="I1710" t="str">
            <v>92808 - Economic &amp; Management Planning</v>
          </cell>
        </row>
        <row r="1711">
          <cell r="F1711" t="str">
            <v>232030 - A/P - Customer Overpayments</v>
          </cell>
          <cell r="I1711" t="str">
            <v>92809 - Substation Engineering</v>
          </cell>
        </row>
        <row r="1712">
          <cell r="F1712" t="str">
            <v>232031 - A/P - Customer Refunds</v>
          </cell>
          <cell r="I1712" t="str">
            <v>92810 - Elec. Design &amp; Construction</v>
          </cell>
        </row>
        <row r="1713">
          <cell r="F1713" t="str">
            <v>232100 - A/P-Audited Vouchers</v>
          </cell>
          <cell r="I1713" t="str">
            <v>92811 - Electric Design and Constr Q/N</v>
          </cell>
        </row>
        <row r="1714">
          <cell r="F1714" t="str">
            <v>232102 - A/P-Bank Checks Outstanding</v>
          </cell>
          <cell r="I1714" t="str">
            <v>92812 - Elec Design and Constr Central</v>
          </cell>
        </row>
        <row r="1715">
          <cell r="F1715" t="str">
            <v>232103 - A/P-M &amp; S Receipts</v>
          </cell>
          <cell r="I1715" t="str">
            <v>92813 - Elec Design and Constr W/S</v>
          </cell>
        </row>
        <row r="1716">
          <cell r="F1716" t="str">
            <v>232104 - A/P-Audited Vouch-Payroll</v>
          </cell>
          <cell r="I1716" t="str">
            <v>92814 - Elec Design and Constr E/S</v>
          </cell>
        </row>
        <row r="1717">
          <cell r="F1717" t="str">
            <v>232105 - A/P-Wheeling Accrual</v>
          </cell>
          <cell r="I1717" t="str">
            <v>92815 - Electric Service</v>
          </cell>
        </row>
        <row r="1718">
          <cell r="F1718" t="str">
            <v>232108 - A/P Clearing - Cash Receipts a</v>
          </cell>
          <cell r="I1718" t="str">
            <v>92816 - Elec Service-Qns/Nassau Div</v>
          </cell>
        </row>
        <row r="1719">
          <cell r="F1719" t="str">
            <v>232110 - A/P Exceptional Payments</v>
          </cell>
          <cell r="I1719" t="str">
            <v>92817 - Electric Svc-Central Div</v>
          </cell>
        </row>
        <row r="1720">
          <cell r="F1720" t="str">
            <v>232111 - A/P Exceptional Payments-NGG</v>
          </cell>
          <cell r="I1720" t="str">
            <v>92818 - Electric Svc-West Suffolk</v>
          </cell>
        </row>
        <row r="1721">
          <cell r="F1721" t="str">
            <v>232117 - Energy Supplier A/P Non Assoc</v>
          </cell>
          <cell r="I1721" t="str">
            <v>92819 - Electric Svc-East Suffolk</v>
          </cell>
        </row>
        <row r="1722">
          <cell r="F1722" t="str">
            <v>232118 - A/P - Gas Supply</v>
          </cell>
          <cell r="I1722" t="str">
            <v>92820 - Dir Financial Operations/EBU</v>
          </cell>
        </row>
        <row r="1723">
          <cell r="F1723" t="str">
            <v>232119 - A/P Purchased Power</v>
          </cell>
          <cell r="I1723" t="str">
            <v>92821 - System Mapping</v>
          </cell>
        </row>
        <row r="1724">
          <cell r="F1724" t="str">
            <v>232120 - A/P-Liab Control Acct for CSS</v>
          </cell>
          <cell r="I1724" t="str">
            <v>92822 - Electrical Engineering</v>
          </cell>
        </row>
        <row r="1725">
          <cell r="F1725" t="str">
            <v>232121 - A/P Staples</v>
          </cell>
          <cell r="I1725" t="str">
            <v>92823 - Substation Equip Engineering</v>
          </cell>
        </row>
        <row r="1726">
          <cell r="F1726" t="str">
            <v>232122 - A/P Bank1</v>
          </cell>
          <cell r="I1726" t="str">
            <v>92824 - Transmission Engineering</v>
          </cell>
        </row>
        <row r="1727">
          <cell r="F1727" t="str">
            <v>232151 - A/P - SS NSF Checks</v>
          </cell>
          <cell r="I1727" t="str">
            <v>92825 - System Control &amp; Protection</v>
          </cell>
        </row>
        <row r="1728">
          <cell r="F1728" t="str">
            <v>232153 - A/P - Trans Cash Out</v>
          </cell>
          <cell r="I1728" t="str">
            <v>92827 - Trans &amp; Dist Performance Eng</v>
          </cell>
        </row>
        <row r="1729">
          <cell r="F1729" t="str">
            <v>232235 - A/P-Other Gas Purchases</v>
          </cell>
          <cell r="I1729" t="str">
            <v>92828 - Electrical Design</v>
          </cell>
        </row>
        <row r="1730">
          <cell r="F1730" t="str">
            <v>232300 - A/P-Union Dues Employ Ded</v>
          </cell>
          <cell r="I1730" t="str">
            <v>92829 - LAN/WAN/ Engineering</v>
          </cell>
        </row>
        <row r="1731">
          <cell r="F1731" t="str">
            <v>232301 - A/P-Savings Bonds Employee Ded</v>
          </cell>
          <cell r="I1731" t="str">
            <v>92830 - Survey</v>
          </cell>
        </row>
        <row r="1732">
          <cell r="F1732" t="str">
            <v>232302 - A/P-Cred Union Employ Deductio</v>
          </cell>
          <cell r="I1732" t="str">
            <v>92831 - Regional Work Management</v>
          </cell>
        </row>
        <row r="1733">
          <cell r="F1733" t="str">
            <v>232303 - A/P-Charit Org Employ Deductio</v>
          </cell>
          <cell r="I1733" t="str">
            <v>92832 - PM Contracts &amp; Lighting Attach</v>
          </cell>
        </row>
        <row r="1734">
          <cell r="F1734" t="str">
            <v>232304 - A/P-Uniform Serv Emp Ded</v>
          </cell>
          <cell r="I1734" t="str">
            <v>92833 - PM Budget, Cost &amp; Billing</v>
          </cell>
        </row>
        <row r="1735">
          <cell r="F1735" t="str">
            <v>232305 - A/P-Thrift Pl-Employ Deduction</v>
          </cell>
          <cell r="I1735" t="str">
            <v>92834 - Public Works</v>
          </cell>
        </row>
        <row r="1736">
          <cell r="F1736" t="str">
            <v>232306 - A/P-Employ Assoc-Emp Deduction</v>
          </cell>
          <cell r="I1736" t="str">
            <v>92835 - T&amp;D Work Management</v>
          </cell>
        </row>
        <row r="1737">
          <cell r="F1737" t="str">
            <v>232307 - A/P-Employ Deductions-Ira</v>
          </cell>
          <cell r="I1737" t="str">
            <v>92836 - PM I.E. and Support</v>
          </cell>
        </row>
        <row r="1738">
          <cell r="F1738" t="str">
            <v>232308 - A/P-Auto Ins-Employee Deductio</v>
          </cell>
          <cell r="I1738" t="str">
            <v>92837 - Electric System Protection</v>
          </cell>
        </row>
        <row r="1739">
          <cell r="F1739" t="str">
            <v>232309 - A/P-Thrift Loan</v>
          </cell>
          <cell r="I1739" t="str">
            <v>92838 - Radio</v>
          </cell>
        </row>
        <row r="1740">
          <cell r="F1740" t="str">
            <v>232310 - A/P-Employee Life Insurance</v>
          </cell>
          <cell r="I1740" t="str">
            <v>92839 - Cable Group</v>
          </cell>
        </row>
        <row r="1741">
          <cell r="F1741" t="str">
            <v>232311 - Miscellaneous Employee Withhol</v>
          </cell>
          <cell r="I1741" t="str">
            <v>92840 - Wireless Communications Eng</v>
          </cell>
        </row>
        <row r="1742">
          <cell r="F1742" t="str">
            <v>232312 - A/P- Gym</v>
          </cell>
          <cell r="I1742" t="str">
            <v>92841 - Electric Power Supply</v>
          </cell>
        </row>
        <row r="1743">
          <cell r="F1743" t="str">
            <v>232313 - A/P-Comm Connector-Emp Ded</v>
          </cell>
          <cell r="I1743" t="str">
            <v>92842 - Operations Computing</v>
          </cell>
        </row>
        <row r="1744">
          <cell r="F1744" t="str">
            <v>232351 - A/P Power Cr Disc-Cust</v>
          </cell>
          <cell r="I1744" t="str">
            <v>92843 - Elec Metering Measure &amp; Tech</v>
          </cell>
        </row>
        <row r="1745">
          <cell r="F1745" t="str">
            <v>232352 - A/P NYPA Power Cr Disc</v>
          </cell>
          <cell r="I1745" t="str">
            <v>92844 - Elect Systems Operations</v>
          </cell>
        </row>
        <row r="1746">
          <cell r="F1746" t="str">
            <v>232353 - A/P Power Cr Dist-Communities</v>
          </cell>
          <cell r="I1746" t="str">
            <v>92846 - Elec System Planning Servco</v>
          </cell>
        </row>
        <row r="1747">
          <cell r="F1747" t="str">
            <v>232400 - A/P-Div Res</v>
          </cell>
          <cell r="I1747" t="str">
            <v>92847 - Financial Ops/Analysis</v>
          </cell>
        </row>
        <row r="1748">
          <cell r="F1748" t="str">
            <v>232401 - A/P-Other Cash Receipts</v>
          </cell>
          <cell r="I1748" t="str">
            <v>92848 - Elec. Marketing and Sales</v>
          </cell>
        </row>
        <row r="1749">
          <cell r="F1749" t="str">
            <v>232402 - A/P-Commit Fee-Line of Cr</v>
          </cell>
          <cell r="I1749" t="str">
            <v>92849 - Research, Develop&amp;Demonstrate</v>
          </cell>
        </row>
        <row r="1750">
          <cell r="F1750" t="str">
            <v>232403 - A/P-Commercial Paper Fees</v>
          </cell>
          <cell r="I1750" t="str">
            <v>92850 - Nine Mile Pt 2 Oversight</v>
          </cell>
        </row>
        <row r="1751">
          <cell r="F1751" t="str">
            <v>232404 - A/P-Commit Fee-Line of Cr</v>
          </cell>
          <cell r="I1751" t="str">
            <v>92851 - Elec Planning Dist Res Mgnt</v>
          </cell>
        </row>
        <row r="1752">
          <cell r="F1752" t="str">
            <v>232405 - A/P-Group Insurance</v>
          </cell>
          <cell r="I1752" t="str">
            <v>92852 - Elec Planning Operating</v>
          </cell>
        </row>
        <row r="1753">
          <cell r="F1753" t="str">
            <v>232406 - A/P-Work Comp Claims</v>
          </cell>
          <cell r="I1753" t="str">
            <v>92853 - EPS Dispatch Ops</v>
          </cell>
        </row>
        <row r="1754">
          <cell r="F1754" t="str">
            <v>232408 - A/P Current Reserve</v>
          </cell>
          <cell r="I1754" t="str">
            <v>92854 - Markout Requests for Constr</v>
          </cell>
        </row>
        <row r="1755">
          <cell r="F1755" t="str">
            <v>232410 - A/P-Uncashed Div Cks-Bank of B</v>
          </cell>
          <cell r="I1755" t="str">
            <v>92855 - Emergency Preparedness</v>
          </cell>
        </row>
        <row r="1756">
          <cell r="F1756" t="str">
            <v>232411 - A/P-Unclaimed Wages-Escheat</v>
          </cell>
          <cell r="I1756" t="str">
            <v>92856 - KETS Backoffice</v>
          </cell>
        </row>
        <row r="1757">
          <cell r="F1757" t="str">
            <v>232412 - A/P-Escheat-Misc Exp&amp;Dr Trm Sa</v>
          </cell>
          <cell r="I1757" t="str">
            <v>92857 - KSP Backoffice</v>
          </cell>
        </row>
        <row r="1758">
          <cell r="F1758" t="str">
            <v>232413 - A/P-Fed Reserve(Savings Bonds)</v>
          </cell>
          <cell r="I1758" t="str">
            <v>92858 - Elec. Marketing and Sales</v>
          </cell>
        </row>
        <row r="1759">
          <cell r="F1759" t="str">
            <v>232414 - A/P-As Agent for STN</v>
          </cell>
          <cell r="I1759" t="str">
            <v>92861 - VP Generation Services</v>
          </cell>
        </row>
        <row r="1760">
          <cell r="F1760" t="str">
            <v>232415 - A/P-Escheat-Unclaimed Cust Cr</v>
          </cell>
          <cell r="I1760" t="str">
            <v>92863 - KeySpan-Ravenswood IC Units</v>
          </cell>
        </row>
        <row r="1761">
          <cell r="F1761" t="str">
            <v>232416 - A/P-Trade Electricians O/H</v>
          </cell>
          <cell r="I1761" t="str">
            <v>92864 - KeySpan-Ravenswood Services Co</v>
          </cell>
        </row>
        <row r="1762">
          <cell r="F1762" t="str">
            <v>232419 - A/P-Div Reinvestment</v>
          </cell>
          <cell r="I1762" t="str">
            <v>92865 - KeySpan-Ravenswood, Inc.</v>
          </cell>
        </row>
        <row r="1763">
          <cell r="F1763" t="str">
            <v>232421 - A/P-Unclaimed Dividends-Nees</v>
          </cell>
          <cell r="I1763" t="str">
            <v>92866 - Operations Computing</v>
          </cell>
        </row>
        <row r="1764">
          <cell r="F1764" t="str">
            <v>232424 - A/P-Referendum Exp Payable</v>
          </cell>
          <cell r="I1764" t="str">
            <v>92867 - Public Works</v>
          </cell>
        </row>
        <row r="1765">
          <cell r="F1765" t="str">
            <v>232430 - A/P-Employee Expense Liab</v>
          </cell>
          <cell r="I1765" t="str">
            <v>92868 - Cable Group</v>
          </cell>
        </row>
        <row r="1766">
          <cell r="F1766" t="str">
            <v>232431 - A/P-Purch Power Accrl</v>
          </cell>
          <cell r="I1766" t="str">
            <v>92869 - Radio Group</v>
          </cell>
        </row>
        <row r="1767">
          <cell r="F1767" t="str">
            <v>232435 - A/P-Accrued Liability R&amp;D</v>
          </cell>
          <cell r="I1767" t="str">
            <v>92870 - Wireless Communications</v>
          </cell>
        </row>
        <row r="1768">
          <cell r="F1768" t="str">
            <v>232438 - A/P-Unpaid Invoice Accrual</v>
          </cell>
          <cell r="I1768" t="str">
            <v>92871 - Glenwood Energy Center</v>
          </cell>
        </row>
        <row r="1769">
          <cell r="F1769" t="str">
            <v>232439 - Purch Power-Reimburse by USGen</v>
          </cell>
          <cell r="I1769" t="str">
            <v>92872 - Spagnoli Road Energy Center</v>
          </cell>
        </row>
        <row r="1770">
          <cell r="F1770" t="str">
            <v>232440 - A/P - Unpaid Legal Invoice Acc</v>
          </cell>
          <cell r="I1770" t="str">
            <v>92873 - Shoreham Energy Center</v>
          </cell>
        </row>
        <row r="1771">
          <cell r="F1771" t="str">
            <v>232441 - Eua-A/P Purch Pwr-Transcanada</v>
          </cell>
          <cell r="I1771" t="str">
            <v>92874 - KeySpan Technologies</v>
          </cell>
        </row>
        <row r="1772">
          <cell r="F1772" t="str">
            <v>232442 - Eua-A/P Purch Pwr-Constellatio</v>
          </cell>
          <cell r="I1772" t="str">
            <v>92875 - Administration of KPDC</v>
          </cell>
        </row>
        <row r="1773">
          <cell r="F1773" t="str">
            <v>232443 - A/P-Estimated Grid Billing</v>
          </cell>
          <cell r="I1773" t="str">
            <v>92877 - Power Engineering</v>
          </cell>
        </row>
        <row r="1774">
          <cell r="F1774" t="str">
            <v>232444 - A/P-UK Inpats Accrual</v>
          </cell>
          <cell r="I1774" t="str">
            <v>92879 - Elec Production Special Srvcs</v>
          </cell>
        </row>
        <row r="1775">
          <cell r="F1775" t="str">
            <v>232445 - Accounts Payable to NGG</v>
          </cell>
          <cell r="I1775" t="str">
            <v>92880 - Elec Production Materials Mgmt</v>
          </cell>
        </row>
        <row r="1776">
          <cell r="F1776" t="str">
            <v>232450 - A/P-Renewables</v>
          </cell>
          <cell r="I1776" t="str">
            <v>92881 - Electric Production</v>
          </cell>
        </row>
        <row r="1777">
          <cell r="F1777" t="str">
            <v>232451 - A/P - System Benefit Charge</v>
          </cell>
          <cell r="I1777" t="str">
            <v>92882 - Elec Prod - E F Barrett</v>
          </cell>
        </row>
        <row r="1778">
          <cell r="F1778" t="str">
            <v>232452 - A/P - Conservation Fund</v>
          </cell>
          <cell r="I1778" t="str">
            <v>92883 - Elec Prod-Internal Combustion</v>
          </cell>
        </row>
        <row r="1779">
          <cell r="F1779" t="str">
            <v>232453 - NIMO-ACCOUNTS PAYABLE-NUCLEAR</v>
          </cell>
          <cell r="I1779" t="str">
            <v>92884 - Elec Prod - Far Rockaway</v>
          </cell>
        </row>
        <row r="1780">
          <cell r="F1780" t="str">
            <v>232454 - NIMO-Accounts Payable-Niagara</v>
          </cell>
          <cell r="I1780" t="str">
            <v>92885 - Elec Prod - Glenwood</v>
          </cell>
        </row>
        <row r="1781">
          <cell r="F1781" t="str">
            <v>232455 - SBC-GSE Energy Efficiency Prgm</v>
          </cell>
          <cell r="I1781" t="str">
            <v>92886 - Elec Prod - Port Jefferson</v>
          </cell>
        </row>
        <row r="1782">
          <cell r="F1782" t="str">
            <v>232456 - ECNY Renewable</v>
          </cell>
          <cell r="I1782" t="str">
            <v>92887 - Elec Prod - Northport</v>
          </cell>
        </row>
        <row r="1783">
          <cell r="F1783" t="str">
            <v>232457 - A/P-LIPA</v>
          </cell>
          <cell r="I1783" t="str">
            <v>92888 - Substation Maint&amp;General Srvcs</v>
          </cell>
        </row>
        <row r="1784">
          <cell r="F1784" t="str">
            <v>232500 - Lockbox Deposits</v>
          </cell>
          <cell r="I1784" t="str">
            <v>92889 - General Shops Division</v>
          </cell>
        </row>
        <row r="1785">
          <cell r="F1785" t="str">
            <v>232700 - AP Gas Purchases</v>
          </cell>
          <cell r="I1785" t="str">
            <v>92890 - Work Management</v>
          </cell>
        </row>
        <row r="1786">
          <cell r="F1786" t="str">
            <v>232710 - AP Derivatives</v>
          </cell>
          <cell r="I1786" t="str">
            <v>92891 - Maintenance Service Department</v>
          </cell>
        </row>
        <row r="1787">
          <cell r="F1787" t="str">
            <v>232800 - A/P Assoc Co</v>
          </cell>
          <cell r="I1787" t="str">
            <v>92892 - Plant Maintenance Division</v>
          </cell>
        </row>
        <row r="1788">
          <cell r="F1788" t="str">
            <v>232801 - Reclass ST-Trade Creditors AP</v>
          </cell>
          <cell r="I1788" t="str">
            <v>92893 - Generation Substation Maint</v>
          </cell>
        </row>
        <row r="1789">
          <cell r="F1789" t="str">
            <v>232999 - Conversion</v>
          </cell>
          <cell r="I1789" t="str">
            <v>92894 - Generation Plant Maint Div</v>
          </cell>
        </row>
        <row r="1790">
          <cell r="F1790" t="str">
            <v>233000 - N/P Assoc Co</v>
          </cell>
          <cell r="I1790" t="str">
            <v>92895 - Generation Material Management</v>
          </cell>
        </row>
        <row r="1791">
          <cell r="F1791" t="str">
            <v>233001 - N/P Assoc Co-NGUSA</v>
          </cell>
          <cell r="I1791" t="str">
            <v>92990 - Historical Conversion-Projects</v>
          </cell>
        </row>
        <row r="1792">
          <cell r="F1792" t="str">
            <v>233004 - N/P Assoc Co-Nantucket</v>
          </cell>
          <cell r="I1792" t="str">
            <v>92993 - Treasury-Working Fund Control</v>
          </cell>
        </row>
        <row r="1793">
          <cell r="F1793" t="str">
            <v>233005 - N/P Assoc Co-Mass Elec</v>
          </cell>
          <cell r="I1793" t="str">
            <v>92996 - Natural and Other Disruptions</v>
          </cell>
        </row>
        <row r="1794">
          <cell r="F1794" t="str">
            <v>233006 - N/P Assoc Co-MA Hydro</v>
          </cell>
          <cell r="I1794" t="str">
            <v>92997 - Controller's Cost Center</v>
          </cell>
        </row>
        <row r="1795">
          <cell r="F1795" t="str">
            <v>233008 - N/P Assoc Co-NH Hydro</v>
          </cell>
          <cell r="I1795" t="str">
            <v>92998 - Essex Gas Other Cost Center</v>
          </cell>
        </row>
        <row r="1796">
          <cell r="F1796" t="str">
            <v>233010 - N/P Assoc Co-NEP</v>
          </cell>
          <cell r="I1796" t="str">
            <v>92999 - Boston Gas Other Cost Center</v>
          </cell>
        </row>
        <row r="1797">
          <cell r="F1797" t="str">
            <v>233020 - N/P Assoc Co-NEET</v>
          </cell>
          <cell r="I1797" t="str">
            <v>99999 - Dummy value</v>
          </cell>
        </row>
        <row r="1798">
          <cell r="F1798" t="str">
            <v>233021 - N/P Assoc Co-NG Trans Services</v>
          </cell>
          <cell r="I1798" t="str">
            <v>BN000 - Div Dept-Bay State South-Nant</v>
          </cell>
        </row>
        <row r="1799">
          <cell r="F1799" t="str">
            <v>233035 - N/P Assoc Co-NiMo Holdings</v>
          </cell>
          <cell r="I1799" t="str">
            <v>BS000 - Div Dept-Bay State South-MA</v>
          </cell>
        </row>
        <row r="1800">
          <cell r="F1800" t="str">
            <v>233036 - N/P Assoc Co-NMPC</v>
          </cell>
          <cell r="I1800" t="str">
            <v>BW000 - Div Dept-Bay State West</v>
          </cell>
        </row>
        <row r="1801">
          <cell r="F1801" t="str">
            <v>233041 - N/P Assoc Co-Granite St. Elec</v>
          </cell>
          <cell r="I1801" t="str">
            <v>NC000 - Div Dept-Central NY</v>
          </cell>
        </row>
        <row r="1802">
          <cell r="F1802" t="str">
            <v>233048 - N/P Assoc Co-Narr Gas</v>
          </cell>
          <cell r="I1802" t="str">
            <v>NE000 - Div Dept-Eastern NY</v>
          </cell>
        </row>
        <row r="1803">
          <cell r="F1803" t="str">
            <v>233049 - N/P Assoc Co-Narr Elec</v>
          </cell>
          <cell r="I1803" t="str">
            <v>NM000 - Div Dept-North &amp; Granite-MA</v>
          </cell>
        </row>
        <row r="1804">
          <cell r="F1804" t="str">
            <v>233070 - N/P Assoc Co - Wayfinder</v>
          </cell>
          <cell r="I1804" t="str">
            <v>NN000 - Div Dept-North &amp; Granite-NH</v>
          </cell>
        </row>
        <row r="1805">
          <cell r="F1805" t="str">
            <v>233072 - N/P Assoc Co - Grid</v>
          </cell>
          <cell r="I1805" t="str">
            <v>NW000 - Div Dept-Western NY</v>
          </cell>
        </row>
        <row r="1806">
          <cell r="F1806" t="str">
            <v>233078 - N/P Assoc Co - AWC</v>
          </cell>
          <cell r="I1806" t="str">
            <v>ON000 - Div Dept-Ocean State-Narr Gas</v>
          </cell>
        </row>
        <row r="1807">
          <cell r="F1807" t="str">
            <v>233082 - N/P Assoc Co-GridAmerica Hold</v>
          </cell>
          <cell r="I1807" t="str">
            <v>OS000 - Div Dept-Ocean State-Narr Elec</v>
          </cell>
        </row>
        <row r="1808">
          <cell r="F1808" t="str">
            <v>233083 - N/P Assoc Co - Grid America LL</v>
          </cell>
          <cell r="I1808" t="str">
            <v>PN000 - Div Dept-NEP-North</v>
          </cell>
        </row>
        <row r="1809">
          <cell r="F1809" t="str">
            <v>233085 - N/P Assoc Co-NEES Energy</v>
          </cell>
          <cell r="I1809" t="str">
            <v>PO000 - Div Dept-NEP-Ocean State</v>
          </cell>
        </row>
        <row r="1810">
          <cell r="F1810" t="str">
            <v>233086 - N/P Assoc Co-Eua Energy Inv</v>
          </cell>
          <cell r="I1810" t="str">
            <v>PS000 - Div Dept-NEP-South</v>
          </cell>
        </row>
        <row r="1811">
          <cell r="F1811" t="str">
            <v>233095 - N/P Assoc Co - Metrowest</v>
          </cell>
          <cell r="I1811" t="str">
            <v>PW000 - Div Dept-NEP-West</v>
          </cell>
        </row>
        <row r="1812">
          <cell r="F1812" t="str">
            <v>233099 - N/P Assoc Co-M Pool</v>
          </cell>
        </row>
        <row r="1813">
          <cell r="F1813" t="str">
            <v>233100 - N/P Assoc Co-NGHI</v>
          </cell>
        </row>
        <row r="1814">
          <cell r="F1814" t="str">
            <v>233153 - Notes Payable to NGTLUX2D</v>
          </cell>
        </row>
        <row r="1815">
          <cell r="F1815" t="str">
            <v>233154 - Notes Payable to NGG</v>
          </cell>
        </row>
        <row r="1816">
          <cell r="F1816" t="str">
            <v>233156 - Notes Payable to NGONE LTD</v>
          </cell>
        </row>
        <row r="1817">
          <cell r="F1817" t="str">
            <v>233157 - Notes Payable to NGUS6LLC</v>
          </cell>
        </row>
        <row r="1818">
          <cell r="F1818" t="str">
            <v>233158 - Notes Payable to NG12</v>
          </cell>
        </row>
        <row r="1819">
          <cell r="F1819" t="str">
            <v>233159 - Notes Payable to NGHL</v>
          </cell>
        </row>
        <row r="1820">
          <cell r="F1820" t="str">
            <v>233164 - Notes Payable to NGHI</v>
          </cell>
        </row>
        <row r="1821">
          <cell r="F1821" t="str">
            <v>233165 - Notes Payable to NGUSLLC</v>
          </cell>
        </row>
        <row r="1822">
          <cell r="F1822" t="str">
            <v>233166 - Notes Payable to NGUSAUS</v>
          </cell>
        </row>
        <row r="1823">
          <cell r="F1823" t="str">
            <v>233167 - Notes Payable to NGEIGHTNEW</v>
          </cell>
        </row>
        <row r="1824">
          <cell r="F1824" t="str">
            <v>233169 - Notes Payable to NGELEVEN</v>
          </cell>
        </row>
        <row r="1825">
          <cell r="F1825" t="str">
            <v>233407 - N/P Assoc Co-KSNELLC</v>
          </cell>
        </row>
        <row r="1826">
          <cell r="F1826" t="str">
            <v>233457 - N/P Assoc Co-KS Energy Service</v>
          </cell>
        </row>
        <row r="1827">
          <cell r="F1827" t="str">
            <v>233458 - N/P Assoc Co-KS Energy Supply</v>
          </cell>
        </row>
        <row r="1828">
          <cell r="F1828" t="str">
            <v>233459 - N/P Assoc Co-KS Services, Inc.</v>
          </cell>
        </row>
        <row r="1829">
          <cell r="F1829" t="str">
            <v>233460 - N/P Assoc Co-KS Corp Hold Co</v>
          </cell>
        </row>
        <row r="1830">
          <cell r="F1830" t="str">
            <v>234001 - A/P Assoc Co-NGUSA (Parent)</v>
          </cell>
        </row>
        <row r="1831">
          <cell r="F1831" t="str">
            <v>234004 - A/P Assoc Co-Nantucket Elec</v>
          </cell>
        </row>
        <row r="1832">
          <cell r="F1832" t="str">
            <v>234005 - A/P Assoc Co-Mass Elec</v>
          </cell>
        </row>
        <row r="1833">
          <cell r="F1833" t="str">
            <v>234006 - A/P Assoc Co-MA Hydro</v>
          </cell>
        </row>
        <row r="1834">
          <cell r="F1834" t="str">
            <v>234007 - A/P Assoc Co-Hydro Finance</v>
          </cell>
        </row>
        <row r="1835">
          <cell r="F1835" t="str">
            <v>234008 - A/P Assoc Co-NH Hydro</v>
          </cell>
        </row>
        <row r="1836">
          <cell r="F1836" t="str">
            <v>234009 - A/P Assoc Co-EUA</v>
          </cell>
        </row>
        <row r="1837">
          <cell r="F1837" t="str">
            <v>234010 - A/P Assoc Co-NEP</v>
          </cell>
        </row>
        <row r="1838">
          <cell r="F1838" t="str">
            <v>234020 - A/P Assoc Co-NEET</v>
          </cell>
        </row>
        <row r="1839">
          <cell r="F1839" t="str">
            <v>234021 - A/P Assoc Co-NG Trans Services</v>
          </cell>
        </row>
        <row r="1840">
          <cell r="F1840" t="str">
            <v>234035 - A/P Assoc Co-NiMo Holdings Inc</v>
          </cell>
        </row>
        <row r="1841">
          <cell r="F1841" t="str">
            <v>234036 - A/P Assoc Co-NMPC</v>
          </cell>
        </row>
        <row r="1842">
          <cell r="F1842" t="str">
            <v>234037 - A/P Assoc Co-Opinac NA</v>
          </cell>
        </row>
        <row r="1843">
          <cell r="F1843" t="str">
            <v>234040 - A/P Assoc Co-Default</v>
          </cell>
        </row>
        <row r="1844">
          <cell r="F1844" t="str">
            <v>234041 - A/P Assoc Co-Granite St. Elec</v>
          </cell>
        </row>
        <row r="1845">
          <cell r="F1845" t="str">
            <v>234048 - A/P Assoc Co-Narr Gas</v>
          </cell>
        </row>
        <row r="1846">
          <cell r="F1846" t="str">
            <v>234049 - A/P Assoc Co-Narr Elec</v>
          </cell>
        </row>
        <row r="1847">
          <cell r="F1847" t="str">
            <v>234070 - A/P Assoc Co-Wayfinder</v>
          </cell>
        </row>
        <row r="1848">
          <cell r="F1848" t="str">
            <v>234071 - A/P Assoc Co-Valley Appliance</v>
          </cell>
        </row>
        <row r="1849">
          <cell r="F1849" t="str">
            <v>234072 - A/P Assoc Co-Grid UK Billing</v>
          </cell>
        </row>
        <row r="1850">
          <cell r="F1850" t="str">
            <v>234079 - A/P Assoc Co-Gridcom Cons</v>
          </cell>
        </row>
        <row r="1851">
          <cell r="F1851" t="str">
            <v>234082 - A/P Assoc Co-GridAmerica Hold</v>
          </cell>
        </row>
        <row r="1852">
          <cell r="F1852" t="str">
            <v>234083 - A/P Assoc Co-GridAmerica LLC</v>
          </cell>
        </row>
        <row r="1853">
          <cell r="F1853" t="str">
            <v>234085 - A/P Assoc Co-NEES Energy</v>
          </cell>
        </row>
        <row r="1854">
          <cell r="F1854" t="str">
            <v>234086 - A/P Assoc Co-EUA Energy Inv</v>
          </cell>
        </row>
        <row r="1855">
          <cell r="F1855" t="str">
            <v>234092 - A/P Assoc Co-Prudence</v>
          </cell>
        </row>
        <row r="1856">
          <cell r="F1856" t="str">
            <v>234093 - A/P Assoc Co-Patience</v>
          </cell>
        </row>
        <row r="1857">
          <cell r="F1857" t="str">
            <v>234094 - A/P Assoc Co-Newport America</v>
          </cell>
        </row>
        <row r="1858">
          <cell r="F1858" t="str">
            <v>234095 - A/P Assoc Co-Metrowest Realty</v>
          </cell>
        </row>
        <row r="1859">
          <cell r="F1859" t="str">
            <v>234099 - A/P to Assoc Co-Service Co.</v>
          </cell>
        </row>
        <row r="1860">
          <cell r="F1860" t="str">
            <v>234200 - A/P-Assoc Co Cust-Reclass</v>
          </cell>
        </row>
        <row r="1861">
          <cell r="F1861" t="str">
            <v>234204 - A/P to Assoc Co Cust-Nant Elec</v>
          </cell>
        </row>
        <row r="1862">
          <cell r="F1862" t="str">
            <v>234205 - A/P to Assoc Co Cust-Mass Elec</v>
          </cell>
        </row>
        <row r="1863">
          <cell r="F1863" t="str">
            <v>234241 - A/P to Assoc Co Cust-GraniteSt</v>
          </cell>
        </row>
        <row r="1864">
          <cell r="F1864" t="str">
            <v>234249 - A/P to Assoc Co Cust-Narr Elec</v>
          </cell>
        </row>
        <row r="1865">
          <cell r="F1865" t="str">
            <v>234281 - A/P to Assoc Co Cust-GsEnergy</v>
          </cell>
        </row>
        <row r="1866">
          <cell r="F1866" t="str">
            <v>234401 - A/P Assoc Co-Boston Gas Co</v>
          </cell>
        </row>
        <row r="1867">
          <cell r="F1867" t="str">
            <v>234402 - A/P Assoc Co-Essex Gas Co</v>
          </cell>
        </row>
        <row r="1868">
          <cell r="F1868" t="str">
            <v>234403 - A/P Assoc Co-Colonial-Lowell</v>
          </cell>
        </row>
        <row r="1869">
          <cell r="F1869" t="str">
            <v>234404 - A/P Assoc Co-Colonial-Cape Cod</v>
          </cell>
        </row>
        <row r="1870">
          <cell r="F1870" t="str">
            <v>234405 - A/P Assoc Co-Colonial Admin</v>
          </cell>
        </row>
        <row r="1871">
          <cell r="F1871" t="str">
            <v>234406 - A/P Assoc Co-EnergyNorth Gas</v>
          </cell>
        </row>
        <row r="1872">
          <cell r="F1872" t="str">
            <v>234407 - A/P Assoc Co-KS New Eng, LLC</v>
          </cell>
        </row>
        <row r="1873">
          <cell r="F1873" t="str">
            <v>234423 - A/P Assoc Co-Gas Portfolio Co</v>
          </cell>
        </row>
        <row r="1874">
          <cell r="F1874" t="str">
            <v>234429 - A/P Assoc Co-KS Money Pools</v>
          </cell>
        </row>
        <row r="1875">
          <cell r="F1875" t="str">
            <v>234431 - A/P Assoc Co-KS Corp Services</v>
          </cell>
        </row>
        <row r="1876">
          <cell r="F1876" t="str">
            <v>234432 - A/P Assoc Co-KS Utility Srvcs</v>
          </cell>
        </row>
        <row r="1877">
          <cell r="F1877" t="str">
            <v>234433 - A/P Assoc Co-KS Eng Services</v>
          </cell>
        </row>
        <row r="1878">
          <cell r="F1878" t="str">
            <v>234434 - A/P Assoc Co-KS Electric Srvcs</v>
          </cell>
        </row>
        <row r="1879">
          <cell r="F1879" t="str">
            <v>234435 - A/P Assoc Co-KS Generation LLC</v>
          </cell>
        </row>
        <row r="1880">
          <cell r="F1880" t="str">
            <v>234436 - A/P Assoc Co-KEDC HoldingsCorp</v>
          </cell>
        </row>
        <row r="1881">
          <cell r="F1881" t="str">
            <v>234437 - A/P Assoc Co-Gas East-KEDLI</v>
          </cell>
        </row>
        <row r="1882">
          <cell r="F1882" t="str">
            <v>234438 - A/P Assoc Co-BUG-KEDNY</v>
          </cell>
        </row>
        <row r="1883">
          <cell r="F1883" t="str">
            <v>234441 - A/P Assoc Co-Ravenswood Inc.</v>
          </cell>
        </row>
        <row r="1884">
          <cell r="F1884" t="str">
            <v>234442 - A/P Assoc Co-Ravenswood Srvcs</v>
          </cell>
        </row>
        <row r="1885">
          <cell r="F1885" t="str">
            <v>234444 - A/P Assoc Co-KS Energy Trading</v>
          </cell>
        </row>
        <row r="1886">
          <cell r="F1886" t="str">
            <v>234445 - A/P Assoc Co-LIPA</v>
          </cell>
        </row>
        <row r="1887">
          <cell r="F1887" t="str">
            <v>234446 - A/P Assoc Co-Glenwood Energy</v>
          </cell>
        </row>
        <row r="1888">
          <cell r="F1888" t="str">
            <v>234447 - A/P Assoc Co-Spagnoli Rd Cntr</v>
          </cell>
        </row>
        <row r="1889">
          <cell r="F1889" t="str">
            <v>234448 - A/P Assoc Co-Port Jeff Energy</v>
          </cell>
        </row>
        <row r="1890">
          <cell r="F1890" t="str">
            <v>234451 - A/P Assoc Co-Ravenswood VIE</v>
          </cell>
        </row>
        <row r="1891">
          <cell r="F1891" t="str">
            <v>234457 - A/P Assoc Co-KS Energy Service</v>
          </cell>
        </row>
        <row r="1892">
          <cell r="F1892" t="str">
            <v>234458 - A/P Assoc Co-KS Energy Supply</v>
          </cell>
        </row>
        <row r="1893">
          <cell r="F1893" t="str">
            <v>234459 - A/P Assoc Co-KS Services, Inc.</v>
          </cell>
        </row>
        <row r="1894">
          <cell r="F1894" t="str">
            <v>234460 - A/P Assoc Co-KS Corporation</v>
          </cell>
        </row>
        <row r="1895">
          <cell r="F1895" t="str">
            <v>234461 - A/P Assoc Co-KSE Corp-WestHold</v>
          </cell>
        </row>
        <row r="1896">
          <cell r="F1896" t="str">
            <v>234471 - A/P Assoc Co-Seneca-Upshur</v>
          </cell>
        </row>
        <row r="1897">
          <cell r="F1897" t="str">
            <v>234472 - A/P Assoc Co-Island East Pipe</v>
          </cell>
        </row>
        <row r="1898">
          <cell r="F1898" t="str">
            <v>234473 - A/P Assoc Co-Millenium Pipe</v>
          </cell>
        </row>
        <row r="1899">
          <cell r="F1899" t="str">
            <v>234501 - A/P Assoc Co-KS Communications</v>
          </cell>
        </row>
        <row r="1900">
          <cell r="F1900" t="str">
            <v>234502 - A/P Assoc Co-Home Energy Srvcs</v>
          </cell>
        </row>
        <row r="1901">
          <cell r="F1901" t="str">
            <v>234503 - A/P Assoc Co-KS Energy MgmtLLC</v>
          </cell>
        </row>
        <row r="1902">
          <cell r="F1902" t="str">
            <v>234504 - A/P Assoc Co-KSEnergy Solution</v>
          </cell>
        </row>
        <row r="1903">
          <cell r="F1903" t="str">
            <v>234505 - A/P Assoc Co-Home Energy Sv NE</v>
          </cell>
        </row>
        <row r="1904">
          <cell r="F1904" t="str">
            <v>234506 - A/P Assoc Co-Fritze LLC</v>
          </cell>
        </row>
        <row r="1905">
          <cell r="F1905" t="str">
            <v>234507 - A/P Assoc Co-R.D. Mortman, LLC</v>
          </cell>
        </row>
        <row r="1906">
          <cell r="F1906" t="str">
            <v>234508 - A/P Assoc Co-KSI Contracting</v>
          </cell>
        </row>
        <row r="1907">
          <cell r="F1907" t="str">
            <v>234509 - A/P Assoc Co-KS Eng Assoc, Inc</v>
          </cell>
        </row>
        <row r="1908">
          <cell r="F1908" t="str">
            <v>234510 - A/P Assoc Co-KS Plumbing Solut</v>
          </cell>
        </row>
        <row r="1909">
          <cell r="F1909" t="str">
            <v>234511 - A/P Assoc Co-PSS, LLC</v>
          </cell>
        </row>
        <row r="1910">
          <cell r="F1910" t="str">
            <v>234512 - A/P Assoc Co-BR&amp;A Consulting</v>
          </cell>
        </row>
        <row r="1911">
          <cell r="F1911" t="str">
            <v>234513 - A/P Assoc Co-KSI Mechanical</v>
          </cell>
        </row>
        <row r="1912">
          <cell r="F1912" t="str">
            <v>234514 - A/P Assoc Co-Metro Energy LLC</v>
          </cell>
        </row>
        <row r="1913">
          <cell r="F1913" t="str">
            <v>234515 - A/P Assoc Co-KSI Electrical</v>
          </cell>
        </row>
        <row r="1914">
          <cell r="F1914" t="str">
            <v>234516 - A/P Assoc Co-KS Plumb Heat Sol</v>
          </cell>
        </row>
        <row r="1915">
          <cell r="F1915" t="str">
            <v>234550 - A/P Assoc Co-KS Natural Fuels</v>
          </cell>
        </row>
        <row r="1916">
          <cell r="F1916" t="str">
            <v>234551 - A/P Assoc Co-Northeast Trans</v>
          </cell>
        </row>
        <row r="1917">
          <cell r="F1917" t="str">
            <v>234553 - A/P Assoc Co-KS NEast Venture</v>
          </cell>
        </row>
        <row r="1918">
          <cell r="F1918" t="str">
            <v>234554 - A/P Assoc Co-KS LNG LP Reg Ent</v>
          </cell>
        </row>
        <row r="1919">
          <cell r="F1919" t="str">
            <v>234555 - A/P Assoc Co-KS International</v>
          </cell>
        </row>
        <row r="1920">
          <cell r="F1920" t="str">
            <v>234556 - A/P Assoc Co-KS Midstream, Inc</v>
          </cell>
        </row>
        <row r="1921">
          <cell r="F1921" t="str">
            <v>234557 - A/P Assoc Co-KS IGTS Corp</v>
          </cell>
        </row>
        <row r="1922">
          <cell r="F1922" t="str">
            <v>234558 - A/P Assoc Co-Broken Bridge</v>
          </cell>
        </row>
        <row r="1923">
          <cell r="F1923" t="str">
            <v>234559 - A/P Assoc Co-Transgas Inc</v>
          </cell>
        </row>
        <row r="1924">
          <cell r="F1924" t="str">
            <v>234560 - A/P Assoc Co-AMR Data Corp</v>
          </cell>
        </row>
        <row r="1925">
          <cell r="F1925" t="str">
            <v>234561 - A/P Assoc Co-PCC Land Co Inc</v>
          </cell>
        </row>
        <row r="1926">
          <cell r="F1926" t="str">
            <v>234562 - A/P Assoc Co-Phila Coke Co.</v>
          </cell>
        </row>
        <row r="1927">
          <cell r="F1927" t="str">
            <v>234563 - A/P Assoc Co-KS Explore &amp; Prod</v>
          </cell>
        </row>
        <row r="1928">
          <cell r="F1928" t="str">
            <v>234564 - A/P Assoc Co-KS C.I. I, LTD</v>
          </cell>
        </row>
        <row r="1929">
          <cell r="F1929" t="str">
            <v>234565 - A/P Assoc Co-KS UK Limited</v>
          </cell>
        </row>
        <row r="1930">
          <cell r="F1930" t="str">
            <v>234566 - A/P Assoc Co-KS C.I. II, LTD</v>
          </cell>
        </row>
        <row r="1931">
          <cell r="F1931" t="str">
            <v>234568 - A/P Assoc Co-Northeast GasMrkt</v>
          </cell>
        </row>
        <row r="1932">
          <cell r="F1932" t="str">
            <v>234569 - A/P Assoc Co-KS LNG GP, LLC</v>
          </cell>
        </row>
        <row r="1933">
          <cell r="F1933" t="str">
            <v>234570 - A/P Assoc Co-KS LNG LP, LLC</v>
          </cell>
        </row>
        <row r="1934">
          <cell r="F1934" t="str">
            <v>234571 - A/P Assoc Co-KS CI Midstream</v>
          </cell>
        </row>
        <row r="1935">
          <cell r="F1935" t="str">
            <v>234572 - A/P Assoc Co-KS Luxembourg</v>
          </cell>
        </row>
        <row r="1936">
          <cell r="F1936" t="str">
            <v>234573 - A/P Assoc Co-Nicodama Beheer</v>
          </cell>
        </row>
        <row r="1937">
          <cell r="F1937" t="str">
            <v>234574 - A/P Assoc Co-KSE Devlp Co (NS)</v>
          </cell>
        </row>
        <row r="1938">
          <cell r="F1938" t="str">
            <v>234575 - A/P Assoc Co-KS Insurance Co</v>
          </cell>
        </row>
        <row r="1939">
          <cell r="F1939" t="str">
            <v>234576 - A/P Assoc Co-Honeoye Storage</v>
          </cell>
        </row>
        <row r="1940">
          <cell r="F1940" t="str">
            <v>234577 - A/P Assoc Co-KS Technologies</v>
          </cell>
        </row>
        <row r="1941">
          <cell r="F1941" t="str">
            <v>234578 - A/P Assoc Co-KS My Home Key</v>
          </cell>
        </row>
        <row r="1942">
          <cell r="F1942" t="str">
            <v>234701 - A/P Assoc Co-NGHI</v>
          </cell>
        </row>
        <row r="1943">
          <cell r="F1943" t="str">
            <v>234703 - A/P Assoc Co-NGUSLLC</v>
          </cell>
        </row>
        <row r="1944">
          <cell r="F1944" t="str">
            <v>235000 - Customer Deposits</v>
          </cell>
        </row>
        <row r="1945">
          <cell r="F1945" t="str">
            <v>235010 - Customer Deposits - Active</v>
          </cell>
        </row>
        <row r="1946">
          <cell r="F1946" t="str">
            <v>236100 - Tx Accr-Fed Inc</v>
          </cell>
        </row>
        <row r="1947">
          <cell r="F1947" t="str">
            <v>236101 - Tx Accr-Fed Inc</v>
          </cell>
        </row>
        <row r="1948">
          <cell r="F1948" t="str">
            <v>236200 - Tx Accr-Fed Inc Tax Pr Yrs</v>
          </cell>
        </row>
        <row r="1949">
          <cell r="F1949" t="str">
            <v>236300 - Tx Accr-Mun-Prop-OP Prop</v>
          </cell>
        </row>
        <row r="1950">
          <cell r="F1950" t="str">
            <v>236301 - Tx Accr-NY-St/Cnty/Twn-Oper</v>
          </cell>
        </row>
        <row r="1951">
          <cell r="F1951" t="str">
            <v>236302 - Tx Accr-NY-City Tax-Oper</v>
          </cell>
        </row>
        <row r="1952">
          <cell r="F1952" t="str">
            <v>236303 - Tx Accr-NY-Village Tax-Oper</v>
          </cell>
        </row>
        <row r="1953">
          <cell r="F1953" t="str">
            <v>236304 - Tx Accr-NY-School Tax-Oper</v>
          </cell>
        </row>
        <row r="1954">
          <cell r="F1954" t="str">
            <v>236310 - Tx Accr-Mun-Motor Veh Excis</v>
          </cell>
        </row>
        <row r="1955">
          <cell r="F1955" t="str">
            <v>236320 - Tx Accr-Mun-Prop-Non Op Prop</v>
          </cell>
        </row>
        <row r="1956">
          <cell r="F1956" t="str">
            <v>236321 - Tx Acr/Ppd-NY-St/Cnty/Twn-N-Op</v>
          </cell>
        </row>
        <row r="1957">
          <cell r="F1957" t="str">
            <v>236322 - Tx Accr/Prepd-NY-City-Non Op</v>
          </cell>
        </row>
        <row r="1958">
          <cell r="F1958" t="str">
            <v>236323 - Tx Acr/Prepd-NY-Village Non Op</v>
          </cell>
        </row>
        <row r="1959">
          <cell r="F1959" t="str">
            <v>236324 - Tx Accr/Prepd-NY-School-Non Op</v>
          </cell>
        </row>
        <row r="1960">
          <cell r="F1960" t="str">
            <v>236401 - Tx Accr-St Franch-Ma</v>
          </cell>
        </row>
        <row r="1961">
          <cell r="F1961" t="str">
            <v>236402 - Tx Accr-St Franch-NH</v>
          </cell>
        </row>
        <row r="1962">
          <cell r="F1962" t="str">
            <v>236403 - Tx Accr-St Franch-Ri</v>
          </cell>
        </row>
        <row r="1963">
          <cell r="F1963" t="str">
            <v>236404 - Tx Accr-St Franch-Vt</v>
          </cell>
        </row>
        <row r="1964">
          <cell r="F1964" t="str">
            <v>236405 - Tx Accr-St Franch-Ct</v>
          </cell>
        </row>
        <row r="1965">
          <cell r="F1965" t="str">
            <v>236406 - Tx Accr-St Franch-Me</v>
          </cell>
        </row>
        <row r="1966">
          <cell r="F1966" t="str">
            <v>236407 - Tx Accr-St Franch-Wash Dc</v>
          </cell>
        </row>
        <row r="1967">
          <cell r="F1967" t="str">
            <v>236408 - Tx Accr-St Franch-Pa</v>
          </cell>
        </row>
        <row r="1968">
          <cell r="F1968" t="str">
            <v>236409 - Tx Accr-St Franch-Minn</v>
          </cell>
        </row>
        <row r="1969">
          <cell r="F1969" t="str">
            <v>236410 - Tx Accr-St Franch-Wv</v>
          </cell>
        </row>
        <row r="1970">
          <cell r="F1970" t="str">
            <v>236411 - Tx Accr-St Franch-Mass Pr Yr</v>
          </cell>
        </row>
        <row r="1971">
          <cell r="F1971" t="str">
            <v>236412 - Tx Accr-St Franch-Md</v>
          </cell>
        </row>
        <row r="1972">
          <cell r="F1972" t="str">
            <v>236413 - Tx Accr-St Franch-Nj</v>
          </cell>
        </row>
        <row r="1973">
          <cell r="F1973" t="str">
            <v>236414 - Tx Accr-St Franch-Oh</v>
          </cell>
        </row>
        <row r="1974">
          <cell r="F1974" t="str">
            <v>236415 - Tx Accr-St Franch-Nc</v>
          </cell>
        </row>
        <row r="1975">
          <cell r="F1975" t="str">
            <v>236416 - Tx Accr-St Franch-Ga</v>
          </cell>
        </row>
        <row r="1976">
          <cell r="F1976" t="str">
            <v>236417 - Tx Accr-St Franch-Ny</v>
          </cell>
        </row>
        <row r="1977">
          <cell r="F1977" t="str">
            <v>236418 - Tx Accr-St Franch-Wi</v>
          </cell>
        </row>
        <row r="1978">
          <cell r="F1978" t="str">
            <v>236419 - Tx Accr-St Franch-Or</v>
          </cell>
        </row>
        <row r="1979">
          <cell r="F1979" t="str">
            <v>236422 - Tx Accr-St Franch-Sc</v>
          </cell>
        </row>
        <row r="1980">
          <cell r="F1980" t="str">
            <v>236423 - Tx Accr-St Franch-Tn</v>
          </cell>
        </row>
        <row r="1981">
          <cell r="F1981" t="str">
            <v>236426 - Tx Accr-St Franch-La</v>
          </cell>
        </row>
        <row r="1982">
          <cell r="F1982" t="str">
            <v>236428 - Tx Accr-St Gross Inc Tax</v>
          </cell>
        </row>
        <row r="1983">
          <cell r="F1983" t="str">
            <v>236429 - Tx Accr-Non NYS Franch Tax</v>
          </cell>
        </row>
        <row r="1984">
          <cell r="F1984" t="str">
            <v>236431 - Tx Accr-St Franch-IN</v>
          </cell>
        </row>
        <row r="1985">
          <cell r="F1985" t="str">
            <v>236500 - Tx Accr-State Unemployment</v>
          </cell>
        </row>
        <row r="1986">
          <cell r="F1986" t="str">
            <v>236501 - Tx Accr-Fed Unemployment Comp</v>
          </cell>
        </row>
        <row r="1987">
          <cell r="F1987" t="str">
            <v>236502 - Tx Accr-Mass Medical</v>
          </cell>
        </row>
        <row r="1988">
          <cell r="F1988" t="str">
            <v>236503 - Tx Accr-Severance Tax</v>
          </cell>
        </row>
        <row r="1989">
          <cell r="F1989" t="str">
            <v>236550 - Tx Accr-FICA Company Portion</v>
          </cell>
        </row>
        <row r="1990">
          <cell r="F1990" t="str">
            <v>236600 - Tx Accr-St Gross Earn</v>
          </cell>
        </row>
        <row r="1991">
          <cell r="F1991" t="str">
            <v>236616 - Tx Accr-State Inc (NMH)</v>
          </cell>
        </row>
        <row r="1992">
          <cell r="F1992" t="str">
            <v>236617 - Tx Accr-State Inc (NMPC)</v>
          </cell>
        </row>
        <row r="1993">
          <cell r="F1993" t="str">
            <v>236650 - Tx Accr-Bus Profits Tax</v>
          </cell>
        </row>
        <row r="1994">
          <cell r="F1994" t="str">
            <v>236700 - Tx Accr-Misc</v>
          </cell>
        </row>
        <row r="1995">
          <cell r="F1995" t="str">
            <v>236701 - Tx Accr-Personal Taxes</v>
          </cell>
        </row>
        <row r="1996">
          <cell r="F1996" t="str">
            <v>236702 - Tx Accr-Personal Taxes-G&amp;A</v>
          </cell>
        </row>
        <row r="1997">
          <cell r="F1997" t="str">
            <v>236703 - Tx Accr-Personal-Resid Control</v>
          </cell>
        </row>
        <row r="1998">
          <cell r="F1998" t="str">
            <v>236704 - Tx Accr-Foreign Currency Adj</v>
          </cell>
        </row>
        <row r="1999">
          <cell r="F1999" t="str">
            <v>236705 - Tx Accr-SOLEX</v>
          </cell>
        </row>
        <row r="2000">
          <cell r="F2000" t="str">
            <v>236706 - Tx Accr-Luxembourg</v>
          </cell>
        </row>
        <row r="2001">
          <cell r="F2001" t="str">
            <v>236707 - Tx Accr-Canadian Withholding</v>
          </cell>
        </row>
        <row r="2002">
          <cell r="F2002" t="str">
            <v>236708 - Tx Accr-Euros</v>
          </cell>
        </row>
        <row r="2003">
          <cell r="F2003" t="str">
            <v>236709 - Tx Accr-Netherlands</v>
          </cell>
        </row>
        <row r="2004">
          <cell r="F2004" t="str">
            <v>236750 - Tx Accr-Sales and Use Tax</v>
          </cell>
        </row>
        <row r="2005">
          <cell r="F2005" t="str">
            <v>236800 - Tx Accr-Group Tax-NGCADJ</v>
          </cell>
        </row>
        <row r="2006">
          <cell r="F2006" t="str">
            <v>236801 - Tx Accr-Group Tax-NGG</v>
          </cell>
        </row>
        <row r="2007">
          <cell r="F2007" t="str">
            <v>237000 - Interest Payable-Hydro Finance</v>
          </cell>
        </row>
        <row r="2008">
          <cell r="F2008" t="str">
            <v>237001 - Int Accr-Notes NGUSA</v>
          </cell>
        </row>
        <row r="2009">
          <cell r="F2009" t="str">
            <v>237002 - Int Accr-LTD</v>
          </cell>
        </row>
        <row r="2010">
          <cell r="F2010" t="str">
            <v>237003 - Int Accr-Customer Deposits</v>
          </cell>
        </row>
        <row r="2011">
          <cell r="F2011" t="str">
            <v>237004 - Int Accr-M Pool-Assoc</v>
          </cell>
        </row>
        <row r="2012">
          <cell r="F2012" t="str">
            <v>237005 - Curr&amp;Accr Liab-Int Comm Paper</v>
          </cell>
        </row>
        <row r="2013">
          <cell r="F2013" t="str">
            <v>237006 - Int Accr-Misc</v>
          </cell>
        </row>
        <row r="2014">
          <cell r="F2014" t="str">
            <v>237007 - Int Accr-NG Holdings  Inc.</v>
          </cell>
        </row>
        <row r="2015">
          <cell r="F2015" t="str">
            <v>237008 - Int Accr-NG Transco</v>
          </cell>
        </row>
        <row r="2016">
          <cell r="F2016" t="str">
            <v>237009 - Int Accr-NG Holdings, Ltd.</v>
          </cell>
        </row>
        <row r="2017">
          <cell r="F2017" t="str">
            <v>237010 - Int Accr-Tax</v>
          </cell>
        </row>
        <row r="2018">
          <cell r="F2018" t="str">
            <v>237030 - Int Accr-M Pool-Assoc-NIMO</v>
          </cell>
        </row>
        <row r="2019">
          <cell r="F2019" t="str">
            <v>237035 - Int Accr-NM Holdings  Inc.</v>
          </cell>
        </row>
        <row r="2020">
          <cell r="F2020" t="str">
            <v>237036 - Int Accr-NMPC</v>
          </cell>
        </row>
        <row r="2021">
          <cell r="F2021" t="str">
            <v>237049 - Int Accr-Narr Elec</v>
          </cell>
        </row>
        <row r="2022">
          <cell r="F2022" t="str">
            <v>237153 - Int Accr-NGTLUX2D</v>
          </cell>
        </row>
        <row r="2023">
          <cell r="F2023" t="str">
            <v>237158 - Int Accr-NG12</v>
          </cell>
        </row>
        <row r="2024">
          <cell r="F2024" t="str">
            <v>237165 - Int Accr-NGUSLLC</v>
          </cell>
        </row>
        <row r="2025">
          <cell r="F2025" t="str">
            <v>237167 - Int Accr-NGEIGHTNEW</v>
          </cell>
        </row>
        <row r="2026">
          <cell r="F2026" t="str">
            <v>237169 - Int Accr-NGELEVEN</v>
          </cell>
        </row>
        <row r="2027">
          <cell r="F2027" t="str">
            <v>237200 - KS R/L-Interest Deferred GAC</v>
          </cell>
        </row>
        <row r="2028">
          <cell r="F2028" t="str">
            <v>237201 - KS R/L-Interest PipelineRefund</v>
          </cell>
        </row>
        <row r="2029">
          <cell r="F2029" t="str">
            <v>237202 - KS R/L-Interest Deferred TAC</v>
          </cell>
        </row>
        <row r="2030">
          <cell r="F2030" t="str">
            <v>238000 - Divs Decl Common Stk</v>
          </cell>
        </row>
        <row r="2031">
          <cell r="F2031" t="str">
            <v>238001 - Dvdnds Decl-Open Mrkt Purchase</v>
          </cell>
        </row>
        <row r="2032">
          <cell r="F2032" t="str">
            <v>238010 - Divs Declared-Preferred</v>
          </cell>
        </row>
        <row r="2033">
          <cell r="F2033" t="str">
            <v>238013 - Divs Decl - Nees to Nggp</v>
          </cell>
        </row>
        <row r="2034">
          <cell r="F2034" t="str">
            <v>241000 - Tx Coll Pay FICA</v>
          </cell>
        </row>
        <row r="2035">
          <cell r="F2035" t="str">
            <v>241001 - Hypothetical Uk Tax Withhld</v>
          </cell>
        </row>
        <row r="2036">
          <cell r="F2036" t="str">
            <v>241002 - Tx Coll Pay MA Sales &amp; Use Tax</v>
          </cell>
        </row>
        <row r="2037">
          <cell r="F2037" t="str">
            <v>241003 - Tx Coll Pay RI Sales &amp; Use Tax</v>
          </cell>
        </row>
        <row r="2038">
          <cell r="F2038" t="str">
            <v>241004 - Tx Coll Pay VT Sales &amp; Use Tax</v>
          </cell>
        </row>
        <row r="2039">
          <cell r="F2039" t="str">
            <v>241005 - NY-St Tax Importation Gas Serv</v>
          </cell>
        </row>
        <row r="2040">
          <cell r="F2040" t="str">
            <v>241006 - Tx Coll Pay NY Sales &amp; Use Tax</v>
          </cell>
        </row>
        <row r="2041">
          <cell r="F2041" t="str">
            <v>241007 - Tx Coll Pay RI Temp Dis Fund</v>
          </cell>
        </row>
        <row r="2042">
          <cell r="F2042" t="str">
            <v>241008 - Tx Coll Pay-Fed Inc Withholdng</v>
          </cell>
        </row>
        <row r="2043">
          <cell r="F2043" t="str">
            <v>241009 - Tx Coll Pay-St Inc Withholding</v>
          </cell>
        </row>
        <row r="2044">
          <cell r="F2044" t="str">
            <v>241010 - Tx Coll Pay MA Sls Tx Abt C&amp;I</v>
          </cell>
        </row>
        <row r="2045">
          <cell r="F2045" t="str">
            <v>241020 - Tx Coll Pay OH Sales&amp;Use Tax</v>
          </cell>
        </row>
        <row r="2046">
          <cell r="F2046" t="str">
            <v>241030 - Tx Coll Pay-NH Consumption Tax</v>
          </cell>
        </row>
        <row r="2047">
          <cell r="F2047" t="str">
            <v>241040 - Tax Collected Pay-Fed Excise</v>
          </cell>
        </row>
        <row r="2048">
          <cell r="F2048" t="str">
            <v>241050 - Tx Pay Sales&amp;Use Tax Default</v>
          </cell>
        </row>
        <row r="2049">
          <cell r="F2049" t="str">
            <v>242000 - Curr&amp;Accr Liab-Miscellaneous</v>
          </cell>
        </row>
        <row r="2050">
          <cell r="F2050" t="str">
            <v>242001 - Curr&amp;Accr Liab-Pole Attch Rntl</v>
          </cell>
        </row>
        <row r="2051">
          <cell r="F2051" t="str">
            <v>242002 - Curr&amp;Accr Liab-Pole Attch-Elim</v>
          </cell>
        </row>
        <row r="2052">
          <cell r="F2052" t="str">
            <v>242003 - NIMO-Liab &amp; Prop Dmg Ins-Reloc</v>
          </cell>
        </row>
        <row r="2053">
          <cell r="F2053" t="str">
            <v>242004 - NIMO-Unrealized Deriv Losses</v>
          </cell>
        </row>
        <row r="2054">
          <cell r="F2054" t="str">
            <v>242005 - Curr&amp;Accr Liab-Regul Comm Exps</v>
          </cell>
        </row>
        <row r="2055">
          <cell r="F2055" t="str">
            <v>242006 - Co-Tenant Advances</v>
          </cell>
        </row>
        <row r="2056">
          <cell r="F2056" t="str">
            <v>242007 - Volney-Marcy Transm Ln Lease</v>
          </cell>
        </row>
        <row r="2057">
          <cell r="F2057" t="str">
            <v>242008 - Storm Accruals</v>
          </cell>
        </row>
        <row r="2058">
          <cell r="F2058" t="str">
            <v>242009 - Misc Billable WO's-Contra</v>
          </cell>
        </row>
        <row r="2059">
          <cell r="F2059" t="str">
            <v>242010 - Current&amp;Accrued Liab-Milford</v>
          </cell>
        </row>
        <row r="2060">
          <cell r="F2060" t="str">
            <v>242011 - Current&amp;Accrued Liab-Ridgewood</v>
          </cell>
        </row>
        <row r="2061">
          <cell r="F2061" t="str">
            <v>242012 - Current&amp;Accrued Liab-Saugus</v>
          </cell>
        </row>
        <row r="2062">
          <cell r="F2062" t="str">
            <v>242013 - Current&amp;Accrued Liab-Millbury</v>
          </cell>
        </row>
        <row r="2063">
          <cell r="F2063" t="str">
            <v>242014 - Current&amp;Accrued Liab-Lawrence</v>
          </cell>
        </row>
        <row r="2064">
          <cell r="F2064" t="str">
            <v>242015 - Current&amp;Accrued Liab-MWRA</v>
          </cell>
        </row>
        <row r="2065">
          <cell r="F2065" t="str">
            <v>242016 - Current&amp;Accrued Liab-FourHills</v>
          </cell>
        </row>
        <row r="2066">
          <cell r="F2066" t="str">
            <v>242020 - Curr&amp;Accr Yankee Atomic Decomm</v>
          </cell>
        </row>
        <row r="2067">
          <cell r="F2067" t="str">
            <v>242021 - Curr&amp;Accr Conn Yankee Decomm</v>
          </cell>
        </row>
        <row r="2068">
          <cell r="F2068" t="str">
            <v>242022 - Curr&amp;Accr Maine Yankee Decomm</v>
          </cell>
        </row>
        <row r="2069">
          <cell r="F2069" t="str">
            <v>242030 - Misc Curr Liab-Adv Paymnt WHAs</v>
          </cell>
        </row>
        <row r="2070">
          <cell r="F2070" t="str">
            <v>242035 - Curr&amp;Accr Liab-REC Obligation</v>
          </cell>
        </row>
        <row r="2071">
          <cell r="F2071" t="str">
            <v>242036 - CurrAccrLiab-Cust Contrib-IFRS</v>
          </cell>
        </row>
        <row r="2072">
          <cell r="F2072" t="str">
            <v>242039 - Msc Cur Liab-Adv Pay Svc Contr</v>
          </cell>
        </row>
        <row r="2073">
          <cell r="F2073" t="str">
            <v>242041 - Other Defd Cr - Defd Interest</v>
          </cell>
        </row>
        <row r="2074">
          <cell r="F2074" t="str">
            <v>242100 - Curr&amp;Accr Liab-Res Ov Bill-O&amp;M</v>
          </cell>
        </row>
        <row r="2075">
          <cell r="F2075" t="str">
            <v>242101 - Curr&amp;Accr Liab-Res Ov Bill-NEP</v>
          </cell>
        </row>
        <row r="2076">
          <cell r="F2076" t="str">
            <v>242102 - Curr&amp;Accr Liab-Mw Escrow</v>
          </cell>
        </row>
        <row r="2077">
          <cell r="F2077" t="str">
            <v>242120 - Misc Curr Liab-FT2 Storage Bal</v>
          </cell>
        </row>
        <row r="2078">
          <cell r="F2078" t="str">
            <v>242200 - Curr&amp;Accr Liab-Payroll</v>
          </cell>
        </row>
        <row r="2079">
          <cell r="F2079" t="str">
            <v>242201 - Curr&amp;Accr Liab-Healthcare Accr</v>
          </cell>
        </row>
        <row r="2080">
          <cell r="F2080" t="str">
            <v>242202 - Curr&amp;Accr Liab-Work Comp</v>
          </cell>
        </row>
        <row r="2081">
          <cell r="F2081" t="str">
            <v>242203 - Curr&amp;Accr Liab-Vac Accrual</v>
          </cell>
        </row>
        <row r="2082">
          <cell r="F2082" t="str">
            <v>242204 - Curr&amp;Accr Liab-NGUSA Goals</v>
          </cell>
        </row>
        <row r="2083">
          <cell r="F2083" t="str">
            <v>242205 - Lump Sum Payout</v>
          </cell>
        </row>
        <row r="2084">
          <cell r="F2084" t="str">
            <v>242206 - Goals II (Union)</v>
          </cell>
        </row>
        <row r="2085">
          <cell r="F2085" t="str">
            <v>242207 - Management Bonus Accrual</v>
          </cell>
        </row>
        <row r="2086">
          <cell r="F2086" t="str">
            <v>242208 - Curr&amp;Accr Liab-Misc Emp Ben</v>
          </cell>
        </row>
        <row r="2087">
          <cell r="F2087" t="str">
            <v>242209 - Separation Pay Benefits</v>
          </cell>
        </row>
        <row r="2088">
          <cell r="F2088" t="str">
            <v>242210 - Curr&amp;Accr Liab-TDI Reimb</v>
          </cell>
        </row>
        <row r="2089">
          <cell r="F2089" t="str">
            <v>242211 - Stock Apprec Rights (SARS)</v>
          </cell>
        </row>
        <row r="2090">
          <cell r="F2090" t="str">
            <v>242212 - Curr&amp;Accr Liab-Health Dental</v>
          </cell>
        </row>
        <row r="2091">
          <cell r="F2091" t="str">
            <v>242213 - Curr&amp;Accr Liab-FAS106 Refunds</v>
          </cell>
        </row>
        <row r="2092">
          <cell r="F2092" t="str">
            <v>242214 - Curr&amp;Accr Liab-Thrift Plan</v>
          </cell>
        </row>
        <row r="2093">
          <cell r="F2093" t="str">
            <v>242215 - Curr&amp;Accr Liab-Acct Pay Accrl</v>
          </cell>
        </row>
        <row r="2094">
          <cell r="F2094" t="str">
            <v>242258 - Accrued Nonqual Pension-Curr</v>
          </cell>
        </row>
        <row r="2095">
          <cell r="F2095" t="str">
            <v>242300 - Curr&amp;Accr Liab-R Ref-Cl&amp;M</v>
          </cell>
        </row>
        <row r="2096">
          <cell r="F2096" t="str">
            <v>242301 - Curr&amp;Accr Liab - R Ref SO</v>
          </cell>
        </row>
        <row r="2097">
          <cell r="F2097" t="str">
            <v>242302 - Curr&amp;Accr Liab - R Ref Dflt</v>
          </cell>
        </row>
        <row r="2098">
          <cell r="F2098" t="str">
            <v>242303 - Curr&amp;Accr Liab - Transm O/U</v>
          </cell>
        </row>
        <row r="2099">
          <cell r="F2099" t="str">
            <v>242304 - Curr&amp;Accr Liab-Access Chrg O/U</v>
          </cell>
        </row>
        <row r="2100">
          <cell r="F2100" t="str">
            <v>242305 - NIMO-GAS Refund</v>
          </cell>
        </row>
        <row r="2101">
          <cell r="F2101" t="str">
            <v>242306 - R Ref-New Transition</v>
          </cell>
        </row>
        <row r="2102">
          <cell r="F2102" t="str">
            <v>242307 - Curr&amp; Accr Liab-Basic Serv O/U</v>
          </cell>
        </row>
        <row r="2103">
          <cell r="F2103" t="str">
            <v>242320 - Cust Refund Prov-Comm Lg Dist</v>
          </cell>
        </row>
        <row r="2104">
          <cell r="F2104" t="str">
            <v>242333 - Misc Curr Liab-Defd Rev-GCC</v>
          </cell>
        </row>
        <row r="2105">
          <cell r="F2105" t="str">
            <v>242336 - Misc Curr Liab-Df Rev-Weather</v>
          </cell>
        </row>
        <row r="2106">
          <cell r="F2106" t="str">
            <v>242355 - Oth Def Cr-Reconcile Factor</v>
          </cell>
        </row>
        <row r="2107">
          <cell r="F2107" t="str">
            <v>242400 - Purch Pwr Oblig-Current</v>
          </cell>
        </row>
        <row r="2108">
          <cell r="F2108" t="str">
            <v>242405 - PPwr Oblig-NEP USGen</v>
          </cell>
        </row>
        <row r="2109">
          <cell r="F2109" t="str">
            <v>242410 - PPwr Oblig-EUA Transcanada</v>
          </cell>
        </row>
        <row r="2110">
          <cell r="F2110" t="str">
            <v>242415 - PPwr Oblig-EUA Constellation</v>
          </cell>
        </row>
        <row r="2111">
          <cell r="F2111" t="str">
            <v>242490 - EUA - McNeil Current Liability</v>
          </cell>
        </row>
        <row r="2112">
          <cell r="F2112" t="str">
            <v>242491 - EUA Blackstone Liability ST</v>
          </cell>
        </row>
        <row r="2113">
          <cell r="F2113" t="str">
            <v>242500 - KS R/L-Pipeline Refunds</v>
          </cell>
        </row>
        <row r="2114">
          <cell r="F2114" t="str">
            <v>242501 - KS R/L-ISC/IEC Profit Deferral</v>
          </cell>
        </row>
        <row r="2115">
          <cell r="F2115" t="str">
            <v>242502 - KS R/L-Marketer Penalty Refund</v>
          </cell>
        </row>
        <row r="2116">
          <cell r="F2116" t="str">
            <v>242503 - KS R/L-GAC Imbalance Refund</v>
          </cell>
        </row>
        <row r="2117">
          <cell r="F2117" t="str">
            <v>243000 - Prop Und Cap Lease-Curr-Elim</v>
          </cell>
        </row>
        <row r="2118">
          <cell r="F2118" t="str">
            <v>243001 - Prop Und Cap Lease-Hydro-Elim</v>
          </cell>
        </row>
        <row r="2119">
          <cell r="F2119" t="str">
            <v>243003 - Prop Und Capital Lease-Current</v>
          </cell>
        </row>
        <row r="2120">
          <cell r="F2120" t="str">
            <v>244000 - Deriv Instr Liab-Current</v>
          </cell>
        </row>
        <row r="2121">
          <cell r="F2121" t="str">
            <v>244001 - Deriv Instr Liab-Long Term</v>
          </cell>
        </row>
        <row r="2122">
          <cell r="F2122" t="str">
            <v>245000 - Deriv Instr Liab Hedges-Curr</v>
          </cell>
        </row>
        <row r="2123">
          <cell r="F2123" t="str">
            <v>245001 - Deriv Instr Liab Hedges-LT</v>
          </cell>
        </row>
        <row r="2124">
          <cell r="F2124" t="str">
            <v>252010 - Construction Advances</v>
          </cell>
        </row>
        <row r="2125">
          <cell r="F2125" t="str">
            <v>252020 - Constr Advance-Refundable</v>
          </cell>
        </row>
        <row r="2126">
          <cell r="F2126" t="str">
            <v>252030 - Constr Advance-Refund&amp;Taxable</v>
          </cell>
        </row>
        <row r="2127">
          <cell r="F2127" t="str">
            <v>252040 - CIAC Tax Gross-Up</v>
          </cell>
        </row>
        <row r="2128">
          <cell r="F2128" t="str">
            <v>253000 - Def Cr-Misc.</v>
          </cell>
        </row>
        <row r="2129">
          <cell r="F2129" t="str">
            <v>253001 - Def Cr-Sales Tax Accrual</v>
          </cell>
        </row>
        <row r="2130">
          <cell r="F2130" t="str">
            <v>253002 - Def Cr-Hgwy Reldc Billed</v>
          </cell>
        </row>
        <row r="2131">
          <cell r="F2131" t="str">
            <v>253003 - Def Incent Comp</v>
          </cell>
        </row>
        <row r="2132">
          <cell r="F2132" t="str">
            <v>253004 - Def Revenue-Littleton</v>
          </cell>
        </row>
        <row r="2133">
          <cell r="F2133" t="str">
            <v>253005 - Eua Key Exec Pension Liability</v>
          </cell>
        </row>
        <row r="2134">
          <cell r="F2134" t="str">
            <v>253006 - Def Cr-Hazardous Wastes</v>
          </cell>
        </row>
        <row r="2135">
          <cell r="F2135" t="str">
            <v>253007 - Other Def Cr-Dir Pension Plan</v>
          </cell>
        </row>
        <row r="2136">
          <cell r="F2136" t="str">
            <v>253008 - Oth Def Cr Deferred Income - P</v>
          </cell>
        </row>
        <row r="2137">
          <cell r="F2137" t="str">
            <v>253009 - Def Cr-Def Inc Attach Fee</v>
          </cell>
        </row>
        <row r="2138">
          <cell r="F2138" t="str">
            <v>253010 - Accrued NQ Pension - EUA Supp</v>
          </cell>
        </row>
        <row r="2139">
          <cell r="F2139" t="str">
            <v>253011 - Eua-Mendon Road Litigation</v>
          </cell>
        </row>
        <row r="2140">
          <cell r="F2140" t="str">
            <v>253012 - Def Rev - Merrimac</v>
          </cell>
        </row>
        <row r="2141">
          <cell r="F2141" t="str">
            <v>253013 - Def Rev - Groveland</v>
          </cell>
        </row>
        <row r="2142">
          <cell r="F2142" t="str">
            <v>253014 - NY-Capital Reimbursement</v>
          </cell>
        </row>
        <row r="2143">
          <cell r="F2143" t="str">
            <v>253015 - NY-Capital Reimb-Ball Plastic</v>
          </cell>
        </row>
        <row r="2144">
          <cell r="F2144" t="str">
            <v>253016 - NIMO-NYS GRT AUDIT REFUND (199</v>
          </cell>
        </row>
        <row r="2145">
          <cell r="F2145" t="str">
            <v>253017 - NIMO-ESCO UNCOLLECTIBLE RESERV</v>
          </cell>
        </row>
        <row r="2146">
          <cell r="F2146" t="str">
            <v>253018 - NIMO-TCC AUCTION REVENUES</v>
          </cell>
        </row>
        <row r="2147">
          <cell r="F2147" t="str">
            <v>253019 - NIMO-PSEG POWER TRANSMISSION I</v>
          </cell>
        </row>
        <row r="2148">
          <cell r="F2148" t="str">
            <v>253020 - NIMO-INDEPENDENT POWER PRODUCE</v>
          </cell>
        </row>
        <row r="2149">
          <cell r="F2149" t="str">
            <v>253021 - NIMO-ENERGY SERVICE COMPANY DE</v>
          </cell>
        </row>
        <row r="2150">
          <cell r="F2150" t="str">
            <v>253022 - NIMO-DECONTAMINATION &amp; DECOMMI</v>
          </cell>
        </row>
        <row r="2151">
          <cell r="F2151" t="str">
            <v>253023 - NIMO-Def Gain on Demutualizati</v>
          </cell>
        </row>
        <row r="2152">
          <cell r="F2152" t="str">
            <v>253024 - NIMO-VERP</v>
          </cell>
        </row>
        <row r="2153">
          <cell r="F2153" t="str">
            <v>253025 - NIMO-Nuclear Fuel Disposal Cos</v>
          </cell>
        </row>
        <row r="2154">
          <cell r="F2154" t="str">
            <v>253026 - Nuclear Employee Settlement Li</v>
          </cell>
        </row>
        <row r="2155">
          <cell r="F2155" t="str">
            <v>253027 - Pension Costs</v>
          </cell>
        </row>
        <row r="2156">
          <cell r="F2156" t="str">
            <v>253028 - Eua-Newport Land</v>
          </cell>
        </row>
        <row r="2157">
          <cell r="F2157" t="str">
            <v>253029 - Eua-Vermont Yankee</v>
          </cell>
        </row>
        <row r="2158">
          <cell r="F2158" t="str">
            <v>253030 - Indexed Swap Contracts</v>
          </cell>
        </row>
        <row r="2159">
          <cell r="F2159" t="str">
            <v>253031 - Def Incentive Comp-Pensions</v>
          </cell>
        </row>
        <row r="2160">
          <cell r="F2160" t="str">
            <v>253032 - Deferred Revenue</v>
          </cell>
        </row>
        <row r="2161">
          <cell r="F2161" t="str">
            <v>253033 - EUA Deferred Revenue McNeil</v>
          </cell>
        </row>
        <row r="2162">
          <cell r="F2162" t="str">
            <v>253034 - EUA Def Revenue Blackstone</v>
          </cell>
        </row>
        <row r="2163">
          <cell r="F2163" t="str">
            <v>253036 - Def Rev-Customer Contrib-IFRS</v>
          </cell>
        </row>
        <row r="2164">
          <cell r="F2164" t="str">
            <v>253045 - Oth Def Cr-Dsm Rebate(Res&amp;C/I)</v>
          </cell>
        </row>
        <row r="2165">
          <cell r="F2165" t="str">
            <v>253050 - Def Cr-Yankee Atomic</v>
          </cell>
        </row>
        <row r="2166">
          <cell r="F2166" t="str">
            <v>253051 - Def Cr-Conn Yankee Decom</v>
          </cell>
        </row>
        <row r="2167">
          <cell r="F2167" t="str">
            <v>253052 - Def Cr-Maine Yankee Decom</v>
          </cell>
        </row>
        <row r="2168">
          <cell r="F2168" t="str">
            <v>253053 - Purchased Power Payment Obliga</v>
          </cell>
        </row>
        <row r="2169">
          <cell r="F2169" t="str">
            <v>253054 - Eua-Constellation Pur Pwr Obli</v>
          </cell>
        </row>
        <row r="2170">
          <cell r="F2170" t="str">
            <v>253055 - Eua-Transcanada Pur Pwr Obliga</v>
          </cell>
        </row>
        <row r="2171">
          <cell r="F2171" t="str">
            <v>253060 - Pch Pwr Pymnt Oblig-Milford</v>
          </cell>
        </row>
        <row r="2172">
          <cell r="F2172" t="str">
            <v>253061 - Pch Pwr Pymnt Oblig-Ridgewood</v>
          </cell>
        </row>
        <row r="2173">
          <cell r="F2173" t="str">
            <v>253062 - Pch Pwr Pymnt Oblig-Saugus</v>
          </cell>
        </row>
        <row r="2174">
          <cell r="F2174" t="str">
            <v>253063 - Pch Pwr Pymnt Oblig-Millbury</v>
          </cell>
        </row>
        <row r="2175">
          <cell r="F2175" t="str">
            <v>253064 - Pch Pwr Pymnt Oblig-Lawrence</v>
          </cell>
        </row>
        <row r="2176">
          <cell r="F2176" t="str">
            <v>253065 - Pch Pwr Pymnt Oblig-MWRA</v>
          </cell>
        </row>
        <row r="2177">
          <cell r="F2177" t="str">
            <v>253066 - Pch Pwr Pymnt Oblig-Four Hills</v>
          </cell>
        </row>
        <row r="2178">
          <cell r="F2178" t="str">
            <v>253100 - Def Cr-Accr Pfd Dividend</v>
          </cell>
        </row>
        <row r="2179">
          <cell r="F2179" t="str">
            <v>253101 - Def Cr-Accr Pfd Div Reclass</v>
          </cell>
        </row>
        <row r="2180">
          <cell r="F2180" t="str">
            <v>253106 - FAS 106 Recovery</v>
          </cell>
        </row>
        <row r="2181">
          <cell r="F2181" t="str">
            <v>253112 - FAS 112</v>
          </cell>
        </row>
        <row r="2182">
          <cell r="F2182" t="str">
            <v>253117 - Additional Min Pension Liab</v>
          </cell>
        </row>
        <row r="2183">
          <cell r="F2183" t="str">
            <v>253127 - Internal Reserve Accr Interest</v>
          </cell>
        </row>
        <row r="2184">
          <cell r="F2184" t="str">
            <v>253201 - New England Salvage - Wire</v>
          </cell>
        </row>
        <row r="2185">
          <cell r="F2185" t="str">
            <v>253202 - NE Salvage - Transformers</v>
          </cell>
        </row>
        <row r="2186">
          <cell r="F2186" t="str">
            <v>253203 - Large Project Salvage</v>
          </cell>
        </row>
        <row r="2187">
          <cell r="F2187" t="str">
            <v>253235 - NIMO-Def Rev Other Gas Sales</v>
          </cell>
        </row>
        <row r="2188">
          <cell r="F2188" t="str">
            <v>253480 - Long-Term Interest Payable</v>
          </cell>
        </row>
        <row r="2189">
          <cell r="F2189" t="str">
            <v>253481 - FIN48 FIT -Timing Issues</v>
          </cell>
        </row>
        <row r="2190">
          <cell r="F2190" t="str">
            <v>253482 - FIN48 SIT -Timing Issues</v>
          </cell>
        </row>
        <row r="2191">
          <cell r="F2191" t="str">
            <v>253483 - FIN48 FIT - Permanent Issues</v>
          </cell>
        </row>
        <row r="2192">
          <cell r="F2192" t="str">
            <v>253484 - FIN48 SIT - Permanent Issues</v>
          </cell>
        </row>
        <row r="2193">
          <cell r="F2193" t="str">
            <v>253490 - EUA - McNeil Liability</v>
          </cell>
        </row>
        <row r="2194">
          <cell r="F2194" t="str">
            <v>253491 - EUA Blackstone Liability LT</v>
          </cell>
        </row>
        <row r="2195">
          <cell r="F2195" t="str">
            <v>253500 - KS R/L-Default Activity</v>
          </cell>
        </row>
        <row r="2196">
          <cell r="F2196" t="str">
            <v>253501 - KS R/L-Def Gas Costs-Hedging</v>
          </cell>
        </row>
        <row r="2197">
          <cell r="F2197" t="str">
            <v>253502 - KS R/L-FAS 109 Reg Liab DFIT</v>
          </cell>
        </row>
        <row r="2198">
          <cell r="F2198" t="str">
            <v>253503 - KS R/L-Def Net Nrmlztn Surplus</v>
          </cell>
        </row>
        <row r="2199">
          <cell r="F2199" t="str">
            <v>253504 - KS R/L-Concord Street Amort</v>
          </cell>
        </row>
        <row r="2200">
          <cell r="F2200" t="str">
            <v>253505 - KS R/L-Merrill Alliance</v>
          </cell>
        </row>
        <row r="2201">
          <cell r="F2201" t="str">
            <v>253506 - KS R/L-Deferred RCS-Recov/Exp</v>
          </cell>
        </row>
        <row r="2202">
          <cell r="F2202" t="str">
            <v>253507 - KS R/L-Other Deferred Credits</v>
          </cell>
        </row>
        <row r="2203">
          <cell r="F2203" t="str">
            <v>253508 - KS-Deriv Gas Cont-Reg-LT</v>
          </cell>
        </row>
        <row r="2204">
          <cell r="F2204" t="str">
            <v>253509 - KS-Deriv MTM Regulated-LT</v>
          </cell>
        </row>
        <row r="2205">
          <cell r="F2205" t="str">
            <v>253510 - KS-Deriv MTM Non Reg-LT</v>
          </cell>
        </row>
        <row r="2206">
          <cell r="F2206" t="str">
            <v>253511 - KS-Deriv Gas Cont-NonRegLT</v>
          </cell>
        </row>
        <row r="2207">
          <cell r="F2207" t="str">
            <v>253515 - KS R/L-Indirect Gas Cost W/C</v>
          </cell>
        </row>
        <row r="2208">
          <cell r="F2208" t="str">
            <v>253516 - KS R/L-Indir Gas Cost Bad Debt</v>
          </cell>
        </row>
        <row r="2209">
          <cell r="F2209" t="str">
            <v>253801 - Reclass ST-Deferred Revenue</v>
          </cell>
        </row>
        <row r="2210">
          <cell r="F2210" t="str">
            <v>253802 - Reclass LT-Deferred Revenue</v>
          </cell>
        </row>
        <row r="2211">
          <cell r="F2211" t="str">
            <v>253851 - Reclass ST-Misc Oth Cr-Swaps</v>
          </cell>
        </row>
        <row r="2212">
          <cell r="F2212" t="str">
            <v>253852 - Reclass LT-Misc Oth Cr-Swaps</v>
          </cell>
        </row>
        <row r="2213">
          <cell r="F2213" t="str">
            <v>253910 - Pension Rollforward - Contra</v>
          </cell>
        </row>
        <row r="2214">
          <cell r="F2214" t="str">
            <v>253911 - Pension Prov - Beg Bal</v>
          </cell>
        </row>
        <row r="2215">
          <cell r="F2215" t="str">
            <v>253912 - Pension Prov - Chrg to P&amp;L</v>
          </cell>
        </row>
        <row r="2216">
          <cell r="F2216" t="str">
            <v>253913 - Pension Prov - Rel to P&amp;L</v>
          </cell>
        </row>
        <row r="2217">
          <cell r="F2217" t="str">
            <v>253914 - Pension Prov - Utilization</v>
          </cell>
        </row>
        <row r="2218">
          <cell r="F2218" t="str">
            <v>253915 - Pension Prov - At Acquis</v>
          </cell>
        </row>
        <row r="2219">
          <cell r="F2219" t="str">
            <v>253916 - Pension Prov - At Disposal</v>
          </cell>
        </row>
        <row r="2220">
          <cell r="F2220" t="str">
            <v>253918 - Pension Prov - Reclass</v>
          </cell>
        </row>
        <row r="2221">
          <cell r="F2221" t="str">
            <v>253919 - Pension Prov - Oth Movement</v>
          </cell>
        </row>
        <row r="2222">
          <cell r="F2222" t="str">
            <v>253920 - PR Health Rollforward - Contra</v>
          </cell>
        </row>
        <row r="2223">
          <cell r="F2223" t="str">
            <v>253921 - PR Health Prov - Beg Bal</v>
          </cell>
        </row>
        <row r="2224">
          <cell r="F2224" t="str">
            <v>253922 - PR Health Prov - Chrg to P&amp;L</v>
          </cell>
        </row>
        <row r="2225">
          <cell r="F2225" t="str">
            <v>253923 - PR Health Prov - Rel to P&amp;L</v>
          </cell>
        </row>
        <row r="2226">
          <cell r="F2226" t="str">
            <v>253924 - PR Health Prov - Utilization</v>
          </cell>
        </row>
        <row r="2227">
          <cell r="F2227" t="str">
            <v>253925 - PR Health Prov - At Acquis</v>
          </cell>
        </row>
        <row r="2228">
          <cell r="F2228" t="str">
            <v>253926 - PR Health Prov - At Disposal</v>
          </cell>
        </row>
        <row r="2229">
          <cell r="F2229" t="str">
            <v>253928 - PR Health Prov - Reclass</v>
          </cell>
        </row>
        <row r="2230">
          <cell r="F2230" t="str">
            <v>253929 - PR Health Prov - Oth Movement</v>
          </cell>
        </row>
        <row r="2231">
          <cell r="F2231" t="str">
            <v>253930 - Nuccost Prov - Beg Bal</v>
          </cell>
        </row>
        <row r="2232">
          <cell r="F2232" t="str">
            <v>253931 - Nuccost Prov - Chrg to P&amp;L</v>
          </cell>
        </row>
        <row r="2233">
          <cell r="F2233" t="str">
            <v>253932 - Nuccost Prov - Rel to P&amp;L</v>
          </cell>
        </row>
        <row r="2234">
          <cell r="F2234" t="str">
            <v>253933 - Nuccost Prov - Utilization</v>
          </cell>
        </row>
        <row r="2235">
          <cell r="F2235" t="str">
            <v>253934 - Nuccost Prov - At Acquis</v>
          </cell>
        </row>
        <row r="2236">
          <cell r="F2236" t="str">
            <v>253935 - Nuccost Prov - At Disposal</v>
          </cell>
        </row>
        <row r="2237">
          <cell r="F2237" t="str">
            <v>253936 - Nuccost Prov - Unwind Disc</v>
          </cell>
        </row>
        <row r="2238">
          <cell r="F2238" t="str">
            <v>253937 - Nuccost Prov - Reclass</v>
          </cell>
        </row>
        <row r="2239">
          <cell r="F2239" t="str">
            <v>253938 - Nuccost Prov - Oth Movement</v>
          </cell>
        </row>
        <row r="2240">
          <cell r="F2240" t="str">
            <v>253940 - Hazwaste Rollforward - Contra</v>
          </cell>
        </row>
        <row r="2241">
          <cell r="F2241" t="str">
            <v>253941 - Hazwaste Prov - Beg Bal</v>
          </cell>
        </row>
        <row r="2242">
          <cell r="F2242" t="str">
            <v>253942 - Hazwaste Prov - Chrg to P&amp;L</v>
          </cell>
        </row>
        <row r="2243">
          <cell r="F2243" t="str">
            <v>253943 - Hazwaste Prov - Rel to P&amp;L</v>
          </cell>
        </row>
        <row r="2244">
          <cell r="F2244" t="str">
            <v>253944 - Hazwaste Prov - Utilization</v>
          </cell>
        </row>
        <row r="2245">
          <cell r="F2245" t="str">
            <v>253945 - Hazwaste Prov - At Acquis</v>
          </cell>
        </row>
        <row r="2246">
          <cell r="F2246" t="str">
            <v>253946 - Hazwaste Prov - At Disposal</v>
          </cell>
        </row>
        <row r="2247">
          <cell r="F2247" t="str">
            <v>253947 - Hazwaste Prov - Unwind Disc</v>
          </cell>
        </row>
        <row r="2248">
          <cell r="F2248" t="str">
            <v>253948 - Hazwaste Prov - Reclass</v>
          </cell>
        </row>
        <row r="2249">
          <cell r="F2249" t="str">
            <v>253949 - Hazwaste Prov - Oth Movement</v>
          </cell>
        </row>
        <row r="2250">
          <cell r="F2250" t="str">
            <v>253950 - PE Benefits Rollforward-Contra</v>
          </cell>
        </row>
        <row r="2251">
          <cell r="F2251" t="str">
            <v>253951 - PE Benefits Prov - Beg Bal</v>
          </cell>
        </row>
        <row r="2252">
          <cell r="F2252" t="str">
            <v>253952 - PE Benefits Prov - Chrg to P&amp;L</v>
          </cell>
        </row>
        <row r="2253">
          <cell r="F2253" t="str">
            <v>253953 - PE Benefits Prov - Rel to P&amp;L</v>
          </cell>
        </row>
        <row r="2254">
          <cell r="F2254" t="str">
            <v>253954 - PE Benefits Prov - Utilization</v>
          </cell>
        </row>
        <row r="2255">
          <cell r="F2255" t="str">
            <v>253955 - PE Benefits Prov - At Acquis</v>
          </cell>
        </row>
        <row r="2256">
          <cell r="F2256" t="str">
            <v>253956 - PE Benefits Prov - At Disposal</v>
          </cell>
        </row>
        <row r="2257">
          <cell r="F2257" t="str">
            <v>253958 - PE Benefits Prov - Reclass</v>
          </cell>
        </row>
        <row r="2258">
          <cell r="F2258" t="str">
            <v>253959 - PE Benefits Prov-Oth Movement</v>
          </cell>
        </row>
        <row r="2259">
          <cell r="F2259" t="str">
            <v>253960 - Nucdecom Rollforward - Contra</v>
          </cell>
        </row>
        <row r="2260">
          <cell r="F2260" t="str">
            <v>253961 - Nucdecom Prov - Beg Bal</v>
          </cell>
        </row>
        <row r="2261">
          <cell r="F2261" t="str">
            <v>253962 - Nucdecom Prov - Chrg to P&amp;L</v>
          </cell>
        </row>
        <row r="2262">
          <cell r="F2262" t="str">
            <v>253963 - Nucdecom Prov - Rel to P&amp;L</v>
          </cell>
        </row>
        <row r="2263">
          <cell r="F2263" t="str">
            <v>253964 - Nucdecom Prov - Utilization</v>
          </cell>
        </row>
        <row r="2264">
          <cell r="F2264" t="str">
            <v>253965 - Nucdecom Prov - At Acquis</v>
          </cell>
        </row>
        <row r="2265">
          <cell r="F2265" t="str">
            <v>253966 - Nucdecom Prov - At Disposal</v>
          </cell>
        </row>
        <row r="2266">
          <cell r="F2266" t="str">
            <v>253968 - Nucdecom Prov - Reclass</v>
          </cell>
        </row>
        <row r="2267">
          <cell r="F2267" t="str">
            <v>253969 - Nucdecom Prov - Oth Movement</v>
          </cell>
        </row>
        <row r="2268">
          <cell r="F2268" t="str">
            <v>253980 - VTYankee Rollforward - Contra</v>
          </cell>
        </row>
        <row r="2269">
          <cell r="F2269" t="str">
            <v>253981 - VTYankee Prov - Beg Bal</v>
          </cell>
        </row>
        <row r="2270">
          <cell r="F2270" t="str">
            <v>253982 - VTYankee Prov - Chrg to P&amp;L</v>
          </cell>
        </row>
        <row r="2271">
          <cell r="F2271" t="str">
            <v>253983 - VTYankee Prov - Rel to P&amp;L</v>
          </cell>
        </row>
        <row r="2272">
          <cell r="F2272" t="str">
            <v>253984 - VTYankee Prov - Utilization</v>
          </cell>
        </row>
        <row r="2273">
          <cell r="F2273" t="str">
            <v>253985 - VTYankee Prov - At Acquis</v>
          </cell>
        </row>
        <row r="2274">
          <cell r="F2274" t="str">
            <v>253986 - VTYankee Prov - At Disposal</v>
          </cell>
        </row>
        <row r="2275">
          <cell r="F2275" t="str">
            <v>253988 - VTYankee Prov - Reclass</v>
          </cell>
        </row>
        <row r="2276">
          <cell r="F2276" t="str">
            <v>253989 - VTYankee Prov - Oth Movement</v>
          </cell>
        </row>
        <row r="2277">
          <cell r="F2277" t="str">
            <v>254000 - Fas 109</v>
          </cell>
        </row>
        <row r="2278">
          <cell r="F2278" t="str">
            <v>254001 - FAS 109-Reclass</v>
          </cell>
        </row>
        <row r="2279">
          <cell r="F2279" t="str">
            <v>254010 - NEES Pension/OPEB - Purchase A</v>
          </cell>
        </row>
        <row r="2280">
          <cell r="F2280" t="str">
            <v>254011 - EUA Pension/OPEB - Purchase Ac</v>
          </cell>
        </row>
        <row r="2281">
          <cell r="F2281" t="str">
            <v>254020 - Medicare Act Deferral Activity</v>
          </cell>
        </row>
        <row r="2282">
          <cell r="F2282" t="str">
            <v>254021 - NECO 10/04 Rate Refund</v>
          </cell>
        </row>
        <row r="2283">
          <cell r="F2283" t="str">
            <v>254022 - Low Inc Discount Program</v>
          </cell>
        </row>
        <row r="2284">
          <cell r="F2284" t="str">
            <v>254033 - Def Cr-Environmental Response</v>
          </cell>
        </row>
        <row r="2285">
          <cell r="F2285" t="str">
            <v>254034 - Def Rev-Nonfirm Margin Sharing</v>
          </cell>
        </row>
        <row r="2286">
          <cell r="F2286" t="str">
            <v>254050 - Amort of Deferral Recoveries</v>
          </cell>
        </row>
        <row r="2287">
          <cell r="F2287" t="str">
            <v>254070 - Service Quality Penalties</v>
          </cell>
        </row>
        <row r="2288">
          <cell r="F2288" t="str">
            <v>254080 - Miscellaneous Liabilities</v>
          </cell>
        </row>
        <row r="2289">
          <cell r="F2289" t="str">
            <v>254090 - Littleton Regulatory Deferral</v>
          </cell>
        </row>
        <row r="2290">
          <cell r="F2290" t="str">
            <v>254091 - Groveland Regulatory Deferral</v>
          </cell>
        </row>
        <row r="2291">
          <cell r="F2291" t="str">
            <v>254092 - Merrimac Regulatory Deferral</v>
          </cell>
        </row>
        <row r="2292">
          <cell r="F2292" t="str">
            <v>254093 - McNeil Regulatory Deferral</v>
          </cell>
        </row>
        <row r="2293">
          <cell r="F2293" t="str">
            <v>254094 - Blackstone Regulatory Deferral</v>
          </cell>
        </row>
        <row r="2294">
          <cell r="F2294" t="str">
            <v>254095 - RPS Program Cost Deferred</v>
          </cell>
        </row>
        <row r="2295">
          <cell r="F2295" t="str">
            <v>254100 - W95 Short Term Sales</v>
          </cell>
        </row>
        <row r="2296">
          <cell r="F2296" t="str">
            <v>254105 - Excess Earnings</v>
          </cell>
        </row>
        <row r="2297">
          <cell r="F2297" t="str">
            <v>254184 - NEP - Millstone 3 sale</v>
          </cell>
        </row>
        <row r="2298">
          <cell r="F2298" t="str">
            <v>254185 - NEP-Seabrook Sale</v>
          </cell>
        </row>
        <row r="2299">
          <cell r="F2299" t="str">
            <v>254186 - Wyman Unit 4 Sale</v>
          </cell>
        </row>
        <row r="2300">
          <cell r="F2300" t="str">
            <v>254190 - USGen Settlement Proceeds</v>
          </cell>
        </row>
        <row r="2301">
          <cell r="F2301" t="str">
            <v>254200 - KS-TBA-Merchant Backout CR</v>
          </cell>
        </row>
        <row r="2302">
          <cell r="F2302" t="str">
            <v>254201 - KS-TBA-Meter Testing</v>
          </cell>
        </row>
        <row r="2303">
          <cell r="F2303" t="str">
            <v>254202 - KS-TBA-Late Payment Charges</v>
          </cell>
        </row>
        <row r="2304">
          <cell r="F2304" t="str">
            <v>254203 - KS-TBA-Consumer Outreach &amp; Edu</v>
          </cell>
        </row>
        <row r="2305">
          <cell r="F2305" t="str">
            <v>254204 - KS-Deferred Rate Case True Up</v>
          </cell>
        </row>
        <row r="2306">
          <cell r="F2306" t="str">
            <v>254205 - KS-Interest on Deferred Items</v>
          </cell>
        </row>
        <row r="2307">
          <cell r="F2307" t="str">
            <v>254206 - KS-TBA-Marketer's Incentive</v>
          </cell>
        </row>
        <row r="2308">
          <cell r="F2308" t="str">
            <v>254207 - KS-TBA-Newtown Property</v>
          </cell>
        </row>
        <row r="2309">
          <cell r="F2309" t="str">
            <v>254208 - KS-TBA-Delivery Service Charge</v>
          </cell>
        </row>
        <row r="2310">
          <cell r="F2310" t="str">
            <v>254209 - KS-TBA-KIAC Settlement</v>
          </cell>
        </row>
        <row r="2311">
          <cell r="F2311" t="str">
            <v>254210 - KS-Interest on Deferred Items</v>
          </cell>
        </row>
        <row r="2312">
          <cell r="F2312" t="str">
            <v>254211 - KS-TBA-EDI,VCC,SBO,Enhncd Tran</v>
          </cell>
        </row>
        <row r="2313">
          <cell r="F2313" t="str">
            <v>254212 - KS-TBA-Transition Charges</v>
          </cell>
        </row>
        <row r="2314">
          <cell r="F2314" t="str">
            <v>254213 - KS-GEBA-BNYCP Mgmt Fee</v>
          </cell>
        </row>
        <row r="2315">
          <cell r="F2315" t="str">
            <v>254214 - KS-Gas East Balancing Account</v>
          </cell>
        </row>
        <row r="2316">
          <cell r="F2316" t="str">
            <v>254215 - KS-TBA-Daily Balancing Account</v>
          </cell>
        </row>
        <row r="2317">
          <cell r="F2317" t="str">
            <v>254216 - KS-BenRes-OPEBLiabPost05/28/98</v>
          </cell>
        </row>
        <row r="2318">
          <cell r="F2318" t="str">
            <v>254217 - KS-Environmental Recoveries</v>
          </cell>
        </row>
        <row r="2319">
          <cell r="F2319" t="str">
            <v>254218 - KS-TBA-Avoided Costs</v>
          </cell>
        </row>
        <row r="2320">
          <cell r="F2320" t="str">
            <v>254219 - KS-TBA-Transport Service Adj</v>
          </cell>
        </row>
        <row r="2321">
          <cell r="F2321" t="str">
            <v>254220 - KS-Exp Related to Prop Sale</v>
          </cell>
        </row>
        <row r="2322">
          <cell r="F2322" t="str">
            <v>254221 - KS-CC Imbalance Old Vs New SIT</v>
          </cell>
        </row>
        <row r="2323">
          <cell r="F2323" t="str">
            <v>254222 - KS-MTA Gross Income</v>
          </cell>
        </row>
        <row r="2324">
          <cell r="F2324" t="str">
            <v>254223 - KS-Deriv-Gas Contract-Reg Liab</v>
          </cell>
        </row>
        <row r="2325">
          <cell r="F2325" t="str">
            <v>254224 - KS-Derivative MTM-Reg Liab</v>
          </cell>
        </row>
        <row r="2326">
          <cell r="F2326" t="str">
            <v>254225 - KS-Property Tax Exp-ServCo</v>
          </cell>
        </row>
        <row r="2327">
          <cell r="F2327" t="str">
            <v>254226 - KS-GEBA SIR Costs</v>
          </cell>
        </row>
        <row r="2328">
          <cell r="F2328" t="str">
            <v>254227 - KS-NYPA Holtsville LNG</v>
          </cell>
        </row>
        <row r="2329">
          <cell r="F2329" t="str">
            <v>254228 - KS-SOP Buyback Pension/OPEB</v>
          </cell>
        </row>
        <row r="2330">
          <cell r="F2330" t="str">
            <v>254229 - KS-Property Tax Litigation Ref</v>
          </cell>
        </row>
        <row r="2331">
          <cell r="F2331" t="str">
            <v>254230 - KS-MLCI Profit-Reg Liability</v>
          </cell>
        </row>
        <row r="2332">
          <cell r="F2332" t="str">
            <v>254301 - FAS 106 Deferrals</v>
          </cell>
        </row>
        <row r="2333">
          <cell r="F2333" t="str">
            <v>254303 - Std Offer Over Coll - LT Porti</v>
          </cell>
        </row>
        <row r="2334">
          <cell r="F2334" t="str">
            <v>254314 - Excess Storm Reserve</v>
          </cell>
        </row>
        <row r="2335">
          <cell r="F2335" t="str">
            <v>254315 - Misc Def Cr Storm Costs</v>
          </cell>
        </row>
        <row r="2336">
          <cell r="F2336" t="str">
            <v>254316 - Def Pension/FAS 106 Amort</v>
          </cell>
        </row>
        <row r="2337">
          <cell r="F2337" t="str">
            <v>254325 - Medicare Act tax benefit defer</v>
          </cell>
        </row>
        <row r="2338">
          <cell r="F2338" t="str">
            <v>254350 - Electric R&amp;D Ventures Deferral</v>
          </cell>
        </row>
        <row r="2339">
          <cell r="F2339" t="str">
            <v>254351 - Gas R&amp;D Ventures Deferral</v>
          </cell>
        </row>
        <row r="2340">
          <cell r="F2340" t="str">
            <v>254404 - BVE-Int on Reconciliation Acct</v>
          </cell>
        </row>
        <row r="2341">
          <cell r="F2341" t="str">
            <v>254405 - EUA-Millstone Settlement</v>
          </cell>
        </row>
        <row r="2342">
          <cell r="F2342" t="str">
            <v>254406 - EUA Reconciliation Account</v>
          </cell>
        </row>
        <row r="2343">
          <cell r="F2343" t="str">
            <v>254410 - EUA Pension</v>
          </cell>
        </row>
        <row r="2344">
          <cell r="F2344" t="str">
            <v>254437 - EUA-FAS 87-CTC</v>
          </cell>
        </row>
        <row r="2345">
          <cell r="F2345" t="str">
            <v>254438 - EUA-FAS 106-CTC</v>
          </cell>
        </row>
        <row r="2346">
          <cell r="F2346" t="str">
            <v>254439 - EUA - FAS 109 (CTC)</v>
          </cell>
        </row>
        <row r="2347">
          <cell r="F2347" t="str">
            <v>254441 - BVE-Fixed CTC Overrecovery</v>
          </cell>
        </row>
        <row r="2348">
          <cell r="F2348" t="str">
            <v>254442 - BVE-Variable CTC Overrecovery</v>
          </cell>
        </row>
        <row r="2349">
          <cell r="F2349" t="str">
            <v>254451 - EECo-Fixed CTC Overrecovery</v>
          </cell>
        </row>
        <row r="2350">
          <cell r="F2350" t="str">
            <v>254452 - EECo-Variable CTC Overrecovery</v>
          </cell>
        </row>
        <row r="2351">
          <cell r="F2351" t="str">
            <v>254453 - EECo-Int on Reconciliation Acc</v>
          </cell>
        </row>
        <row r="2352">
          <cell r="F2352" t="str">
            <v>254461 - NPT-Fixed CTC Overrecovery</v>
          </cell>
        </row>
        <row r="2353">
          <cell r="F2353" t="str">
            <v>254462 - NPT-Variable CTC Overrecovery</v>
          </cell>
        </row>
        <row r="2354">
          <cell r="F2354" t="str">
            <v>254463 - NPT-Int on Reconciliation Acct</v>
          </cell>
        </row>
        <row r="2355">
          <cell r="F2355" t="str">
            <v>254470 - EUA-Jepson &amp; Eldred Units</v>
          </cell>
        </row>
        <row r="2356">
          <cell r="F2356" t="str">
            <v>254471 - EUA-Canal Unit 2</v>
          </cell>
        </row>
        <row r="2357">
          <cell r="F2357" t="str">
            <v>254473 - EUA-Somerset Station</v>
          </cell>
        </row>
        <row r="2358">
          <cell r="F2358" t="str">
            <v>254474 - EUA-Wyman Unit 4</v>
          </cell>
        </row>
        <row r="2359">
          <cell r="F2359" t="str">
            <v>254476 - EUA-Rec Acct Refund - BVE</v>
          </cell>
        </row>
        <row r="2360">
          <cell r="F2360" t="str">
            <v>254477 - EUA-Rec Acct Refund - EECo</v>
          </cell>
        </row>
        <row r="2361">
          <cell r="F2361" t="str">
            <v>254478 - EUA-Rec Acct Refund - NPT</v>
          </cell>
        </row>
        <row r="2362">
          <cell r="F2362" t="str">
            <v>254480 - Newport RVC</v>
          </cell>
        </row>
        <row r="2363">
          <cell r="F2363" t="str">
            <v>254481 - Blackstone RVC</v>
          </cell>
        </row>
        <row r="2364">
          <cell r="F2364" t="str">
            <v>254482 - Granite RVC</v>
          </cell>
        </row>
        <row r="2365">
          <cell r="F2365" t="str">
            <v>254483 - EUA-Seabrook Unit 1</v>
          </cell>
        </row>
        <row r="2366">
          <cell r="F2366" t="str">
            <v>254484 - EUA - Millstone 3 sale</v>
          </cell>
        </row>
        <row r="2367">
          <cell r="F2367" t="str">
            <v>254485 - Vermont Yankee sale - NEP</v>
          </cell>
        </row>
        <row r="2368">
          <cell r="F2368" t="str">
            <v>254486 - Vermont Yankee sale - EUA</v>
          </cell>
        </row>
        <row r="2369">
          <cell r="F2369" t="str">
            <v>254500 - NIMO-Proceeds from Sale of All</v>
          </cell>
        </row>
        <row r="2370">
          <cell r="F2370" t="str">
            <v>254501 - NIMO-Clean Air Act Auction Pro</v>
          </cell>
        </row>
        <row r="2371">
          <cell r="F2371" t="str">
            <v>254502 - NIMO-Purchase of ERCs-Economic</v>
          </cell>
        </row>
        <row r="2372">
          <cell r="F2372" t="str">
            <v>254503 - NIMO-Gain on Redemption of 10.</v>
          </cell>
        </row>
        <row r="2373">
          <cell r="F2373" t="str">
            <v>254504 - NIMO-Gain on Redemption of 8.3</v>
          </cell>
        </row>
        <row r="2374">
          <cell r="F2374" t="str">
            <v>254505 - NIMO-Gain on Sale: Volney-Marc</v>
          </cell>
        </row>
        <row r="2375">
          <cell r="F2375" t="str">
            <v>254509 - NIMO-Gas Net Revenue Sharing M</v>
          </cell>
        </row>
        <row r="2376">
          <cell r="F2376" t="str">
            <v>254510 - NIMO-IRS Audit Refund (1983-84</v>
          </cell>
        </row>
        <row r="2377">
          <cell r="F2377" t="str">
            <v>254511 - NIMO-Accrued Unbilled Revenues</v>
          </cell>
        </row>
        <row r="2378">
          <cell r="F2378" t="str">
            <v>254512 - NIMO-Gas NonCore Revenue Share</v>
          </cell>
        </row>
        <row r="2379">
          <cell r="F2379" t="str">
            <v>254513 - NIMO-Electric Customer Service</v>
          </cell>
        </row>
        <row r="2380">
          <cell r="F2380" t="str">
            <v>254514 - NIMO-Gas Contingency Reserve</v>
          </cell>
        </row>
        <row r="2381">
          <cell r="F2381" t="str">
            <v>254515 - NIMO-IBM Customer System Settl</v>
          </cell>
        </row>
        <row r="2382">
          <cell r="F2382" t="str">
            <v>254516 - NIMO-Environmental Insurance R</v>
          </cell>
        </row>
        <row r="2383">
          <cell r="F2383" t="str">
            <v>254518 - NIMO-Powerchoice Appendix E Ne</v>
          </cell>
        </row>
        <row r="2384">
          <cell r="F2384" t="str">
            <v>254520 - NIMO-Loss on Sale of Building</v>
          </cell>
        </row>
        <row r="2385">
          <cell r="F2385" t="str">
            <v>254521 - NIMO-SBC Program Cost Deferred</v>
          </cell>
        </row>
        <row r="2386">
          <cell r="F2386" t="str">
            <v>254522 - NIMO-MRA Debt Interest Rate Sa</v>
          </cell>
        </row>
        <row r="2387">
          <cell r="F2387" t="str">
            <v>254524 - NIMO-PetrolTaxAudit Ref 90-96</v>
          </cell>
        </row>
        <row r="2388">
          <cell r="F2388" t="str">
            <v>254525 - NIMO-Exit Fees Deferred</v>
          </cell>
        </row>
        <row r="2389">
          <cell r="F2389" t="str">
            <v>254526 - NIMO-Affiliate Rule Employee T</v>
          </cell>
        </row>
        <row r="2390">
          <cell r="F2390" t="str">
            <v>254527 - NIMO-Oswego 6 Transm Serv Cont</v>
          </cell>
        </row>
        <row r="2391">
          <cell r="F2391" t="str">
            <v>254528 - NIMO-Pension/OPEB Curtailment</v>
          </cell>
        </row>
        <row r="2392">
          <cell r="F2392" t="str">
            <v>254529 - NIMO-IRS Audit Ref/Liab 89-90</v>
          </cell>
        </row>
        <row r="2393">
          <cell r="F2393" t="str">
            <v>254530 - NIMO-State Reg Liab (SFAS109)</v>
          </cell>
        </row>
        <row r="2394">
          <cell r="F2394" t="str">
            <v>254531 - NIMO-DianaDolgeville Settlemnt</v>
          </cell>
        </row>
        <row r="2395">
          <cell r="F2395" t="str">
            <v>254532 - NIMO-Elec Serv Re-Establish</v>
          </cell>
        </row>
        <row r="2396">
          <cell r="F2396" t="str">
            <v>254535 - NIMO-Oth Gas Futures Reg Liab</v>
          </cell>
        </row>
        <row r="2397">
          <cell r="F2397" t="str">
            <v>254537 - SIR Expenditures Deferred</v>
          </cell>
        </row>
        <row r="2398">
          <cell r="F2398" t="str">
            <v>254541 - NIMO-Transm Revenue Adj Clause</v>
          </cell>
        </row>
        <row r="2399">
          <cell r="F2399" t="str">
            <v>254542 - NIMO-GAC Surcharge/Ref Adj Def</v>
          </cell>
        </row>
        <row r="2400">
          <cell r="F2400" t="str">
            <v>254543 - NIMO-Commodity Adj Clause</v>
          </cell>
        </row>
        <row r="2401">
          <cell r="F2401" t="str">
            <v>254544 - NIMO-Merger rate plan delay</v>
          </cell>
        </row>
        <row r="2402">
          <cell r="F2402" t="str">
            <v>254545 - Gas Futures Regulatory Liabili</v>
          </cell>
        </row>
        <row r="2403">
          <cell r="F2403" t="str">
            <v>254547 - NY State SalesTax Refund 92-98</v>
          </cell>
        </row>
        <row r="2404">
          <cell r="F2404" t="str">
            <v>254548 - Economic Development Fund</v>
          </cell>
        </row>
        <row r="2405">
          <cell r="F2405" t="str">
            <v>254549 - Currently Provided Incidental</v>
          </cell>
        </row>
        <row r="2406">
          <cell r="F2406" t="str">
            <v>254550 - GRT Customer Refund 2000 - Ele</v>
          </cell>
        </row>
        <row r="2407">
          <cell r="F2407" t="str">
            <v>254551 - GRT Customer Refund 2000 - Gas</v>
          </cell>
        </row>
        <row r="2408">
          <cell r="F2408" t="str">
            <v>254552 - Meter Read Connect/Disconnect</v>
          </cell>
        </row>
        <row r="2409">
          <cell r="F2409" t="str">
            <v>254553 - Gas Millennium Fund Deferral</v>
          </cell>
        </row>
        <row r="2410">
          <cell r="F2410" t="str">
            <v>254554 - NYPA Residential Hydropower Be</v>
          </cell>
        </row>
        <row r="2411">
          <cell r="F2411" t="str">
            <v>254556 - Low Income Allow Discount Prog</v>
          </cell>
        </row>
        <row r="2412">
          <cell r="F2412" t="str">
            <v>254557 - NYPA ISO Memo of Understanding</v>
          </cell>
        </row>
        <row r="2413">
          <cell r="F2413" t="str">
            <v>254558 - CTC Reset Reserve</v>
          </cell>
        </row>
        <row r="2414">
          <cell r="F2414" t="str">
            <v>254559 - Bonus Depreciation Adjustment</v>
          </cell>
        </row>
        <row r="2415">
          <cell r="F2415" t="str">
            <v>254560 - NIMO-Pens/OPEB Int on Recovery</v>
          </cell>
        </row>
        <row r="2416">
          <cell r="F2416" t="str">
            <v>254561 - NIMO-Sta Srvc Sales Growth Def</v>
          </cell>
        </row>
        <row r="2417">
          <cell r="F2417" t="str">
            <v>254562 - NIMO-GRT Aud Ref (91-94)-Elec</v>
          </cell>
        </row>
        <row r="2418">
          <cell r="F2418" t="str">
            <v>254563 - NIMO-GRT Aud Ref (91-94)-Gas</v>
          </cell>
        </row>
        <row r="2419">
          <cell r="F2419" t="str">
            <v>254564 - NIMO-MHP Program Deferral</v>
          </cell>
        </row>
        <row r="2420">
          <cell r="F2420" t="str">
            <v>254565 - NIMO-Serv Aggreg Lost Revenue</v>
          </cell>
        </row>
        <row r="2421">
          <cell r="F2421" t="str">
            <v>254566 - NIMO-BPL Incremental Revenue</v>
          </cell>
        </row>
        <row r="2422">
          <cell r="F2422" t="str">
            <v>254567 - NIMO-NEG Merger Savings</v>
          </cell>
        </row>
        <row r="2423">
          <cell r="F2423" t="str">
            <v>254568 - NIMO-KS Merger Savings</v>
          </cell>
        </row>
        <row r="2424">
          <cell r="F2424" t="str">
            <v>254600 - Cost of Removal &amp; Dismantling</v>
          </cell>
        </row>
        <row r="2425">
          <cell r="F2425" t="str">
            <v>255000 - Accumulated Deferred ITC</v>
          </cell>
        </row>
        <row r="2426">
          <cell r="F2426" t="str">
            <v>257000 - Unamort Gain Reacqred Debt</v>
          </cell>
        </row>
        <row r="2427">
          <cell r="F2427" t="str">
            <v>281058 - Acc Def Fit-Accel Amort Prop</v>
          </cell>
        </row>
        <row r="2428">
          <cell r="F2428" t="str">
            <v>281900 - Deferred Tax Rollforward - Con</v>
          </cell>
        </row>
        <row r="2429">
          <cell r="F2429" t="str">
            <v>281901 - Deferred Tax Prov - Beg Balanc</v>
          </cell>
        </row>
        <row r="2430">
          <cell r="F2430" t="str">
            <v>281902 - Deferred Tax Prov - Chrg to P&amp;</v>
          </cell>
        </row>
        <row r="2431">
          <cell r="F2431" t="str">
            <v>281903 - Deferred Tax Prov - Rel to P&amp;L</v>
          </cell>
        </row>
        <row r="2432">
          <cell r="F2432" t="str">
            <v>281904 - Deferred Tax Prov - At Acquis</v>
          </cell>
        </row>
        <row r="2433">
          <cell r="F2433" t="str">
            <v>281905 - Deferred Tax Prov - At Disposa</v>
          </cell>
        </row>
        <row r="2434">
          <cell r="F2434" t="str">
            <v>281906 - Deferred Tax Prov - Prior Yr A</v>
          </cell>
        </row>
        <row r="2435">
          <cell r="F2435" t="str">
            <v>281907 - Deferred Tax Prov - Oth Moveme</v>
          </cell>
        </row>
        <row r="2436">
          <cell r="F2436" t="str">
            <v>282201 - Acc Def Fit-Liber Deprec</v>
          </cell>
        </row>
        <row r="2437">
          <cell r="F2437" t="str">
            <v>282202 - Acc Def Inc Tx-Lib Deprec Clea</v>
          </cell>
        </row>
        <row r="2438">
          <cell r="F2438" t="str">
            <v>282203 - Acc Def Fit-Liber Deprec</v>
          </cell>
        </row>
        <row r="2439">
          <cell r="F2439" t="str">
            <v>282204 - Acc Def Fit-Liber Depr-Declini</v>
          </cell>
        </row>
        <row r="2440">
          <cell r="F2440" t="str">
            <v>282205 - Acc Def Fit-Uncollectable Acct</v>
          </cell>
        </row>
        <row r="2441">
          <cell r="F2441" t="str">
            <v>282250 - NIMO ACCUM DFIT - Lib Dep - St</v>
          </cell>
        </row>
        <row r="2442">
          <cell r="F2442" t="str">
            <v>282251 - NIMO ACCUM DFIT - Lib Dep - No</v>
          </cell>
        </row>
        <row r="2443">
          <cell r="F2443" t="str">
            <v>282302 - Acc Def Fit-Constr Interest</v>
          </cell>
        </row>
        <row r="2444">
          <cell r="F2444" t="str">
            <v>282311 - Acc Def Fit-Constr Other</v>
          </cell>
        </row>
        <row r="2445">
          <cell r="F2445" t="str">
            <v>282328 - Acc Def Fit-Cost of Removal</v>
          </cell>
        </row>
        <row r="2446">
          <cell r="F2446" t="str">
            <v>282334 - Acc Def Fit-Acrs Retirement</v>
          </cell>
        </row>
        <row r="2447">
          <cell r="F2447" t="str">
            <v>282335 - Acc Def Fit - Divestiture</v>
          </cell>
        </row>
        <row r="2448">
          <cell r="F2448" t="str">
            <v>282404 - Acc Def Fit-Unfund Tx Liabilit</v>
          </cell>
        </row>
        <row r="2449">
          <cell r="F2449" t="str">
            <v>282435 - Acc Def Fit-Audit Fees</v>
          </cell>
        </row>
        <row r="2450">
          <cell r="F2450" t="str">
            <v>282436 - Acc Def Fit-Enhance Income</v>
          </cell>
        </row>
        <row r="2451">
          <cell r="F2451" t="str">
            <v>282452 - Acc Def Fit-Nh Bus Profit</v>
          </cell>
        </row>
        <row r="2452">
          <cell r="F2452" t="str">
            <v>282466 - Acc Def Fit-Fas 109</v>
          </cell>
        </row>
        <row r="2453">
          <cell r="F2453" t="str">
            <v>282467 - Acc Def Fit-Fas 109</v>
          </cell>
        </row>
        <row r="2454">
          <cell r="F2454" t="str">
            <v>282470 - NIMO ACCUM DFIT - FAS 109 Cont</v>
          </cell>
        </row>
        <row r="2455">
          <cell r="F2455" t="str">
            <v>282471 - NIMO ACCUM DFIT - FAS 109</v>
          </cell>
        </row>
        <row r="2456">
          <cell r="F2456" t="str">
            <v>282472 - NIMO ACCUM DFIT - FAS 109 Gros</v>
          </cell>
        </row>
        <row r="2457">
          <cell r="F2457" t="str">
            <v>282601 - Acc Def Sit-Liber Depreciation</v>
          </cell>
        </row>
        <row r="2458">
          <cell r="F2458" t="str">
            <v>282602 - Acc Def Sit-Liber Depreciation</v>
          </cell>
        </row>
        <row r="2459">
          <cell r="F2459" t="str">
            <v>282650 - NIMO ACCUM DSIT - Lib Dep - St</v>
          </cell>
        </row>
        <row r="2460">
          <cell r="F2460" t="str">
            <v>282651 - Acc Def Inc Tax-Lib Dep-Non-St</v>
          </cell>
        </row>
        <row r="2461">
          <cell r="F2461" t="str">
            <v>282702 - Acc Def Sit-Constr Interest</v>
          </cell>
        </row>
        <row r="2462">
          <cell r="F2462" t="str">
            <v>282711 - Acc Def Sit-Constr Other</v>
          </cell>
        </row>
        <row r="2463">
          <cell r="F2463" t="str">
            <v>282728 - Acc Def Sit-Cost of Removal</v>
          </cell>
        </row>
        <row r="2464">
          <cell r="F2464" t="str">
            <v>282734 - Acc Def Sit-Acrs Retirement</v>
          </cell>
        </row>
        <row r="2465">
          <cell r="F2465" t="str">
            <v>282735 - Acc Def Sit - Divestiture</v>
          </cell>
        </row>
        <row r="2466">
          <cell r="F2466" t="str">
            <v>282804 - Acc Def Sit-Unfund Tx Liabilit</v>
          </cell>
        </row>
        <row r="2467">
          <cell r="F2467" t="str">
            <v>282836 - Acc Def Sit-Enhance Income</v>
          </cell>
        </row>
        <row r="2468">
          <cell r="F2468" t="str">
            <v>282866 - Acc Def Sit-Fas 109</v>
          </cell>
        </row>
        <row r="2469">
          <cell r="F2469" t="str">
            <v>282870 - Acc Def Inc Tax-Non-Statutory</v>
          </cell>
        </row>
        <row r="2470">
          <cell r="F2470" t="str">
            <v>282871 - Acc Def Inc Tax-Previously Flo</v>
          </cell>
        </row>
        <row r="2471">
          <cell r="F2471" t="str">
            <v>282872 - Acc Def Inc Tax-Previously Flo</v>
          </cell>
        </row>
        <row r="2472">
          <cell r="F2472" t="str">
            <v>282900 - Deferred Tax Rollforward - Con</v>
          </cell>
        </row>
        <row r="2473">
          <cell r="F2473" t="str">
            <v>282901 - Deferred Tax Prov - Beg Balanc</v>
          </cell>
        </row>
        <row r="2474">
          <cell r="F2474" t="str">
            <v>282902 - Deferred Tax Prov - Chrg to P&amp;</v>
          </cell>
        </row>
        <row r="2475">
          <cell r="F2475" t="str">
            <v>282903 - Deferred Tax Prov - Rel to P&amp;L</v>
          </cell>
        </row>
        <row r="2476">
          <cell r="F2476" t="str">
            <v>282904 - Deferred Tax Prov - At Acquis</v>
          </cell>
        </row>
        <row r="2477">
          <cell r="F2477" t="str">
            <v>282905 - Deferred Tax Prov - At Disposa</v>
          </cell>
        </row>
        <row r="2478">
          <cell r="F2478" t="str">
            <v>282906 - Deferred Tax Prov - Prior Yr A</v>
          </cell>
        </row>
        <row r="2479">
          <cell r="F2479" t="str">
            <v>282907 - Deferred Tax Prov - Oth Moveme</v>
          </cell>
        </row>
        <row r="2480">
          <cell r="F2480" t="str">
            <v>283001 - Acc Def Fit-Accd Vacation Eua</v>
          </cell>
        </row>
        <row r="2481">
          <cell r="F2481" t="str">
            <v>283002 - Acc Def Fit-Emp Transition - E</v>
          </cell>
        </row>
        <row r="2482">
          <cell r="F2482" t="str">
            <v>283003 - Eua-Acc Def Fit-Refinancing</v>
          </cell>
        </row>
        <row r="2483">
          <cell r="F2483" t="str">
            <v>283004 - Eua-Acc Def Fit-Non Operating</v>
          </cell>
        </row>
        <row r="2484">
          <cell r="F2484" t="str">
            <v>283005 - Eua-Acc Def Fit-Bond Refinanci</v>
          </cell>
        </row>
        <row r="2485">
          <cell r="F2485" t="str">
            <v>283006 - Eua-Acc Def Fit-Budget Billing</v>
          </cell>
        </row>
        <row r="2486">
          <cell r="F2486" t="str">
            <v>283007 - Eua-Acc Def Fit-Interest Inc B</v>
          </cell>
        </row>
        <row r="2487">
          <cell r="F2487" t="str">
            <v>283008 - Eua-Acc Def Fit-Lhedo/Severanc</v>
          </cell>
        </row>
        <row r="2488">
          <cell r="F2488" t="str">
            <v>283009 - Eua-Acc Def Fit-Meridian Buyou</v>
          </cell>
        </row>
        <row r="2489">
          <cell r="F2489" t="str">
            <v>283013 - Eua-Acc Def Fit-Unit Sales</v>
          </cell>
        </row>
        <row r="2490">
          <cell r="F2490" t="str">
            <v>283014 - Eua-Acc Def Fit-Tax Reserve</v>
          </cell>
        </row>
        <row r="2491">
          <cell r="F2491" t="str">
            <v>283016 - Eua-Acc Def Fit-Lost Revenue</v>
          </cell>
        </row>
        <row r="2492">
          <cell r="F2492" t="str">
            <v>283029 - Eua-Acc Def Fit-Pbr Nuclear Un</v>
          </cell>
        </row>
        <row r="2493">
          <cell r="F2493" t="str">
            <v>283036 - Eua-Acc Def Fit-Reconcil Acct</v>
          </cell>
        </row>
        <row r="2494">
          <cell r="F2494" t="str">
            <v>283040 - Eua-Acc Def Fit-Emp Trans &amp; Re</v>
          </cell>
        </row>
        <row r="2495">
          <cell r="F2495" t="str">
            <v>283043 - Eua-Acc Def Fit-Rvc Amortizati</v>
          </cell>
        </row>
        <row r="2496">
          <cell r="F2496" t="str">
            <v>283049 - Eua-Acc Def Fit-Unamort Loss R</v>
          </cell>
        </row>
        <row r="2497">
          <cell r="F2497" t="str">
            <v>283056 - Eua-Acc Def Fit-Interest Iso R</v>
          </cell>
        </row>
        <row r="2498">
          <cell r="F2498" t="str">
            <v>283060 - Eua-Acc Def Fit-Restructuring</v>
          </cell>
        </row>
        <row r="2499">
          <cell r="F2499" t="str">
            <v>283062 - Eua-Acc Def Fit-Divestiture In</v>
          </cell>
        </row>
        <row r="2500">
          <cell r="F2500" t="str">
            <v>283063 - Eua-Acc Def Fit-Somerset Dredg</v>
          </cell>
        </row>
        <row r="2501">
          <cell r="F2501" t="str">
            <v>283066 - Eua-Acc Def Fit-Undist Sub Ear</v>
          </cell>
        </row>
        <row r="2502">
          <cell r="F2502" t="str">
            <v>283067 - Eua-Acc Def Fit-Pilgrim Buyout</v>
          </cell>
        </row>
        <row r="2503">
          <cell r="F2503" t="str">
            <v>283081 - Eua-Acc Def Fit-Ctc Delay Cred</v>
          </cell>
        </row>
        <row r="2504">
          <cell r="F2504" t="str">
            <v>283082 - Eua-Acc Def Fit-Seabrook Decom</v>
          </cell>
        </row>
        <row r="2505">
          <cell r="F2505" t="str">
            <v>283086 - Acc Def Fit-Other</v>
          </cell>
        </row>
        <row r="2506">
          <cell r="F2506" t="str">
            <v>283092 - Eua-Acc Def Fit-Ctc Vs Useful</v>
          </cell>
        </row>
        <row r="2507">
          <cell r="F2507" t="str">
            <v>283093 - Eua-Acc Def Fit-Millstone Deco</v>
          </cell>
        </row>
        <row r="2508">
          <cell r="F2508" t="str">
            <v>283094 - Acc Def Fit-Other - Eua</v>
          </cell>
        </row>
        <row r="2509">
          <cell r="F2509" t="str">
            <v>283095 - Acc Def Fit-Unicord Write Off</v>
          </cell>
        </row>
        <row r="2510">
          <cell r="F2510" t="str">
            <v>283100 - Acc Def Fit-Fas 109</v>
          </cell>
        </row>
        <row r="2511">
          <cell r="F2511" t="str">
            <v>283111 - Acc Def Fit-Rabbi Trust S&amp;P 50</v>
          </cell>
        </row>
        <row r="2512">
          <cell r="F2512" t="str">
            <v>283112 - Acc Def Fit-Pensions</v>
          </cell>
        </row>
        <row r="2513">
          <cell r="F2513" t="str">
            <v>283117 - Acc Def Fit-Additional Minimum</v>
          </cell>
        </row>
        <row r="2514">
          <cell r="F2514" t="str">
            <v>283130 - Acc Def SIT- USGEN proceeds</v>
          </cell>
        </row>
        <row r="2515">
          <cell r="F2515" t="str">
            <v>283139 - Acc Def Inc Tx-Unamort Prop Lo</v>
          </cell>
        </row>
        <row r="2516">
          <cell r="F2516" t="str">
            <v>283141 - Acc Def Fit-Loss on Reacq Debt</v>
          </cell>
        </row>
        <row r="2517">
          <cell r="F2517" t="str">
            <v>283142 - Acc Def Fit-Yankee Equity</v>
          </cell>
        </row>
        <row r="2518">
          <cell r="F2518" t="str">
            <v>283143 - Acc Def Fit-State Tax Refunds</v>
          </cell>
        </row>
        <row r="2519">
          <cell r="F2519" t="str">
            <v>283145 - Acc Def Fit-Fasb 106 Contribut</v>
          </cell>
        </row>
        <row r="2520">
          <cell r="F2520" t="str">
            <v>283147 - Acc Def Fit-Nantucket Revenue</v>
          </cell>
        </row>
        <row r="2521">
          <cell r="F2521" t="str">
            <v>283148 - Acc Def Fit-Term of Nu Contrac</v>
          </cell>
        </row>
        <row r="2522">
          <cell r="F2522" t="str">
            <v>283149 - Acc Def Fit-Municipal Taxes</v>
          </cell>
        </row>
        <row r="2523">
          <cell r="F2523" t="str">
            <v>283150 - Acc Def Fit-Pp Term. Contracts</v>
          </cell>
        </row>
        <row r="2524">
          <cell r="F2524" t="str">
            <v>283151 - Acc Def Fit-Storm Costs</v>
          </cell>
        </row>
        <row r="2525">
          <cell r="F2525" t="str">
            <v>283152 - Acc Def Fit-Rate Reserves</v>
          </cell>
        </row>
        <row r="2526">
          <cell r="F2526" t="str">
            <v>283154 - Acc Def Fit-Bonus Accruals</v>
          </cell>
        </row>
        <row r="2527">
          <cell r="F2527" t="str">
            <v>283156 - Acc Def Fit-Group Term Reserve</v>
          </cell>
        </row>
        <row r="2528">
          <cell r="F2528" t="str">
            <v>283158 - ADFIT-FAS158-Pension</v>
          </cell>
        </row>
        <row r="2529">
          <cell r="F2529" t="str">
            <v>283159 - ADFIT-FAS158-OPEB</v>
          </cell>
        </row>
        <row r="2530">
          <cell r="F2530" t="str">
            <v>283160 - Acc Def Fit-Early Retirement</v>
          </cell>
        </row>
        <row r="2531">
          <cell r="F2531" t="str">
            <v>283163 - Acc Def Fit-D&amp;D Assessments</v>
          </cell>
        </row>
        <row r="2532">
          <cell r="F2532" t="str">
            <v>283164 - Acc Def Fit Prop Tax-Providenc</v>
          </cell>
        </row>
        <row r="2533">
          <cell r="F2533" t="str">
            <v>283165 - Acc Def Fit-Nh Hydro</v>
          </cell>
        </row>
        <row r="2534">
          <cell r="F2534" t="str">
            <v>283166 - Acc Def Fit-Lease Terminations</v>
          </cell>
        </row>
        <row r="2535">
          <cell r="F2535" t="str">
            <v>283168 - ADFIT-Goodwill Tax Amort</v>
          </cell>
        </row>
        <row r="2536">
          <cell r="F2536" t="str">
            <v>283190 - Accum Def Tx-Fed/St-Estd</v>
          </cell>
        </row>
        <row r="2537">
          <cell r="F2537" t="str">
            <v>283198 - Acc Def Fit-Cap Loss Carryforw</v>
          </cell>
        </row>
        <row r="2538">
          <cell r="F2538" t="str">
            <v>283199 - Acc Def Fit-Contrib Limitation</v>
          </cell>
        </row>
        <row r="2539">
          <cell r="F2539" t="str">
            <v>283200 - Acc Def Sit-Fas 109</v>
          </cell>
        </row>
        <row r="2540">
          <cell r="F2540" t="str">
            <v>283211 - Acc Def Sit-Rabbi Trust S&amp;P 50</v>
          </cell>
        </row>
        <row r="2541">
          <cell r="F2541" t="str">
            <v>283212 - Acc Def Sit-Pensions</v>
          </cell>
        </row>
        <row r="2542">
          <cell r="F2542" t="str">
            <v>283239 - Acc Def Sit-Seabrook</v>
          </cell>
        </row>
        <row r="2543">
          <cell r="F2543" t="str">
            <v>283241 - Acc Def Sit-Loss on Reacq Debt</v>
          </cell>
        </row>
        <row r="2544">
          <cell r="F2544" t="str">
            <v>283242 - Acc Def Sit-Yankee Equity</v>
          </cell>
        </row>
        <row r="2545">
          <cell r="F2545" t="str">
            <v>283244 - Acc Def Sit-Bp Lateral Chg</v>
          </cell>
        </row>
        <row r="2546">
          <cell r="F2546" t="str">
            <v>283245 - Acc Def Sit-Fas 106 Contributi</v>
          </cell>
        </row>
        <row r="2547">
          <cell r="F2547" t="str">
            <v>283248 - Acc Def Sit-Term of Nu Contrac</v>
          </cell>
        </row>
        <row r="2548">
          <cell r="F2548" t="str">
            <v>283249 - Eua-Acc Def Sit-Municipal Taxe</v>
          </cell>
        </row>
        <row r="2549">
          <cell r="F2549" t="str">
            <v>283252 - Acc Def Sit-Rate Reserves</v>
          </cell>
        </row>
        <row r="2550">
          <cell r="F2550" t="str">
            <v>283254 - Acc Def Sit-Bonus Accruals</v>
          </cell>
        </row>
        <row r="2551">
          <cell r="F2551" t="str">
            <v>283256 - Acc Def Sit-Group Term Reserve</v>
          </cell>
        </row>
        <row r="2552">
          <cell r="F2552" t="str">
            <v>283258 - ADSIT-FAS158-Pension</v>
          </cell>
        </row>
        <row r="2553">
          <cell r="F2553" t="str">
            <v>283259 - ADSIT-FAS158-OPEB</v>
          </cell>
        </row>
        <row r="2554">
          <cell r="F2554" t="str">
            <v>283260 - Acc Def Sit-Early Retirement</v>
          </cell>
        </row>
        <row r="2555">
          <cell r="F2555" t="str">
            <v>283263 - Acc Def Sit-D&amp;D Assessments</v>
          </cell>
        </row>
        <row r="2556">
          <cell r="F2556" t="str">
            <v>283265 - Acc Def Sit P-P Term Contracts</v>
          </cell>
        </row>
        <row r="2557">
          <cell r="F2557" t="str">
            <v>283266 - Acc Def Sit-Lease Terminations</v>
          </cell>
        </row>
        <row r="2558">
          <cell r="F2558" t="str">
            <v>283267 - Acc Def Sit Reserve</v>
          </cell>
        </row>
        <row r="2559">
          <cell r="F2559" t="str">
            <v>283268 - ADSIT-Goodwill Tax Amort</v>
          </cell>
        </row>
        <row r="2560">
          <cell r="F2560" t="str">
            <v>283298 - ADSIT - Cap Loss Carryforward</v>
          </cell>
        </row>
        <row r="2561">
          <cell r="F2561" t="str">
            <v>283299 - ADSIT - Char Contrib Limit</v>
          </cell>
        </row>
        <row r="2562">
          <cell r="F2562" t="str">
            <v>283303 - Eua-Acc Def Sit-Refinancing</v>
          </cell>
        </row>
        <row r="2563">
          <cell r="F2563" t="str">
            <v>283304 - Eua-Acc Def Sit-Non Operating</v>
          </cell>
        </row>
        <row r="2564">
          <cell r="F2564" t="str">
            <v>283305 - Eua-Acc Def Sit-Bond Refinanci</v>
          </cell>
        </row>
        <row r="2565">
          <cell r="F2565" t="str">
            <v>283306 - Eua-Acc Def Sit-Budget Billing</v>
          </cell>
        </row>
        <row r="2566">
          <cell r="F2566" t="str">
            <v>283307 - Eua-Acc Def Sit-Int Inc Bond</v>
          </cell>
        </row>
        <row r="2567">
          <cell r="F2567" t="str">
            <v>283308 - Eua-Acc Def Sit-Lhedo/Severanc</v>
          </cell>
        </row>
        <row r="2568">
          <cell r="F2568" t="str">
            <v>283309 - Eua-Acc Def Sit-Meridian Buyou</v>
          </cell>
        </row>
        <row r="2569">
          <cell r="F2569" t="str">
            <v>283313 - Eua-Acc Def Sit-Unit Sales</v>
          </cell>
        </row>
        <row r="2570">
          <cell r="F2570" t="str">
            <v>283316 - Eua-Acc Def Sit-Lost Revenues</v>
          </cell>
        </row>
        <row r="2571">
          <cell r="F2571" t="str">
            <v>283329 - Eua-Acc Def Sit-Pbr Nuclear Un</v>
          </cell>
        </row>
        <row r="2572">
          <cell r="F2572" t="str">
            <v>283336 - Eua-Acc Def Sit-Reconcil Acct</v>
          </cell>
        </row>
        <row r="2573">
          <cell r="F2573" t="str">
            <v>283340 - Eua-Acc Def Sit-Emp Trans &amp; Re</v>
          </cell>
        </row>
        <row r="2574">
          <cell r="F2574" t="str">
            <v>283343 - Eua-Acc Def Sit-Rvc Amortizati</v>
          </cell>
        </row>
        <row r="2575">
          <cell r="F2575" t="str">
            <v>283349 - Eua-Acc Def Sit-Unamort Loss R</v>
          </cell>
        </row>
        <row r="2576">
          <cell r="F2576" t="str">
            <v>283356 - Eua-Acc Def Sit-Interest Iso R</v>
          </cell>
        </row>
        <row r="2577">
          <cell r="F2577" t="str">
            <v>283360 - Eua-Acc Def Sit-Restructuring</v>
          </cell>
        </row>
        <row r="2578">
          <cell r="F2578" t="str">
            <v>283362 - Eua-Acc Def Sit-Divestiture In</v>
          </cell>
        </row>
        <row r="2579">
          <cell r="F2579" t="str">
            <v>283363 - Eua-Acc Def Sit-Somerset Dredg</v>
          </cell>
        </row>
        <row r="2580">
          <cell r="F2580" t="str">
            <v>283366 - Eua-Acc Def Sit-Undist Sub Ear</v>
          </cell>
        </row>
        <row r="2581">
          <cell r="F2581" t="str">
            <v>283367 - Eua-Acc Def Sit-Pilgrim Buyout</v>
          </cell>
        </row>
        <row r="2582">
          <cell r="F2582" t="str">
            <v>283381 - Eua-Acc Def Sit-Ctc Delay Cred</v>
          </cell>
        </row>
        <row r="2583">
          <cell r="F2583" t="str">
            <v>283382 - Eua-Acc Def Sit-Seabrook Decom</v>
          </cell>
        </row>
        <row r="2584">
          <cell r="F2584" t="str">
            <v>283386 - Eua-Acc Def Sit-Other</v>
          </cell>
        </row>
        <row r="2585">
          <cell r="F2585" t="str">
            <v>283392 - Eua-Acc Def Sit-Ctc Useful Lif</v>
          </cell>
        </row>
        <row r="2586">
          <cell r="F2586" t="str">
            <v>283393 - Eua-Acc Def Sit-Millstone Deco</v>
          </cell>
        </row>
        <row r="2587">
          <cell r="F2587" t="str">
            <v>283400 - NIMO ACCUM DFIT - Other - Stat</v>
          </cell>
        </row>
        <row r="2588">
          <cell r="F2588" t="str">
            <v>283401 - NIMO ACCUM DFIT - Other - Non-</v>
          </cell>
        </row>
        <row r="2589">
          <cell r="F2589" t="str">
            <v>283402 - NIMO ACCUM DFIT - Other - FAS</v>
          </cell>
        </row>
        <row r="2590">
          <cell r="F2590" t="str">
            <v>283403 - NIMO ACCUM DFIT - Other - FAS</v>
          </cell>
        </row>
        <row r="2591">
          <cell r="F2591" t="str">
            <v>283404 - NIMO ACCUM DFIT - Other - FAS</v>
          </cell>
        </row>
        <row r="2592">
          <cell r="F2592" t="str">
            <v>283450 - FIN48 - DFIT</v>
          </cell>
        </row>
        <row r="2593">
          <cell r="F2593" t="str">
            <v>283500 - NIMO ACCUM DSIT - Other - Stat</v>
          </cell>
        </row>
        <row r="2594">
          <cell r="F2594" t="str">
            <v>283501 - NIMO ACCUM DSIT - Other - FAS</v>
          </cell>
        </row>
        <row r="2595">
          <cell r="F2595" t="str">
            <v>283502 - NIMO ACCUM DSIT - Other - FAS</v>
          </cell>
        </row>
        <row r="2596">
          <cell r="F2596" t="str">
            <v>283503 - Acc Def Inc Tax-Other-Non-Stat</v>
          </cell>
        </row>
        <row r="2597">
          <cell r="F2597" t="str">
            <v>283504 - Acc Def Inc Tax-Other-Non-Stat</v>
          </cell>
        </row>
        <row r="2598">
          <cell r="F2598" t="str">
            <v>283550 - FIN48 - DSIT</v>
          </cell>
        </row>
        <row r="2599">
          <cell r="F2599" t="str">
            <v>283900 - Deferred Tax Rollforward - Con</v>
          </cell>
        </row>
        <row r="2600">
          <cell r="F2600" t="str">
            <v>283901 - Deferred Tax Prov - Beg Balanc</v>
          </cell>
        </row>
        <row r="2601">
          <cell r="F2601" t="str">
            <v>283902 - Deferred Tax Prov - Chrg to P&amp;</v>
          </cell>
        </row>
        <row r="2602">
          <cell r="F2602" t="str">
            <v>283903 - Deferred Tax Prov - Rel to P&amp;L</v>
          </cell>
        </row>
        <row r="2603">
          <cell r="F2603" t="str">
            <v>283904 - Deferred Tax Prov - At Acquis</v>
          </cell>
        </row>
        <row r="2604">
          <cell r="F2604" t="str">
            <v>283905 - Deferred Tax Prov - At Disposa</v>
          </cell>
        </row>
        <row r="2605">
          <cell r="F2605" t="str">
            <v>283906 - Deferred Tax Prov - Prior Yr A</v>
          </cell>
        </row>
        <row r="2606">
          <cell r="F2606" t="str">
            <v>283907 - Deferred Tax Prov - Oth Moveme</v>
          </cell>
        </row>
        <row r="2607">
          <cell r="F2607" t="str">
            <v>283999 - ADFIT-Conversion</v>
          </cell>
        </row>
        <row r="2608">
          <cell r="F2608" t="str">
            <v>400000 - Operating Revenues</v>
          </cell>
        </row>
        <row r="2609">
          <cell r="F2609" t="str">
            <v>401000 - Operation Expense</v>
          </cell>
        </row>
        <row r="2610">
          <cell r="F2610" t="str">
            <v>402000 - Maintenance Expense</v>
          </cell>
        </row>
        <row r="2611">
          <cell r="F2611" t="str">
            <v>403000 - Depreciation Expense</v>
          </cell>
        </row>
        <row r="2612">
          <cell r="F2612" t="str">
            <v>403001 - Depr Expense-Decommissioning</v>
          </cell>
        </row>
        <row r="2613">
          <cell r="F2613" t="str">
            <v>403005 - Amortization of Capital Leases</v>
          </cell>
        </row>
        <row r="2614">
          <cell r="F2614" t="str">
            <v>403010 - Depreciation Expense - LAB</v>
          </cell>
        </row>
        <row r="2615">
          <cell r="F2615" t="str">
            <v>403030 - Depreciation Expense - PAM</v>
          </cell>
        </row>
        <row r="2616">
          <cell r="F2616" t="str">
            <v>403050 - Depreciation Expense - PAF</v>
          </cell>
        </row>
        <row r="2617">
          <cell r="F2617" t="str">
            <v>403100 - Depreciation Expense-AR Costs</v>
          </cell>
        </row>
        <row r="2618">
          <cell r="F2618" t="str">
            <v>404000 - Amort of Limited Term Elect Pl</v>
          </cell>
        </row>
        <row r="2619">
          <cell r="F2619" t="str">
            <v>404100 - Amortization-Leasehold</v>
          </cell>
        </row>
        <row r="2620">
          <cell r="F2620" t="str">
            <v>404300 - Amort-Limited Term Gas Plant</v>
          </cell>
        </row>
        <row r="2621">
          <cell r="F2621" t="str">
            <v>405000 - Amort of Other Plant</v>
          </cell>
        </row>
        <row r="2622">
          <cell r="F2622" t="str">
            <v>405003 - Environmental Amortization</v>
          </cell>
        </row>
        <row r="2623">
          <cell r="F2623" t="str">
            <v>405006 - Amort of Customer Contrib-IFRS</v>
          </cell>
        </row>
        <row r="2624">
          <cell r="F2624" t="str">
            <v>406000 - Amort of Plant Acq Adjustments</v>
          </cell>
        </row>
        <row r="2625">
          <cell r="F2625" t="str">
            <v>407000 - Amort of Prop Losses</v>
          </cell>
        </row>
        <row r="2626">
          <cell r="F2626" t="str">
            <v>407300 - Amortization - Regulatory Debi</v>
          </cell>
        </row>
        <row r="2627">
          <cell r="F2627" t="str">
            <v>407400 - Amortization - Contract Termin</v>
          </cell>
        </row>
        <row r="2628">
          <cell r="F2628" t="str">
            <v>407800 - Asset Retirement Obligation</v>
          </cell>
        </row>
        <row r="2629">
          <cell r="F2629" t="str">
            <v>408100 - Tx Oth Inc Tx-Fed Unempl Comp</v>
          </cell>
        </row>
        <row r="2630">
          <cell r="F2630" t="str">
            <v>408110 - Tx Oth Inc Tx-FICA Co Portion</v>
          </cell>
        </row>
        <row r="2631">
          <cell r="F2631" t="str">
            <v>408120 - Tx Oth Inc Tx-St Unempl Comp</v>
          </cell>
        </row>
        <row r="2632">
          <cell r="F2632" t="str">
            <v>408130 - Tx Oth Inc Tx-St Unempl Tx</v>
          </cell>
        </row>
        <row r="2633">
          <cell r="F2633" t="str">
            <v>408140 - Tx Oth Inc Tx-Mun Op Prop</v>
          </cell>
        </row>
        <row r="2634">
          <cell r="F2634" t="str">
            <v>408145 - Gas Storage Inv Tax</v>
          </cell>
        </row>
        <row r="2635">
          <cell r="F2635" t="str">
            <v>408150 - Tx Oth Inc Tx-Misc</v>
          </cell>
        </row>
        <row r="2636">
          <cell r="F2636" t="str">
            <v>408160 - Tx Oth Inc Tx-St Gr Earn</v>
          </cell>
        </row>
        <row r="2637">
          <cell r="F2637" t="str">
            <v>408170 - Tx Oth Inc Tx-St Tx Ma</v>
          </cell>
        </row>
        <row r="2638">
          <cell r="F2638" t="str">
            <v>408180 - Special Franchise Tax</v>
          </cell>
        </row>
        <row r="2639">
          <cell r="F2639" t="str">
            <v>408190 - Tx Oth Inc Tx-State gross inco</v>
          </cell>
        </row>
        <row r="2640">
          <cell r="F2640" t="str">
            <v>408191 - Tx Oth Inc Tx-Mun gross income</v>
          </cell>
        </row>
        <row r="2641">
          <cell r="F2641" t="str">
            <v>408195 - Tx Oth Inc Tx-sales use &amp; util</v>
          </cell>
        </row>
        <row r="2642">
          <cell r="F2642" t="str">
            <v>408200 - Tx Oth Inc Tx-Fed Unempl Comp</v>
          </cell>
        </row>
        <row r="2643">
          <cell r="F2643" t="str">
            <v>408210 - Tx Oth Inc Tx-Fica Co Portion</v>
          </cell>
        </row>
        <row r="2644">
          <cell r="F2644" t="str">
            <v>408230 - Tx Oth Inc Tx-St Unempl Tx</v>
          </cell>
        </row>
        <row r="2645">
          <cell r="F2645" t="str">
            <v>408240 - Tx Oth Inc Tx-Mun Non-Op Prop</v>
          </cell>
        </row>
        <row r="2646">
          <cell r="F2646" t="str">
            <v>408250 - Tx Oth Inc Tx</v>
          </cell>
        </row>
        <row r="2647">
          <cell r="F2647" t="str">
            <v>408260 - Tx Oth Inc Tx-St Gr Earn</v>
          </cell>
        </row>
        <row r="2648">
          <cell r="F2648" t="str">
            <v>409101 - Tx Oth Inc Tx-Nh Business Prof</v>
          </cell>
        </row>
        <row r="2649">
          <cell r="F2649" t="str">
            <v>409105 - St Inc Tax-CIAC Gross-Up</v>
          </cell>
        </row>
        <row r="2650">
          <cell r="F2650" t="str">
            <v>409110 - Inc Tx-St Fran Mass</v>
          </cell>
        </row>
        <row r="2651">
          <cell r="F2651" t="str">
            <v>409111 - Inc Tx-St Fran Ri</v>
          </cell>
        </row>
        <row r="2652">
          <cell r="F2652" t="str">
            <v>409113 - Inc Tx-St Fran Vt</v>
          </cell>
        </row>
        <row r="2653">
          <cell r="F2653" t="str">
            <v>409114 - Inc Tx-St Fran Ct</v>
          </cell>
        </row>
        <row r="2654">
          <cell r="F2654" t="str">
            <v>409115 - Inc Tx-St Fran Me</v>
          </cell>
        </row>
        <row r="2655">
          <cell r="F2655" t="str">
            <v>409116 - Inc Tx-St Fran Wash Dc</v>
          </cell>
        </row>
        <row r="2656">
          <cell r="F2656" t="str">
            <v>409117 - Inc Tx-St Fran Wv</v>
          </cell>
        </row>
        <row r="2657">
          <cell r="F2657" t="str">
            <v>409118 - Inc Tx-St Fran Pa</v>
          </cell>
        </row>
        <row r="2658">
          <cell r="F2658" t="str">
            <v>409119 - Inc Tx-St Fran Minn</v>
          </cell>
        </row>
        <row r="2659">
          <cell r="F2659" t="str">
            <v>409121 - Inc Tx Other-St Inc Tx</v>
          </cell>
        </row>
        <row r="2660">
          <cell r="F2660" t="str">
            <v>409122 - Inc Tx-Other Inc &amp; Deduct</v>
          </cell>
        </row>
        <row r="2661">
          <cell r="F2661" t="str">
            <v>409123 - Inc Tx-St Fran Mass-Pr Year</v>
          </cell>
        </row>
        <row r="2662">
          <cell r="F2662" t="str">
            <v>409124 - Inc Tx-Nh Bus Prof Tx-Pr Year</v>
          </cell>
        </row>
        <row r="2663">
          <cell r="F2663" t="str">
            <v>409125 - Inc Tx-St Inc Tx-Ri Pr Yr</v>
          </cell>
        </row>
        <row r="2664">
          <cell r="F2664" t="str">
            <v>409126 - Inc Tx-St Fran Wash Dc-Pr Year</v>
          </cell>
        </row>
        <row r="2665">
          <cell r="F2665" t="str">
            <v>409127 - Tx Oth than Inc Tx St Fra-Conn</v>
          </cell>
        </row>
        <row r="2666">
          <cell r="F2666" t="str">
            <v>409128 - Tx Oth than Inc Tx St Fra Yr P</v>
          </cell>
        </row>
        <row r="2667">
          <cell r="F2667" t="str">
            <v>409129 - NIMO-Inc Tax Non NYS</v>
          </cell>
        </row>
        <row r="2668">
          <cell r="F2668" t="str">
            <v>409150 - Fed Inc Tx-Currentyear</v>
          </cell>
        </row>
        <row r="2669">
          <cell r="F2669" t="str">
            <v>409151 - Fed Inc Tx Utility Operations</v>
          </cell>
        </row>
        <row r="2670">
          <cell r="F2670" t="str">
            <v>409155 - Fed Inc Tax-CIAC Gross-Up</v>
          </cell>
        </row>
        <row r="2671">
          <cell r="F2671" t="str">
            <v>409157 - Fed Inc Tax-Curr-Util Oper Inc</v>
          </cell>
        </row>
        <row r="2672">
          <cell r="F2672" t="str">
            <v>409160 - Fed Inc Tx-Prior Years</v>
          </cell>
        </row>
        <row r="2673">
          <cell r="F2673" t="str">
            <v>409165 - Income Taxes-Utility Operating</v>
          </cell>
        </row>
        <row r="2674">
          <cell r="F2674" t="str">
            <v>409200 - Fed Inc Tx Nonutil Opers</v>
          </cell>
        </row>
        <row r="2675">
          <cell r="F2675" t="str">
            <v>409210 - St Inc Tx-Non Utility Oper</v>
          </cell>
        </row>
        <row r="2676">
          <cell r="F2676" t="str">
            <v>409301 - St Inc Tx-NH-Elim</v>
          </cell>
        </row>
        <row r="2677">
          <cell r="F2677" t="str">
            <v>409400 - Current Tax-Excep Items</v>
          </cell>
        </row>
        <row r="2678">
          <cell r="F2678" t="str">
            <v>410100 - Def FIT Expense - Debit</v>
          </cell>
        </row>
        <row r="2679">
          <cell r="F2679" t="str">
            <v>410105 - Def FIT Expense-Prior Year</v>
          </cell>
        </row>
        <row r="2680">
          <cell r="F2680" t="str">
            <v>410150 - Def SIT Expense - Debit</v>
          </cell>
        </row>
        <row r="2681">
          <cell r="F2681" t="str">
            <v>410155 - Def SIT Expense-Prior Year</v>
          </cell>
        </row>
        <row r="2682">
          <cell r="F2682" t="str">
            <v>410157 - Def Inc Tax-Utility Oper Inc</v>
          </cell>
        </row>
        <row r="2683">
          <cell r="F2683" t="str">
            <v>410200 - Def FIT Exp-Other Oper - Debit</v>
          </cell>
        </row>
        <row r="2684">
          <cell r="F2684" t="str">
            <v>410201 - Prov for Def Inc Tax-Other Inc</v>
          </cell>
        </row>
        <row r="2685">
          <cell r="F2685" t="str">
            <v>410250 - Def SIT Exp-Other Oper - Debit</v>
          </cell>
        </row>
        <row r="2686">
          <cell r="F2686" t="str">
            <v>410251 - Prov Def Tax-Oth Inc&amp;Ded-Fed</v>
          </cell>
        </row>
        <row r="2687">
          <cell r="F2687" t="str">
            <v>410252 - Prov Def Tax-Reclass</v>
          </cell>
        </row>
        <row r="2688">
          <cell r="F2688" t="str">
            <v>410400 - DeferredTaxes-Excep Items</v>
          </cell>
        </row>
        <row r="2689">
          <cell r="F2689" t="str">
            <v>411100 - Def FIT Expense - Credit</v>
          </cell>
        </row>
        <row r="2690">
          <cell r="F2690" t="str">
            <v>411101 - ARO-Accretion Expense</v>
          </cell>
        </row>
        <row r="2691">
          <cell r="F2691" t="str">
            <v>411150 - Def SIT Expense - Credit</v>
          </cell>
        </row>
        <row r="2692">
          <cell r="F2692" t="str">
            <v>411200 - Def FIT Exp-Other Oper-Credit</v>
          </cell>
        </row>
        <row r="2693">
          <cell r="F2693" t="str">
            <v>411201 - Prov for Def Fit Cr-Post Emplo</v>
          </cell>
        </row>
        <row r="2694">
          <cell r="F2694" t="str">
            <v>411250 - Def SIT Exp-Other Oper-Credit</v>
          </cell>
        </row>
        <row r="2695">
          <cell r="F2695" t="str">
            <v>411400 - ITC Adjs-Amort</v>
          </cell>
        </row>
        <row r="2696">
          <cell r="F2696" t="str">
            <v>411600 - Gain Disposal Utility Plant</v>
          </cell>
        </row>
        <row r="2697">
          <cell r="F2697" t="str">
            <v>411601 - Gain Dispos Util Prop-AR Costs</v>
          </cell>
        </row>
        <row r="2698">
          <cell r="F2698" t="str">
            <v>411700 - Loss From Dispos of Utility Pl</v>
          </cell>
        </row>
        <row r="2699">
          <cell r="F2699" t="str">
            <v>411701 - Loss Dispos Util Prop-AR Costs</v>
          </cell>
        </row>
        <row r="2700">
          <cell r="F2700" t="str">
            <v>412000 - Rev from Plant Leased Others</v>
          </cell>
        </row>
        <row r="2701">
          <cell r="F2701" t="str">
            <v>413000 - Exp of Plant Leased Others</v>
          </cell>
        </row>
        <row r="2702">
          <cell r="F2702" t="str">
            <v>414000 - Other Utility Operating Income</v>
          </cell>
        </row>
        <row r="2703">
          <cell r="F2703" t="str">
            <v>415000 - Direct Mail Marketing-Revenue</v>
          </cell>
        </row>
        <row r="2704">
          <cell r="F2704" t="str">
            <v>415002 - Rental Rev-Merch, Job&amp;Contract</v>
          </cell>
        </row>
        <row r="2705">
          <cell r="F2705" t="str">
            <v>416000 - Jobbing Expenses - Depreciatio</v>
          </cell>
        </row>
        <row r="2706">
          <cell r="F2706" t="str">
            <v>416001 - Merchandise/Lease Expense</v>
          </cell>
        </row>
        <row r="2707">
          <cell r="F2707" t="str">
            <v>417000 - Rev from Nonutility Operations</v>
          </cell>
        </row>
        <row r="2708">
          <cell r="F2708" t="str">
            <v>417100 - Exp from Nonutility Operations</v>
          </cell>
        </row>
        <row r="2709">
          <cell r="F2709" t="str">
            <v>417110 - NGT Share Awards</v>
          </cell>
        </row>
        <row r="2710">
          <cell r="F2710" t="str">
            <v>418000 - Non-Oper Rental Inc</v>
          </cell>
        </row>
        <row r="2711">
          <cell r="F2711" t="str">
            <v>418003 - NonOp Rent Inc-Deprec-Non Util</v>
          </cell>
        </row>
        <row r="2712">
          <cell r="F2712" t="str">
            <v>418004 - NonOp Rent Inc-Plane Depr-Elim</v>
          </cell>
        </row>
        <row r="2713">
          <cell r="F2713" t="str">
            <v>418006 - Non Oper Rental Inc-Elim</v>
          </cell>
        </row>
        <row r="2714">
          <cell r="F2714" t="str">
            <v>418008 - Non-Oper Mgmt Fee</v>
          </cell>
        </row>
        <row r="2715">
          <cell r="F2715" t="str">
            <v>418101 - Yankee Equity-Operating Income</v>
          </cell>
        </row>
        <row r="2716">
          <cell r="F2716" t="str">
            <v>418102 - 3rd Party Equity-Operating Inc</v>
          </cell>
        </row>
        <row r="2717">
          <cell r="F2717" t="str">
            <v>418104 - Equity in Inc Nantucket</v>
          </cell>
        </row>
        <row r="2718">
          <cell r="F2718" t="str">
            <v>418105 - Equity in Inc Mass Electric</v>
          </cell>
        </row>
        <row r="2719">
          <cell r="F2719" t="str">
            <v>418106 - Equity in Inc Ma Hydro</v>
          </cell>
        </row>
        <row r="2720">
          <cell r="F2720" t="str">
            <v>418108 - Equity in Inc Nh Hydro</v>
          </cell>
        </row>
        <row r="2721">
          <cell r="F2721" t="str">
            <v>418110 - Equity in Inc New England Powr</v>
          </cell>
        </row>
        <row r="2722">
          <cell r="F2722" t="str">
            <v>418111 - NM PROPERTIES  INC.</v>
          </cell>
        </row>
        <row r="2723">
          <cell r="F2723" t="str">
            <v>418120 - Equity in Inc Neet</v>
          </cell>
        </row>
        <row r="2724">
          <cell r="F2724" t="str">
            <v>418121 - Equity in Inc Nees Trans</v>
          </cell>
        </row>
        <row r="2725">
          <cell r="F2725" t="str">
            <v>418135 - Equity in Inc - NIMO Holdings</v>
          </cell>
        </row>
        <row r="2726">
          <cell r="F2726" t="str">
            <v>418136 - Equity in Inc - NMPC</v>
          </cell>
        </row>
        <row r="2727">
          <cell r="F2727" t="str">
            <v>418137 - Equity in Inc - Opinac NA</v>
          </cell>
        </row>
        <row r="2728">
          <cell r="F2728" t="str">
            <v>418141 - Equity in Inc Granite State</v>
          </cell>
        </row>
        <row r="2729">
          <cell r="F2729" t="str">
            <v>418148 - Equity in Inc Narragansett Gas</v>
          </cell>
        </row>
        <row r="2730">
          <cell r="F2730" t="str">
            <v>418149 - Equity in Inc NarragansettElec</v>
          </cell>
        </row>
        <row r="2731">
          <cell r="F2731" t="str">
            <v>418170 - Equity in Inc Wayfinder</v>
          </cell>
        </row>
        <row r="2732">
          <cell r="F2732" t="str">
            <v>418171 - Equity in Inc Valley Appliance</v>
          </cell>
        </row>
        <row r="2733">
          <cell r="F2733" t="str">
            <v>418179 - Equity in Inc NG Wireless</v>
          </cell>
        </row>
        <row r="2734">
          <cell r="F2734" t="str">
            <v>418182 - Equity in Inc GridAmerica Hold</v>
          </cell>
        </row>
        <row r="2735">
          <cell r="F2735" t="str">
            <v>418183 - Equity in Inc GridAmerica LLC</v>
          </cell>
        </row>
        <row r="2736">
          <cell r="F2736" t="str">
            <v>418185 - Equity in Inc Ns Energy</v>
          </cell>
        </row>
        <row r="2737">
          <cell r="F2737" t="str">
            <v>418186 - Equity in Inc Eua Energy Inv</v>
          </cell>
        </row>
        <row r="2738">
          <cell r="F2738" t="str">
            <v>418192 - Equity in Inc Prudence Corp</v>
          </cell>
        </row>
        <row r="2739">
          <cell r="F2739" t="str">
            <v>418193 - Equity in Inc Patience Corp</v>
          </cell>
        </row>
        <row r="2740">
          <cell r="F2740" t="str">
            <v>418194 - Equity in Inc Newport America</v>
          </cell>
        </row>
        <row r="2741">
          <cell r="F2741" t="str">
            <v>418195 - Equity in Inc Metrowest Realty</v>
          </cell>
        </row>
        <row r="2742">
          <cell r="F2742" t="str">
            <v>418198 - Equity in Inc - Other</v>
          </cell>
        </row>
        <row r="2743">
          <cell r="F2743" t="str">
            <v>418199 - Equity in Inc Svc Co</v>
          </cell>
        </row>
        <row r="2744">
          <cell r="F2744" t="str">
            <v>418201 - Yankee Equity-Interest Income</v>
          </cell>
        </row>
        <row r="2745">
          <cell r="F2745" t="str">
            <v>418202 - Yankee Equity-Income Taxes</v>
          </cell>
        </row>
        <row r="2746">
          <cell r="F2746" t="str">
            <v>418401 - Equity in Inc-Boston Gas Co</v>
          </cell>
        </row>
        <row r="2747">
          <cell r="F2747" t="str">
            <v>418402 - Equity in Inc-Essex Gas Co</v>
          </cell>
        </row>
        <row r="2748">
          <cell r="F2748" t="str">
            <v>418405 - Equity in Inc-Colonial Admin</v>
          </cell>
        </row>
        <row r="2749">
          <cell r="F2749" t="str">
            <v>418406 - Equity in Inc-EnergyNorth Gas</v>
          </cell>
        </row>
        <row r="2750">
          <cell r="F2750" t="str">
            <v>418407 - Equity in Inc-KS New Eng, LLC</v>
          </cell>
        </row>
        <row r="2751">
          <cell r="F2751" t="str">
            <v>418431 - Equity in Inc-KS Corp Services</v>
          </cell>
        </row>
        <row r="2752">
          <cell r="F2752" t="str">
            <v>418432 - Equity in Inc-KS Utility Srvcs</v>
          </cell>
        </row>
        <row r="2753">
          <cell r="F2753" t="str">
            <v>418433 - Equity in Inc-KS Eng Services</v>
          </cell>
        </row>
        <row r="2754">
          <cell r="F2754" t="str">
            <v>418434 - Equity in Inc-KS Electric Srvc</v>
          </cell>
        </row>
        <row r="2755">
          <cell r="F2755" t="str">
            <v>418435 - Equity in Inc-KS GenerationLLC</v>
          </cell>
        </row>
        <row r="2756">
          <cell r="F2756" t="str">
            <v>418436 - Equity in Inc-KEDC HoldingsCrp</v>
          </cell>
        </row>
        <row r="2757">
          <cell r="F2757" t="str">
            <v>418437 - Equity in Inc-Gas East-KEDLI</v>
          </cell>
        </row>
        <row r="2758">
          <cell r="F2758" t="str">
            <v>418438 - Equity in Inc-BUG-KEDNY</v>
          </cell>
        </row>
        <row r="2759">
          <cell r="F2759" t="str">
            <v>418441 - Equity in Inc-Ravenswood Inc.</v>
          </cell>
        </row>
        <row r="2760">
          <cell r="F2760" t="str">
            <v>418442 - Equity in Inc-Ravenswood Srvcs</v>
          </cell>
        </row>
        <row r="2761">
          <cell r="F2761" t="str">
            <v>418444 - Equity in Inc-KS EnergyTrading</v>
          </cell>
        </row>
        <row r="2762">
          <cell r="F2762" t="str">
            <v>418446 - Equity in Inc-Glenwood Energy</v>
          </cell>
        </row>
        <row r="2763">
          <cell r="F2763" t="str">
            <v>418447 - Equity in Inc-Spagnoli Rd Cntr</v>
          </cell>
        </row>
        <row r="2764">
          <cell r="F2764" t="str">
            <v>418448 - Equity in Inc-Port Jeff Energy</v>
          </cell>
        </row>
        <row r="2765">
          <cell r="F2765" t="str">
            <v>418451 - Equity in Inc-Ravenswood VIE</v>
          </cell>
        </row>
        <row r="2766">
          <cell r="F2766" t="str">
            <v>418457 - Equity in Inc-KS Energy Srvcs</v>
          </cell>
        </row>
        <row r="2767">
          <cell r="F2767" t="str">
            <v>418458 - Equity in Inc-KS Energy Supply</v>
          </cell>
        </row>
        <row r="2768">
          <cell r="F2768" t="str">
            <v>418459 - Equity in Inc-KS Services, Inc</v>
          </cell>
        </row>
        <row r="2769">
          <cell r="F2769" t="str">
            <v>418460 - Equity in Inc-KeySpan Corp</v>
          </cell>
        </row>
        <row r="2770">
          <cell r="F2770" t="str">
            <v>418461 - Equity in Inc-KSECorp-WestHold</v>
          </cell>
        </row>
        <row r="2771">
          <cell r="F2771" t="str">
            <v>418471 - Equity in Inc-Seneca-Upshur</v>
          </cell>
        </row>
        <row r="2772">
          <cell r="F2772" t="str">
            <v>418472 - Equity in Inc-Island East Pipe</v>
          </cell>
        </row>
        <row r="2773">
          <cell r="F2773" t="str">
            <v>418473 - Equity in Inc-Millenium Pipe</v>
          </cell>
        </row>
        <row r="2774">
          <cell r="F2774" t="str">
            <v>418501 - Equity in Inc-KS Communication</v>
          </cell>
        </row>
        <row r="2775">
          <cell r="F2775" t="str">
            <v>418502 - Equity in Inc-HomeEnergy Srvcs</v>
          </cell>
        </row>
        <row r="2776">
          <cell r="F2776" t="str">
            <v>418503 - Equity in Inc-KS Energy Mgmt</v>
          </cell>
        </row>
        <row r="2777">
          <cell r="F2777" t="str">
            <v>418504 - Equity in Inc-KS EnrgySolution</v>
          </cell>
        </row>
        <row r="2778">
          <cell r="F2778" t="str">
            <v>418505 - Equity in Inc-KS Home En Sv NE</v>
          </cell>
        </row>
        <row r="2779">
          <cell r="F2779" t="str">
            <v>418506 - Equity in Inc-Fritze LLC</v>
          </cell>
        </row>
        <row r="2780">
          <cell r="F2780" t="str">
            <v>418508 - Equity in Inc-KSI Contracting</v>
          </cell>
        </row>
        <row r="2781">
          <cell r="F2781" t="str">
            <v>418509 - Equity in Inc-KS Eng Assoc Inc</v>
          </cell>
        </row>
        <row r="2782">
          <cell r="F2782" t="str">
            <v>418510 - Equity in Inc-KS Plumb Sol</v>
          </cell>
        </row>
        <row r="2783">
          <cell r="F2783" t="str">
            <v>418511 - Equity in Inc-PSS, LLC</v>
          </cell>
        </row>
        <row r="2784">
          <cell r="F2784" t="str">
            <v>418512 - Equity in Inc-BR&amp;A Consulting</v>
          </cell>
        </row>
        <row r="2785">
          <cell r="F2785" t="str">
            <v>418514 - Equity in Inc-Metro Energy LLC</v>
          </cell>
        </row>
        <row r="2786">
          <cell r="F2786" t="str">
            <v>418516 - Equity in Inc-KESOL Heat</v>
          </cell>
        </row>
        <row r="2787">
          <cell r="F2787" t="str">
            <v>418551 - Equity in Inc-Northeast Trans</v>
          </cell>
        </row>
        <row r="2788">
          <cell r="F2788" t="str">
            <v>418553 - Equity in Inc-KS NEast Venture</v>
          </cell>
        </row>
        <row r="2789">
          <cell r="F2789" t="str">
            <v>418554 - Equity in Inc-KS LNG LP RegEnt</v>
          </cell>
        </row>
        <row r="2790">
          <cell r="F2790" t="str">
            <v>418555 - Equity in Inc-KS International</v>
          </cell>
        </row>
        <row r="2791">
          <cell r="F2791" t="str">
            <v>418556 - Equity in Inc-KS Midstream Inc</v>
          </cell>
        </row>
        <row r="2792">
          <cell r="F2792" t="str">
            <v>418557 - Equity in Inc-KS IGTS Corp</v>
          </cell>
        </row>
        <row r="2793">
          <cell r="F2793" t="str">
            <v>418558 - Equity in Inc-Broken Bridge</v>
          </cell>
        </row>
        <row r="2794">
          <cell r="F2794" t="str">
            <v>418559 - Equity in Inc-Transgas Inc</v>
          </cell>
        </row>
        <row r="2795">
          <cell r="F2795" t="str">
            <v>418561 - Equity in Inc-PCC Land Company</v>
          </cell>
        </row>
        <row r="2796">
          <cell r="F2796" t="str">
            <v>418562 - Equity in Inc-Phila Coke Co</v>
          </cell>
        </row>
        <row r="2797">
          <cell r="F2797" t="str">
            <v>418563 - Equity in Inc-KS Explore&amp;Prod</v>
          </cell>
        </row>
        <row r="2798">
          <cell r="F2798" t="str">
            <v>418564 - Equity in Inc-KS C.I. I LTD</v>
          </cell>
        </row>
        <row r="2799">
          <cell r="F2799" t="str">
            <v>418565 - Equity in Inc-KS UK Limited</v>
          </cell>
        </row>
        <row r="2800">
          <cell r="F2800" t="str">
            <v>418566 - Equity in Inc-KS C.I. II LTD</v>
          </cell>
        </row>
        <row r="2801">
          <cell r="F2801" t="str">
            <v>418568 - Equity in Inc-Northeast GasMkt</v>
          </cell>
        </row>
        <row r="2802">
          <cell r="F2802" t="str">
            <v>418569 - Equity in Inc-KS LNG GP, LLC</v>
          </cell>
        </row>
        <row r="2803">
          <cell r="F2803" t="str">
            <v>418570 - Equity in Inc-KS LNG LP, LLC</v>
          </cell>
        </row>
        <row r="2804">
          <cell r="F2804" t="str">
            <v>418571 - Equity in Inc-KS CI Midstream</v>
          </cell>
        </row>
        <row r="2805">
          <cell r="F2805" t="str">
            <v>418572 - Equity in Inc-KS Luxembourg</v>
          </cell>
        </row>
        <row r="2806">
          <cell r="F2806" t="str">
            <v>418573 - Equity in Inc-Nicodama Beheer</v>
          </cell>
        </row>
        <row r="2807">
          <cell r="F2807" t="str">
            <v>418574 - Equity in Inc-KSE Devlp Co(NS)</v>
          </cell>
        </row>
        <row r="2808">
          <cell r="F2808" t="str">
            <v>418576 - Equity in Inc-Honeoye Storage</v>
          </cell>
        </row>
        <row r="2809">
          <cell r="F2809" t="str">
            <v>418577 - Equity in Inc-KS Technologies</v>
          </cell>
        </row>
        <row r="2810">
          <cell r="F2810" t="str">
            <v>418578 - Equity in Inc-KS My Home Key</v>
          </cell>
        </row>
        <row r="2811">
          <cell r="F2811" t="str">
            <v>419005 - Int Income-Pensions Int Rec</v>
          </cell>
        </row>
        <row r="2812">
          <cell r="F2812" t="str">
            <v>419006 - Int&amp;Div Inc-Cust Arrears-LDCM</v>
          </cell>
        </row>
        <row r="2813">
          <cell r="F2813" t="str">
            <v>419010 - Interest Income</v>
          </cell>
        </row>
        <row r="2814">
          <cell r="F2814" t="str">
            <v>419100 - AFUDC</v>
          </cell>
        </row>
        <row r="2815">
          <cell r="F2815" t="str">
            <v>419101 - Int&amp;Div Inc-Rabbi Trust</v>
          </cell>
        </row>
        <row r="2816">
          <cell r="F2816" t="str">
            <v>419102 - Int&amp;Div Inc-Other Int</v>
          </cell>
        </row>
        <row r="2817">
          <cell r="F2817" t="str">
            <v>419103 - Int&amp;Div Inc-Temp Cash Invment</v>
          </cell>
        </row>
        <row r="2818">
          <cell r="F2818" t="str">
            <v>419104 - Int&amp;Div Inc-Int Inc Refund Pro</v>
          </cell>
        </row>
        <row r="2819">
          <cell r="F2819" t="str">
            <v>419105 - Int Inc-Tax Refund</v>
          </cell>
        </row>
        <row r="2820">
          <cell r="F2820" t="str">
            <v>419106 - Other Int Inc-Refunds</v>
          </cell>
        </row>
        <row r="2821">
          <cell r="F2821" t="str">
            <v>419107 - Int Inc-Fuel Clause</v>
          </cell>
        </row>
        <row r="2822">
          <cell r="F2822" t="str">
            <v>419108 - Int Inc-Temp Cash Inv Tax Exem</v>
          </cell>
        </row>
        <row r="2823">
          <cell r="F2823" t="str">
            <v>419109 - Storm Contingency Inc</v>
          </cell>
        </row>
        <row r="2824">
          <cell r="F2824" t="str">
            <v>419110 - M Pool Int Inc-Other</v>
          </cell>
        </row>
        <row r="2825">
          <cell r="F2825" t="str">
            <v>419111 - M Pool Int Inc-Assoc Co</v>
          </cell>
        </row>
        <row r="2826">
          <cell r="F2826" t="str">
            <v>419112 - Enhancement Inc</v>
          </cell>
        </row>
        <row r="2827">
          <cell r="F2827" t="str">
            <v>419113 - Other Int Inc-Franchise Tax</v>
          </cell>
        </row>
        <row r="2828">
          <cell r="F2828" t="str">
            <v>419114 - Int&amp;Div Inc-Other Int</v>
          </cell>
        </row>
        <row r="2829">
          <cell r="F2829" t="str">
            <v>419115 - MP-Interest Income-Other</v>
          </cell>
        </row>
        <row r="2830">
          <cell r="F2830" t="str">
            <v>419116 - Other Int Inc-Refunds-Elim</v>
          </cell>
        </row>
        <row r="2831">
          <cell r="F2831" t="str">
            <v>419117 - Int Inc-Assoc Co Elim</v>
          </cell>
        </row>
        <row r="2832">
          <cell r="F2832" t="str">
            <v>419118 - M Pool Int Inc-Assoc Co</v>
          </cell>
        </row>
        <row r="2833">
          <cell r="F2833" t="str">
            <v>419119 - Int Inc-Finance Co-Elim</v>
          </cell>
        </row>
        <row r="2834">
          <cell r="F2834" t="str">
            <v>419120 - Int Inc Amortization</v>
          </cell>
        </row>
        <row r="2835">
          <cell r="F2835" t="str">
            <v>419121 - Int Inc Commtment Fees</v>
          </cell>
        </row>
        <row r="2836">
          <cell r="F2836" t="str">
            <v>419122 - Int Inc Auction Fees</v>
          </cell>
        </row>
        <row r="2837">
          <cell r="F2837" t="str">
            <v>419123 - Int Inc Tariff 9</v>
          </cell>
        </row>
        <row r="2838">
          <cell r="F2838" t="str">
            <v>419124 - Interest Income - Std Offer</v>
          </cell>
        </row>
        <row r="2839">
          <cell r="F2839" t="str">
            <v>419125 - Interest Income - Default</v>
          </cell>
        </row>
        <row r="2840">
          <cell r="F2840" t="str">
            <v>419126 - Interest Income - Dsm</v>
          </cell>
        </row>
        <row r="2841">
          <cell r="F2841" t="str">
            <v>419127 - Interest Income - Access</v>
          </cell>
        </row>
        <row r="2842">
          <cell r="F2842" t="str">
            <v>419128 - Interest Income - Transmission</v>
          </cell>
        </row>
        <row r="2843">
          <cell r="F2843" t="str">
            <v>419129 - Int &amp; Div Inc-Ngg(Us)</v>
          </cell>
        </row>
        <row r="2844">
          <cell r="F2844" t="str">
            <v>419130 - M Pool Int Inc-Assoc Co-Trust</v>
          </cell>
        </row>
        <row r="2845">
          <cell r="F2845" t="str">
            <v>419131 - USA-BONDS IN INVESTMENTS</v>
          </cell>
        </row>
        <row r="2846">
          <cell r="F2846" t="str">
            <v>419132 - INT&amp;DIV INC-NIMO GENERATION</v>
          </cell>
        </row>
        <row r="2847">
          <cell r="F2847" t="str">
            <v>419133 - NIMO-Other Interest Revenue Co</v>
          </cell>
        </row>
        <row r="2848">
          <cell r="F2848" t="str">
            <v>419134 - Interest Income from NMPC-Elim</v>
          </cell>
        </row>
        <row r="2849">
          <cell r="F2849" t="str">
            <v>419135 - Facilities Fee Income NMPC-Eli</v>
          </cell>
        </row>
        <row r="2850">
          <cell r="F2850" t="str">
            <v>419136 - M Pool Int Inc-Assoc Co-NIMO f</v>
          </cell>
        </row>
        <row r="2851">
          <cell r="F2851" t="str">
            <v>419137 - Late Pymt Int - Misc Billing</v>
          </cell>
        </row>
        <row r="2852">
          <cell r="F2852" t="str">
            <v>419138 - Interest Income-Basic Serv</v>
          </cell>
        </row>
        <row r="2853">
          <cell r="F2853" t="str">
            <v>419140 - Interest Income from NMRLLC-El</v>
          </cell>
        </row>
        <row r="2854">
          <cell r="F2854" t="str">
            <v>419145 - Int Income-NM Holdings</v>
          </cell>
        </row>
        <row r="2855">
          <cell r="F2855" t="str">
            <v>419163 - Interest Income-NGG</v>
          </cell>
        </row>
        <row r="2856">
          <cell r="F2856" t="str">
            <v>419164 - Interest Income-NGHINCD</v>
          </cell>
        </row>
        <row r="2857">
          <cell r="F2857" t="str">
            <v>419166 - Interest Income-NGUSAUS</v>
          </cell>
        </row>
        <row r="2858">
          <cell r="F2858" t="str">
            <v>419200 - Div Inc-Divs</v>
          </cell>
        </row>
        <row r="2859">
          <cell r="F2859" t="str">
            <v>419201 - Div Inc-NGUSA</v>
          </cell>
        </row>
        <row r="2860">
          <cell r="F2860" t="str">
            <v>419202 - Rabbi Dividends</v>
          </cell>
        </row>
        <row r="2861">
          <cell r="F2861" t="str">
            <v>419204 - Div Inc-Nantucket</v>
          </cell>
        </row>
        <row r="2862">
          <cell r="F2862" t="str">
            <v>419205 - Div Inc-Mass Electric</v>
          </cell>
        </row>
        <row r="2863">
          <cell r="F2863" t="str">
            <v>419206 - Div Inc-Ma Hydro</v>
          </cell>
        </row>
        <row r="2864">
          <cell r="F2864" t="str">
            <v>419208 - Div Inc-Nh Hydro</v>
          </cell>
        </row>
        <row r="2865">
          <cell r="F2865" t="str">
            <v>419210 - Div Inc-Nep</v>
          </cell>
        </row>
        <row r="2866">
          <cell r="F2866" t="str">
            <v>419211 - Div Income-Pref Stock-Nep-Elim</v>
          </cell>
        </row>
        <row r="2867">
          <cell r="F2867" t="str">
            <v>419220 - Div Inc-Neet</v>
          </cell>
        </row>
        <row r="2868">
          <cell r="F2868" t="str">
            <v>419221 - Div Inc-Nees Trans</v>
          </cell>
        </row>
        <row r="2869">
          <cell r="F2869" t="str">
            <v>419235 - Div Inc - NM Holdings</v>
          </cell>
        </row>
        <row r="2870">
          <cell r="F2870" t="str">
            <v>419236 - Div Inc - NMPC</v>
          </cell>
        </row>
        <row r="2871">
          <cell r="F2871" t="str">
            <v>419237 - Div Inc - ona</v>
          </cell>
        </row>
        <row r="2872">
          <cell r="F2872" t="str">
            <v>419241 - Div Inc-Gse</v>
          </cell>
        </row>
        <row r="2873">
          <cell r="F2873" t="str">
            <v>419249 - Div Inc-Narr</v>
          </cell>
        </row>
        <row r="2874">
          <cell r="F2874" t="str">
            <v>419270 - Div Inc-Wayfinder</v>
          </cell>
        </row>
        <row r="2875">
          <cell r="F2875" t="str">
            <v>419282 - Div Inc-Grid America Holdings</v>
          </cell>
        </row>
        <row r="2876">
          <cell r="F2876" t="str">
            <v>419285 - Div Inc-Ns Energy</v>
          </cell>
        </row>
        <row r="2877">
          <cell r="F2877" t="str">
            <v>419286 - Div Inc-Eua Energy</v>
          </cell>
        </row>
        <row r="2878">
          <cell r="F2878" t="str">
            <v>419299 - Div Inc-Svc Co</v>
          </cell>
        </row>
        <row r="2879">
          <cell r="F2879" t="str">
            <v>419801 - Reclass-Interest Income GAAP</v>
          </cell>
        </row>
        <row r="2880">
          <cell r="F2880" t="str">
            <v>420000 - Investment Tax Credits</v>
          </cell>
        </row>
        <row r="2881">
          <cell r="F2881" t="str">
            <v>420100 - P&amp;L from Discontinued Ops</v>
          </cell>
        </row>
        <row r="2882">
          <cell r="F2882" t="str">
            <v>420110 - Write Down-Fair Market Value</v>
          </cell>
        </row>
        <row r="2883">
          <cell r="F2883" t="str">
            <v>420120 - Audit Adjustments-Disc Ops</v>
          </cell>
        </row>
        <row r="2884">
          <cell r="F2884" t="str">
            <v>421000 - Minority Interest - Elim</v>
          </cell>
        </row>
        <row r="2885">
          <cell r="F2885" t="str">
            <v>421001 - Minority Interest</v>
          </cell>
        </row>
        <row r="2886">
          <cell r="F2886" t="str">
            <v>421002 - Miscellaneous Non Oper Inc</v>
          </cell>
        </row>
        <row r="2887">
          <cell r="F2887" t="str">
            <v>421003 - Intercompany Non-Oper Income</v>
          </cell>
        </row>
        <row r="2888">
          <cell r="F2888" t="str">
            <v>421010 - Realized Gain/Loss on Dfd Comp</v>
          </cell>
        </row>
        <row r="2889">
          <cell r="F2889" t="str">
            <v>421015 - G/L on Sale of Pref Stk of Sub</v>
          </cell>
        </row>
        <row r="2890">
          <cell r="F2890" t="str">
            <v>421020 - Group Tax Relief Adj Expense</v>
          </cell>
        </row>
        <row r="2891">
          <cell r="F2891" t="str">
            <v>421025 - Exchange Gains &amp; Losses</v>
          </cell>
        </row>
        <row r="2892">
          <cell r="F2892" t="str">
            <v>421030 - Foreign Exchange Gains/Losses</v>
          </cell>
        </row>
        <row r="2893">
          <cell r="F2893" t="str">
            <v>421100 - Gain on Disp of Prop</v>
          </cell>
        </row>
        <row r="2894">
          <cell r="F2894" t="str">
            <v>421200 - Loss on Disposition of Propert</v>
          </cell>
        </row>
        <row r="2895">
          <cell r="F2895" t="str">
            <v>421210 - Impairment of Assets-Oper</v>
          </cell>
        </row>
        <row r="2896">
          <cell r="F2896" t="str">
            <v>425000 - Miscellaneous Amortization</v>
          </cell>
        </row>
        <row r="2897">
          <cell r="F2897" t="str">
            <v>425100 - Goodwill Amortization</v>
          </cell>
        </row>
        <row r="2898">
          <cell r="F2898" t="str">
            <v>426100 - Donation</v>
          </cell>
        </row>
        <row r="2899">
          <cell r="F2899" t="str">
            <v>426105 - Matching Gifts</v>
          </cell>
        </row>
        <row r="2900">
          <cell r="F2900" t="str">
            <v>426110 - Grants</v>
          </cell>
        </row>
        <row r="2901">
          <cell r="F2901" t="str">
            <v>426115 - Scholarships</v>
          </cell>
        </row>
        <row r="2902">
          <cell r="F2902" t="str">
            <v>426200 - Exec Life Ins&amp;Def Comp Invstmn</v>
          </cell>
        </row>
        <row r="2903">
          <cell r="F2903" t="str">
            <v>426300 - Penalties</v>
          </cell>
        </row>
        <row r="2904">
          <cell r="F2904" t="str">
            <v>426301 - SQ Plan Penalties</v>
          </cell>
        </row>
        <row r="2905">
          <cell r="F2905" t="str">
            <v>426302 - Tax-Related Penalties</v>
          </cell>
        </row>
        <row r="2906">
          <cell r="F2906" t="str">
            <v>426400 - Civil and Polit Activities</v>
          </cell>
        </row>
        <row r="2907">
          <cell r="F2907" t="str">
            <v>426500 - Other Deductions</v>
          </cell>
        </row>
        <row r="2908">
          <cell r="F2908" t="str">
            <v>426501 - Service Co Net Income</v>
          </cell>
        </row>
        <row r="2909">
          <cell r="F2909" t="str">
            <v>426502 - Other Ded-Co. 98 Net Income</v>
          </cell>
        </row>
        <row r="2910">
          <cell r="F2910" t="str">
            <v>426503 - Early Redemption Premium</v>
          </cell>
        </row>
        <row r="2911">
          <cell r="F2911" t="str">
            <v>426504 - Non-Ind Membership Dues</v>
          </cell>
        </row>
        <row r="2912">
          <cell r="F2912" t="str">
            <v>426507 - Extinguishment of Debt</v>
          </cell>
        </row>
        <row r="2913">
          <cell r="F2913" t="str">
            <v>427000 - Interest on LTD</v>
          </cell>
        </row>
        <row r="2914">
          <cell r="F2914" t="str">
            <v>428001 - Amort Debt Disc&amp;Exp</v>
          </cell>
        </row>
        <row r="2915">
          <cell r="F2915" t="str">
            <v>428100 - Amort Loss Reacq Debt</v>
          </cell>
        </row>
        <row r="2916">
          <cell r="F2916" t="str">
            <v>429000 - Amort Prem Debt-Cr</v>
          </cell>
        </row>
        <row r="2917">
          <cell r="F2917" t="str">
            <v>429100 - Amort Gain Reaq Debt-Cr</v>
          </cell>
        </row>
        <row r="2918">
          <cell r="F2918" t="str">
            <v>430001 - Int Debt to Assoc-Misc</v>
          </cell>
        </row>
        <row r="2919">
          <cell r="F2919" t="str">
            <v>430002 - Int Debt to Assoc-MP-Exp</v>
          </cell>
        </row>
        <row r="2920">
          <cell r="F2920" t="str">
            <v>430003 - Int Debt to Assoc-MP-NIMO Exp</v>
          </cell>
        </row>
        <row r="2921">
          <cell r="F2921" t="str">
            <v>430004 - Int Debt to Assoc-MP-Oth</v>
          </cell>
        </row>
        <row r="2922">
          <cell r="F2922" t="str">
            <v>430005 - Int Debt to Assoc-Notes</v>
          </cell>
        </row>
        <row r="2923">
          <cell r="F2923" t="str">
            <v>430006 - Int on Debt to Assoc Co</v>
          </cell>
        </row>
        <row r="2924">
          <cell r="F2924" t="str">
            <v>430011 - Int Debt to Assoc Co-MP-Recl</v>
          </cell>
        </row>
        <row r="2925">
          <cell r="F2925" t="str">
            <v>430036 - Int on Debt to NMPC-Elim</v>
          </cell>
        </row>
        <row r="2926">
          <cell r="F2926" t="str">
            <v>430040 - Int on Debt to NMRLLC-Elim</v>
          </cell>
        </row>
        <row r="2927">
          <cell r="F2927" t="str">
            <v>430078 - Int on Debt to AWC-Elim</v>
          </cell>
        </row>
        <row r="2928">
          <cell r="F2928" t="str">
            <v>430083 - Int on Debt to GridAmerica LLC</v>
          </cell>
        </row>
        <row r="2929">
          <cell r="F2929" t="str">
            <v>430100 - Int Debt to Ass. Mp.-Misc</v>
          </cell>
        </row>
        <row r="2930">
          <cell r="F2930" t="str">
            <v>430101 - Interest on Debt to Assoc Co-M</v>
          </cell>
        </row>
        <row r="2931">
          <cell r="F2931" t="str">
            <v>430200 - Int Debt to Ass. Mp.-M Pool</v>
          </cell>
        </row>
        <row r="2932">
          <cell r="F2932" t="str">
            <v>431000 - Other Interest Expense</v>
          </cell>
        </row>
        <row r="2933">
          <cell r="F2933" t="str">
            <v>431005 - Int Expense-Pensions Int Pay</v>
          </cell>
        </row>
        <row r="2934">
          <cell r="F2934" t="str">
            <v>431010 - Oth Int Exp-Tax</v>
          </cell>
        </row>
        <row r="2935">
          <cell r="F2935" t="str">
            <v>431102 - Interest Exp-Environ &amp; NY Misc</v>
          </cell>
        </row>
        <row r="2936">
          <cell r="F2936" t="str">
            <v>431108 - Oth Int Exp-Auction Fees</v>
          </cell>
        </row>
        <row r="2937">
          <cell r="F2937" t="str">
            <v>431130 - Oth Int Exp-Commitment Fee</v>
          </cell>
        </row>
        <row r="2938">
          <cell r="F2938" t="str">
            <v>431131 - Oth Int Exp-Ref Prov NEP-Elim</v>
          </cell>
        </row>
        <row r="2939">
          <cell r="F2939" t="str">
            <v>431143 - Financing Costs NMR-Elim</v>
          </cell>
        </row>
        <row r="2940">
          <cell r="F2940" t="str">
            <v>431150 - Oth Int Exp-NG Holdings Inc.</v>
          </cell>
        </row>
        <row r="2941">
          <cell r="F2941" t="str">
            <v>431153 - Oth Int Exp-NGTLUX2D</v>
          </cell>
        </row>
        <row r="2942">
          <cell r="F2942" t="str">
            <v>431158 - Oth Int Exp-NG12</v>
          </cell>
        </row>
        <row r="2943">
          <cell r="F2943" t="str">
            <v>431159 - Oth Int Exp-NGHL</v>
          </cell>
        </row>
        <row r="2944">
          <cell r="F2944" t="str">
            <v>431163 - Oth Int Exp-NGG</v>
          </cell>
        </row>
        <row r="2945">
          <cell r="F2945" t="str">
            <v>431165 - Oth Int Exp-NGUSLLC</v>
          </cell>
        </row>
        <row r="2946">
          <cell r="F2946" t="str">
            <v>431167 - Oth Int Exp-NGEIGHTNEW</v>
          </cell>
        </row>
        <row r="2947">
          <cell r="F2947" t="str">
            <v>431169 - Oth Int Exp-NGELEVEN</v>
          </cell>
        </row>
        <row r="2948">
          <cell r="F2948" t="str">
            <v>431200 - Net Int Cap'd-Pensions/OPEB</v>
          </cell>
        </row>
        <row r="2949">
          <cell r="F2949" t="str">
            <v>432000 - AFUDC-Credit</v>
          </cell>
        </row>
        <row r="2950">
          <cell r="F2950" t="str">
            <v>434000 - EXTRAORDINARY INCOME</v>
          </cell>
        </row>
        <row r="2951">
          <cell r="F2951" t="str">
            <v>435000 - EXTRAORDINARY DEDUCTIONS</v>
          </cell>
        </row>
        <row r="2952">
          <cell r="F2952" t="str">
            <v>435001 - Exceptional Costs-Merger</v>
          </cell>
        </row>
        <row r="2953">
          <cell r="F2953" t="str">
            <v>436000 - Appropriat Ret Earn</v>
          </cell>
        </row>
        <row r="2954">
          <cell r="F2954" t="str">
            <v>437000 - Divs Declared-Preferred Stk</v>
          </cell>
        </row>
        <row r="2955">
          <cell r="F2955" t="str">
            <v>437001 - Divs Declared-Preferred Stk-Ne</v>
          </cell>
        </row>
        <row r="2956">
          <cell r="F2956" t="str">
            <v>437100 - Dividends Accrued - Preferred</v>
          </cell>
        </row>
        <row r="2957">
          <cell r="F2957" t="str">
            <v>438001 - Divs Declared-Common Stk</v>
          </cell>
        </row>
        <row r="2958">
          <cell r="F2958" t="str">
            <v>438002 - Divs Declared-Nees</v>
          </cell>
        </row>
        <row r="2959">
          <cell r="F2959" t="str">
            <v>438003 - Divs Declared-Common Stk-Non E</v>
          </cell>
        </row>
        <row r="2960">
          <cell r="F2960" t="str">
            <v>438004 - Divs Declared-Common Stk-Hydro</v>
          </cell>
        </row>
        <row r="2961">
          <cell r="F2961" t="str">
            <v>438005 - Dividends Declared-Rabbi Trust</v>
          </cell>
        </row>
        <row r="2962">
          <cell r="F2962" t="str">
            <v>438006 - Dividends Declared-NGGP</v>
          </cell>
        </row>
        <row r="2963">
          <cell r="F2963" t="str">
            <v>438007 - Divs Declared-Common Stk NY</v>
          </cell>
        </row>
        <row r="2964">
          <cell r="F2964" t="str">
            <v>438008 - Minority Int Div - Reclass</v>
          </cell>
        </row>
        <row r="2965">
          <cell r="F2965" t="str">
            <v>439011 - Adj to Ret Earn-Reclass</v>
          </cell>
        </row>
        <row r="2966">
          <cell r="F2966" t="str">
            <v>439090 - P&amp;L Reserve Rollfrwrd-Contra</v>
          </cell>
        </row>
        <row r="2967">
          <cell r="F2967" t="str">
            <v>439091 - P&amp;L Reserve - Beg Bal</v>
          </cell>
        </row>
        <row r="2968">
          <cell r="F2968" t="str">
            <v>439092 - P&amp;L Reserve - Other Movement</v>
          </cell>
        </row>
        <row r="2969">
          <cell r="F2969" t="str">
            <v>439093 - P&amp;L Reserve-Proft(Loss) Rtned</v>
          </cell>
        </row>
        <row r="2970">
          <cell r="F2970" t="str">
            <v>439101 - Adj to Ret Earn - Reclass</v>
          </cell>
        </row>
        <row r="2971">
          <cell r="F2971" t="str">
            <v>439102 - Adj to Ret Earn-Elim</v>
          </cell>
        </row>
        <row r="2972">
          <cell r="F2972" t="str">
            <v>439103 - Adj to Ret Earn-Refund Prov Ne</v>
          </cell>
        </row>
        <row r="2973">
          <cell r="F2973" t="str">
            <v>439104 - Adj to Ret Earn-Equity Transfe</v>
          </cell>
        </row>
        <row r="2974">
          <cell r="F2974" t="str">
            <v>439201 - Adj to Ret Earn-Divs Rec</v>
          </cell>
        </row>
        <row r="2975">
          <cell r="F2975" t="str">
            <v>439202 - Adj to Ret Earn-Atomic Cos Div</v>
          </cell>
        </row>
        <row r="2976">
          <cell r="F2976" t="str">
            <v>439203 - Adj to Ret Earn Eq-Atomic Co T</v>
          </cell>
        </row>
        <row r="2977">
          <cell r="F2977" t="str">
            <v>439204 - Adj to Ret Earn - Reclass From</v>
          </cell>
        </row>
        <row r="2978">
          <cell r="F2978" t="str">
            <v>439301 - Adjustment to Ret Earn - Atomi</v>
          </cell>
        </row>
        <row r="2979">
          <cell r="F2979" t="str">
            <v>439390 - P&amp;L Reserve Rollfrwrd-Contra</v>
          </cell>
        </row>
        <row r="2980">
          <cell r="F2980" t="str">
            <v>439391 - P&amp;L Reserve - Beg Bal</v>
          </cell>
        </row>
        <row r="2981">
          <cell r="F2981" t="str">
            <v>439392 - P&amp;L Reserve - Other Movement</v>
          </cell>
        </row>
        <row r="2982">
          <cell r="F2982" t="str">
            <v>439393 - P&amp;L Reserve-Proft(Loss) Rtned</v>
          </cell>
        </row>
        <row r="2983">
          <cell r="F2983" t="str">
            <v>440001 - Residential - Regular</v>
          </cell>
        </row>
        <row r="2984">
          <cell r="F2984" t="str">
            <v>440002 - Residential - Farm</v>
          </cell>
        </row>
        <row r="2985">
          <cell r="F2985" t="str">
            <v>440003 - Residential-Electric Heat</v>
          </cell>
        </row>
        <row r="2986">
          <cell r="F2986" t="str">
            <v>440021 - Residential - distribution</v>
          </cell>
        </row>
        <row r="2987">
          <cell r="F2987" t="str">
            <v>440022 - Residential - commodity</v>
          </cell>
        </row>
        <row r="2988">
          <cell r="F2988" t="str">
            <v>440023 - Residential - GRT</v>
          </cell>
        </row>
        <row r="2989">
          <cell r="F2989" t="str">
            <v>440024 - Residential - bundled T&amp;D</v>
          </cell>
        </row>
        <row r="2990">
          <cell r="F2990" t="str">
            <v>440025 - Residential - transmission</v>
          </cell>
        </row>
        <row r="2991">
          <cell r="F2991" t="str">
            <v>440026 - Residential - DCA</v>
          </cell>
        </row>
        <row r="2992">
          <cell r="F2992" t="str">
            <v>440027 - Residential - CAC</v>
          </cell>
        </row>
        <row r="2993">
          <cell r="F2993" t="str">
            <v>440028 - Residential - CTC</v>
          </cell>
        </row>
        <row r="2994">
          <cell r="F2994" t="str">
            <v>440029 - Residential - bundled T&amp;D/CTC</v>
          </cell>
        </row>
        <row r="2995">
          <cell r="F2995" t="str">
            <v>440131 - Other Residential - distributi</v>
          </cell>
        </row>
        <row r="2996">
          <cell r="F2996" t="str">
            <v>440132 - Other Residential - commodity</v>
          </cell>
        </row>
        <row r="2997">
          <cell r="F2997" t="str">
            <v>440133 - Other Residential - GRT</v>
          </cell>
        </row>
        <row r="2998">
          <cell r="F2998" t="str">
            <v>440134 - Other Residential - bundled T&amp;</v>
          </cell>
        </row>
        <row r="2999">
          <cell r="F2999" t="str">
            <v>440135 - Other Residential - transmissi</v>
          </cell>
        </row>
        <row r="3000">
          <cell r="F3000" t="str">
            <v>440136 - Other Residential - DCA</v>
          </cell>
        </row>
        <row r="3001">
          <cell r="F3001" t="str">
            <v>440137 - Other Residential - CAC</v>
          </cell>
        </row>
        <row r="3002">
          <cell r="F3002" t="str">
            <v>440138 - Other Residential - CTC</v>
          </cell>
        </row>
        <row r="3003">
          <cell r="F3003" t="str">
            <v>440139 - Other Residential - bundled T&amp;</v>
          </cell>
        </row>
        <row r="3004">
          <cell r="F3004" t="str">
            <v>442001 - Commercial - Large</v>
          </cell>
        </row>
        <row r="3005">
          <cell r="F3005" t="str">
            <v>442002 - Commercial - Small</v>
          </cell>
        </row>
        <row r="3006">
          <cell r="F3006" t="str">
            <v>442003 - Industrial - Large</v>
          </cell>
        </row>
        <row r="3007">
          <cell r="F3007" t="str">
            <v>442004 - Industrial - Small</v>
          </cell>
        </row>
        <row r="3008">
          <cell r="F3008" t="str">
            <v>442041 - Industrial - distribution</v>
          </cell>
        </row>
        <row r="3009">
          <cell r="F3009" t="str">
            <v>442042 - Industrial - commodity</v>
          </cell>
        </row>
        <row r="3010">
          <cell r="F3010" t="str">
            <v>442043 - Industrial - GRT</v>
          </cell>
        </row>
        <row r="3011">
          <cell r="F3011" t="str">
            <v>442044 - Industrial - bundled T&amp;D</v>
          </cell>
        </row>
        <row r="3012">
          <cell r="F3012" t="str">
            <v>442045 - Industrial - transmission</v>
          </cell>
        </row>
        <row r="3013">
          <cell r="F3013" t="str">
            <v>442046 - Industrial - DCA</v>
          </cell>
        </row>
        <row r="3014">
          <cell r="F3014" t="str">
            <v>442047 - Industrial - CAC</v>
          </cell>
        </row>
        <row r="3015">
          <cell r="F3015" t="str">
            <v>442048 - Industrial - CTC</v>
          </cell>
        </row>
        <row r="3016">
          <cell r="F3016" t="str">
            <v>442049 - Industrial - bundled T&amp;D/CTC</v>
          </cell>
        </row>
        <row r="3017">
          <cell r="F3017" t="str">
            <v>442051 - Industrial - NYPA -distributio</v>
          </cell>
        </row>
        <row r="3018">
          <cell r="F3018" t="str">
            <v>442052 - Industrial - NYPA -commodity</v>
          </cell>
        </row>
        <row r="3019">
          <cell r="F3019" t="str">
            <v>442053 - Industrial - NYPA - GRT</v>
          </cell>
        </row>
        <row r="3020">
          <cell r="F3020" t="str">
            <v>442054 - Industrial - NYPA - bundled T&amp;</v>
          </cell>
        </row>
        <row r="3021">
          <cell r="F3021" t="str">
            <v>442055 - Industrial - NYPA - transmissi</v>
          </cell>
        </row>
        <row r="3022">
          <cell r="F3022" t="str">
            <v>442056 - Industrial - NYPA - DCA</v>
          </cell>
        </row>
        <row r="3023">
          <cell r="F3023" t="str">
            <v>442057 - Industrial - NYPA - CAC</v>
          </cell>
        </row>
        <row r="3024">
          <cell r="F3024" t="str">
            <v>442058 - Industrial - NYPA - CTC</v>
          </cell>
        </row>
        <row r="3025">
          <cell r="F3025" t="str">
            <v>442059 - Industrial - NYPA - bundled T&amp;</v>
          </cell>
        </row>
        <row r="3026">
          <cell r="F3026" t="str">
            <v>442151 - Other Commercial - distributio</v>
          </cell>
        </row>
        <row r="3027">
          <cell r="F3027" t="str">
            <v>442152 - Other Commercial - commodity</v>
          </cell>
        </row>
        <row r="3028">
          <cell r="F3028" t="str">
            <v>442153 - Other Commercial - GRT</v>
          </cell>
        </row>
        <row r="3029">
          <cell r="F3029" t="str">
            <v>442154 - Other Commercial - bundled T&amp;D</v>
          </cell>
        </row>
        <row r="3030">
          <cell r="F3030" t="str">
            <v>442155 - Other Commercial - transmissio</v>
          </cell>
        </row>
        <row r="3031">
          <cell r="F3031" t="str">
            <v>442156 - Other Commercial - DCA</v>
          </cell>
        </row>
        <row r="3032">
          <cell r="F3032" t="str">
            <v>442157 - Other Commercial - CAC</v>
          </cell>
        </row>
        <row r="3033">
          <cell r="F3033" t="str">
            <v>442158 - Other Commercial - CTC</v>
          </cell>
        </row>
        <row r="3034">
          <cell r="F3034" t="str">
            <v>442159 - Other Commercial - bundled T&amp;D</v>
          </cell>
        </row>
        <row r="3035">
          <cell r="F3035" t="str">
            <v>442301 - Commercial - distribution</v>
          </cell>
        </row>
        <row r="3036">
          <cell r="F3036" t="str">
            <v>442302 - Commercial - commodity</v>
          </cell>
        </row>
        <row r="3037">
          <cell r="F3037" t="str">
            <v>442303 - Commercial - GRT</v>
          </cell>
        </row>
        <row r="3038">
          <cell r="F3038" t="str">
            <v>442304 - Commercial - bundled T&amp;D</v>
          </cell>
        </row>
        <row r="3039">
          <cell r="F3039" t="str">
            <v>442305 - Commercial - transmission</v>
          </cell>
        </row>
        <row r="3040">
          <cell r="F3040" t="str">
            <v>442306 - Commercial - DCA</v>
          </cell>
        </row>
        <row r="3041">
          <cell r="F3041" t="str">
            <v>442307 - Commercial - CAC</v>
          </cell>
        </row>
        <row r="3042">
          <cell r="F3042" t="str">
            <v>442308 - Commercial - CTC</v>
          </cell>
        </row>
        <row r="3043">
          <cell r="F3043" t="str">
            <v>442309 - Commercial - bundled T&amp;D/CTC</v>
          </cell>
        </row>
        <row r="3044">
          <cell r="F3044" t="str">
            <v>444001 - St Lighting-Private Way</v>
          </cell>
        </row>
        <row r="3045">
          <cell r="F3045" t="str">
            <v>444002 - St Lighting-Muni Lighting</v>
          </cell>
        </row>
        <row r="3046">
          <cell r="F3046" t="str">
            <v>444101 - St. lighting - distribution</v>
          </cell>
        </row>
        <row r="3047">
          <cell r="F3047" t="str">
            <v>444102 - St. lighting - commodity</v>
          </cell>
        </row>
        <row r="3048">
          <cell r="F3048" t="str">
            <v>444103 - St. lighting - GRT</v>
          </cell>
        </row>
        <row r="3049">
          <cell r="F3049" t="str">
            <v>444104 - St. lighting - bundled T&amp;D</v>
          </cell>
        </row>
        <row r="3050">
          <cell r="F3050" t="str">
            <v>444105 - St. lighting - transmission</v>
          </cell>
        </row>
        <row r="3051">
          <cell r="F3051" t="str">
            <v>444106 - St. lighting - DCA</v>
          </cell>
        </row>
        <row r="3052">
          <cell r="F3052" t="str">
            <v>444107 - St. lighting - CAC</v>
          </cell>
        </row>
        <row r="3053">
          <cell r="F3053" t="str">
            <v>444108 - St. lighting - CTC</v>
          </cell>
        </row>
        <row r="3054">
          <cell r="F3054" t="str">
            <v>444109 - St. lighting - CTC</v>
          </cell>
        </row>
        <row r="3055">
          <cell r="F3055" t="str">
            <v>445000 - Other Sales-Public Authorities</v>
          </cell>
        </row>
        <row r="3056">
          <cell r="F3056" t="str">
            <v>447101 - Resale - Narragansett-ELM</v>
          </cell>
        </row>
        <row r="3057">
          <cell r="F3057" t="str">
            <v>447121 - Sales for resale - distributio</v>
          </cell>
        </row>
        <row r="3058">
          <cell r="F3058" t="str">
            <v>447122 - Sales for resale - commodity</v>
          </cell>
        </row>
        <row r="3059">
          <cell r="F3059" t="str">
            <v>447123 - Sales for resale - GRT</v>
          </cell>
        </row>
        <row r="3060">
          <cell r="F3060" t="str">
            <v>447124 - Sales for resale - bundled T&amp;D</v>
          </cell>
        </row>
        <row r="3061">
          <cell r="F3061" t="str">
            <v>447125 - Sales for resale - transmissio</v>
          </cell>
        </row>
        <row r="3062">
          <cell r="F3062" t="str">
            <v>447126 - Sales for resale - DCA</v>
          </cell>
        </row>
        <row r="3063">
          <cell r="F3063" t="str">
            <v>447127 - Sales for resale - CAC</v>
          </cell>
        </row>
        <row r="3064">
          <cell r="F3064" t="str">
            <v>447128 - Sales for resale - CTC</v>
          </cell>
        </row>
        <row r="3065">
          <cell r="F3065" t="str">
            <v>447129 - Sales for resale - bundled T&amp;D</v>
          </cell>
        </row>
        <row r="3066">
          <cell r="F3066" t="str">
            <v>447201 - Sale for Resale-Mass Elec-Elim</v>
          </cell>
        </row>
        <row r="3067">
          <cell r="F3067" t="str">
            <v>447202 - Resale Green Mountain Power Co</v>
          </cell>
        </row>
        <row r="3068">
          <cell r="F3068" t="str">
            <v>447203 - Resale NH Electric Corp</v>
          </cell>
        </row>
        <row r="3069">
          <cell r="F3069" t="str">
            <v>447204 - Resale US Army Fort Devens</v>
          </cell>
        </row>
        <row r="3070">
          <cell r="F3070" t="str">
            <v>447205 - Sales for Resale - Other</v>
          </cell>
        </row>
        <row r="3071">
          <cell r="F3071" t="str">
            <v>447300 - Sale for Resale Unit Contract</v>
          </cell>
        </row>
        <row r="3072">
          <cell r="F3072" t="str">
            <v>447301 - Resale Unitil Corp</v>
          </cell>
        </row>
        <row r="3073">
          <cell r="F3073" t="str">
            <v>447302 - Resale Nepex/NYPP Sales</v>
          </cell>
        </row>
        <row r="3074">
          <cell r="F3074" t="str">
            <v>447303 - Resale Oth Utils Unit Contract</v>
          </cell>
        </row>
        <row r="3075">
          <cell r="F3075" t="str">
            <v>447304 - Resale NP Energy Inc</v>
          </cell>
        </row>
        <row r="3076">
          <cell r="F3076" t="str">
            <v>447305 - Resale Wyman Nu</v>
          </cell>
        </row>
        <row r="3077">
          <cell r="F3077" t="str">
            <v>447306 - Resale VT Yankee PP</v>
          </cell>
        </row>
        <row r="3078">
          <cell r="F3078" t="str">
            <v>447307 - Resale Nepex Sales- Milford</v>
          </cell>
        </row>
        <row r="3079">
          <cell r="F3079" t="str">
            <v>447308 - Resale Nepex Sales- Ridgewood</v>
          </cell>
        </row>
        <row r="3080">
          <cell r="F3080" t="str">
            <v>447309 - Resale Nepex Sales- Saugus</v>
          </cell>
        </row>
        <row r="3081">
          <cell r="F3081" t="str">
            <v>447310 - Resale Nepex Sales- Millbury</v>
          </cell>
        </row>
        <row r="3082">
          <cell r="F3082" t="str">
            <v>447311 - Resale Nepex Sales- Lawrence</v>
          </cell>
        </row>
        <row r="3083">
          <cell r="F3083" t="str">
            <v>447312 - Resale Nepex Sales- MWRA</v>
          </cell>
        </row>
        <row r="3084">
          <cell r="F3084" t="str">
            <v>447313 - Resale Nepex Sales- Four Hills</v>
          </cell>
        </row>
        <row r="3085">
          <cell r="F3085" t="str">
            <v>447314 - Sales for Resale - HQ</v>
          </cell>
        </row>
        <row r="3086">
          <cell r="F3086" t="str">
            <v>447315 - Resale Nepex Sales-Nant Diesel</v>
          </cell>
        </row>
        <row r="3087">
          <cell r="F3087" t="str">
            <v>447401 - Resale-Hingham Elec</v>
          </cell>
        </row>
        <row r="3088">
          <cell r="F3088" t="str">
            <v>447402 - Sale for Resale-Peabody</v>
          </cell>
        </row>
        <row r="3089">
          <cell r="F3089" t="str">
            <v>447403 - Resale- Boston Edison</v>
          </cell>
        </row>
        <row r="3090">
          <cell r="F3090" t="str">
            <v>447404 - Resale- Western Mass</v>
          </cell>
        </row>
        <row r="3091">
          <cell r="F3091" t="str">
            <v>447405 - Resale - Mbta</v>
          </cell>
        </row>
        <row r="3092">
          <cell r="F3092" t="str">
            <v>447406 - Sales for Resale - LIPA</v>
          </cell>
        </row>
        <row r="3093">
          <cell r="F3093" t="str">
            <v>447407 - Sales for Resale-Nepex</v>
          </cell>
        </row>
        <row r="3094">
          <cell r="F3094" t="str">
            <v>447600 - Sale for Resale Transmission</v>
          </cell>
        </row>
        <row r="3095">
          <cell r="F3095" t="str">
            <v>449101 - Rate Refund - Standard Offer</v>
          </cell>
        </row>
        <row r="3096">
          <cell r="F3096" t="str">
            <v>449102 - Get-Std Offer Refund</v>
          </cell>
        </row>
        <row r="3097">
          <cell r="F3097" t="str">
            <v>449103 - Rate Refund-New Transition</v>
          </cell>
        </row>
        <row r="3098">
          <cell r="F3098" t="str">
            <v>449104 - Rate Refund - Last Resort Serv</v>
          </cell>
        </row>
        <row r="3099">
          <cell r="F3099" t="str">
            <v>449105 - Provision for Rate Refund</v>
          </cell>
        </row>
        <row r="3100">
          <cell r="F3100" t="str">
            <v>449106 - Rate Refund-Basic Serv</v>
          </cell>
        </row>
        <row r="3101">
          <cell r="F3101" t="str">
            <v>450001 - Othr Oper Revs Forfeited Disco</v>
          </cell>
        </row>
        <row r="3102">
          <cell r="F3102" t="str">
            <v>450002 - Other Oper Revs - Interest on</v>
          </cell>
        </row>
        <row r="3103">
          <cell r="F3103" t="str">
            <v>450003 - Customer Late Payment Charge</v>
          </cell>
        </row>
        <row r="3104">
          <cell r="F3104" t="str">
            <v>451001 - Do-Instll&amp;Rem Temp Service</v>
          </cell>
        </row>
        <row r="3105">
          <cell r="F3105" t="str">
            <v>451002 - Residential - Regular - Cust C</v>
          </cell>
        </row>
        <row r="3106">
          <cell r="F3106" t="str">
            <v>451003 - Residential - Regular - Dsm</v>
          </cell>
        </row>
        <row r="3107">
          <cell r="F3107" t="str">
            <v>451004 - Residential - Farm - Cust Char</v>
          </cell>
        </row>
        <row r="3108">
          <cell r="F3108" t="str">
            <v>451005 - Residential - Farm - Dsm</v>
          </cell>
        </row>
        <row r="3109">
          <cell r="F3109" t="str">
            <v>451006 - Residential - Elec Heat - Cust</v>
          </cell>
        </row>
        <row r="3110">
          <cell r="F3110" t="str">
            <v>451007 - Residential - Elec Heat - Dsm</v>
          </cell>
        </row>
        <row r="3111">
          <cell r="F3111" t="str">
            <v>451008 - Commercial Large - Cust Charge</v>
          </cell>
        </row>
        <row r="3112">
          <cell r="F3112" t="str">
            <v>451009 - Commercial Large - Dsm</v>
          </cell>
        </row>
        <row r="3113">
          <cell r="F3113" t="str">
            <v>451010 - Commercial Small - Cust Charge</v>
          </cell>
        </row>
        <row r="3114">
          <cell r="F3114" t="str">
            <v>451011 - Commercial Small - Dsm</v>
          </cell>
        </row>
        <row r="3115">
          <cell r="F3115" t="str">
            <v>451012 - Industrial Large - Cust Charge</v>
          </cell>
        </row>
        <row r="3116">
          <cell r="F3116" t="str">
            <v>451013 - Industrial Large - Dsm</v>
          </cell>
        </row>
        <row r="3117">
          <cell r="F3117" t="str">
            <v>451014 - Industrial Small - Cust Charge</v>
          </cell>
        </row>
        <row r="3118">
          <cell r="F3118" t="str">
            <v>451015 - Industrial Small - Dsm</v>
          </cell>
        </row>
        <row r="3119">
          <cell r="F3119" t="str">
            <v>451016 - Unbilled Customer Charge</v>
          </cell>
        </row>
        <row r="3120">
          <cell r="F3120" t="str">
            <v>451017 - Rate Refund - Dsm O/U</v>
          </cell>
        </row>
        <row r="3121">
          <cell r="F3121" t="str">
            <v>451018 - St Lighting-Private Way-Cust C</v>
          </cell>
        </row>
        <row r="3122">
          <cell r="F3122" t="str">
            <v>451019 - St Lighting-Private Way-Dsm</v>
          </cell>
        </row>
        <row r="3123">
          <cell r="F3123" t="str">
            <v>451020 - St Lighting-Muni  - Cust Charg</v>
          </cell>
        </row>
        <row r="3124">
          <cell r="F3124" t="str">
            <v>451021 - St Lighting-Muni  - Dsm</v>
          </cell>
        </row>
        <row r="3125">
          <cell r="F3125" t="str">
            <v>451022 - Resale Narr Elec Cust Chrg-ELM</v>
          </cell>
        </row>
        <row r="3126">
          <cell r="F3126" t="str">
            <v>451023 - Resale Narr Elec DSM-ELM</v>
          </cell>
        </row>
        <row r="3127">
          <cell r="F3127" t="str">
            <v>451024 - Resale-Hingham Elec-Customer C</v>
          </cell>
        </row>
        <row r="3128">
          <cell r="F3128" t="str">
            <v>451025 - Resale-Hingham Elec-Dsm</v>
          </cell>
        </row>
        <row r="3129">
          <cell r="F3129" t="str">
            <v>451026 - Resale-Mass Elec-Cust Chg-Elim</v>
          </cell>
        </row>
        <row r="3130">
          <cell r="F3130" t="str">
            <v>451027 - Resale-Mass Elec-DSM-Elim</v>
          </cell>
        </row>
        <row r="3131">
          <cell r="F3131" t="str">
            <v>451028 - Resale Peabody Customer Chrg</v>
          </cell>
        </row>
        <row r="3132">
          <cell r="F3132" t="str">
            <v>451029 - Resale Peabody DSM</v>
          </cell>
        </row>
        <row r="3133">
          <cell r="F3133" t="str">
            <v>451030 - Resale- Boston Edison - Custom</v>
          </cell>
        </row>
        <row r="3134">
          <cell r="F3134" t="str">
            <v>451031 - Resale- Boston Edison - Dsm</v>
          </cell>
        </row>
        <row r="3135">
          <cell r="F3135" t="str">
            <v>451032 - Resale- Western Mass- Customer</v>
          </cell>
        </row>
        <row r="3136">
          <cell r="F3136" t="str">
            <v>451033 - Resale- Western Mass- Dsm</v>
          </cell>
        </row>
        <row r="3137">
          <cell r="F3137" t="str">
            <v>451034 - Resale - Mbta - Customer Charg</v>
          </cell>
        </row>
        <row r="3138">
          <cell r="F3138" t="str">
            <v>451035 - Resale - Mbta - Dsm</v>
          </cell>
        </row>
        <row r="3139">
          <cell r="F3139" t="str">
            <v>451036 - Rentl Heatr From Watr Htrs</v>
          </cell>
        </row>
        <row r="3140">
          <cell r="F3140" t="str">
            <v>451037 - Rent From Water Heaters</v>
          </cell>
        </row>
        <row r="3141">
          <cell r="F3141" t="str">
            <v>451038 - Othr Misc Service Revenues</v>
          </cell>
        </row>
        <row r="3142">
          <cell r="F3142" t="str">
            <v>451039 - Misc Svc Rev-Reconnect Charges</v>
          </cell>
        </row>
        <row r="3143">
          <cell r="F3143" t="str">
            <v>451040 - Misc Serv Rev-Bad Debt Chgs</v>
          </cell>
        </row>
        <row r="3144">
          <cell r="F3144" t="str">
            <v>451041 - Misc Svc Rev-Turn on Charge</v>
          </cell>
        </row>
        <row r="3145">
          <cell r="F3145" t="str">
            <v>451042 - Misc Serv Rev - Premium Servic</v>
          </cell>
        </row>
        <row r="3146">
          <cell r="F3146" t="str">
            <v>451043 - Misc Serv Rev  - Temporary Ser</v>
          </cell>
        </row>
        <row r="3147">
          <cell r="F3147" t="str">
            <v>451044 - Misc Serv Rev - Off Cycle Mete</v>
          </cell>
        </row>
        <row r="3148">
          <cell r="F3148" t="str">
            <v>451045 - Fiber Lease Rev - Recurring -</v>
          </cell>
        </row>
        <row r="3149">
          <cell r="F3149" t="str">
            <v>451046 - Misc Serv Rev-Premium Services</v>
          </cell>
        </row>
        <row r="3150">
          <cell r="F3150" t="str">
            <v>451047 - Enhanced Metering</v>
          </cell>
        </row>
        <row r="3151">
          <cell r="F3151" t="str">
            <v>451048 - Interval Data Services</v>
          </cell>
        </row>
        <row r="3152">
          <cell r="F3152" t="str">
            <v>451049 - Fiber Lease - ELM</v>
          </cell>
        </row>
        <row r="3153">
          <cell r="F3153" t="str">
            <v>451050 - ISO Transitional FCM:ODR-DSM</v>
          </cell>
        </row>
        <row r="3154">
          <cell r="F3154" t="str">
            <v>451600 - Services to public authorities</v>
          </cell>
        </row>
        <row r="3155">
          <cell r="F3155" t="str">
            <v>451999 - Misc Srvc Revenues-Conversion</v>
          </cell>
        </row>
        <row r="3156">
          <cell r="F3156" t="str">
            <v>454001 - Rent from elec. prop. - distri</v>
          </cell>
        </row>
        <row r="3157">
          <cell r="F3157" t="str">
            <v>454002 - Rent From Electric Property</v>
          </cell>
        </row>
        <row r="3158">
          <cell r="F3158" t="str">
            <v>454003 - Rent From Support Payments</v>
          </cell>
        </row>
        <row r="3159">
          <cell r="F3159" t="str">
            <v>454004 - Rent From Elec Prop-MECO-ELM</v>
          </cell>
        </row>
        <row r="3160">
          <cell r="F3160" t="str">
            <v>454005 - Rent From Elec Prop-MA Hyd-ELM</v>
          </cell>
        </row>
        <row r="3161">
          <cell r="F3161" t="str">
            <v>454006 - Rent Elec Prop-NEET-ELM</v>
          </cell>
        </row>
        <row r="3162">
          <cell r="F3162" t="str">
            <v>454007 - Rent Elec Prop-NH Hydro-ELM</v>
          </cell>
        </row>
        <row r="3163">
          <cell r="F3163" t="str">
            <v>454009 - Rent From Elec Prop-MECO-ELM</v>
          </cell>
        </row>
        <row r="3164">
          <cell r="F3164" t="str">
            <v>454010 - Rent From Elec Prop-NEP-ELM</v>
          </cell>
        </row>
        <row r="3165">
          <cell r="F3165" t="str">
            <v>454011 - Rent Elec Prop-NEEScom-ELM</v>
          </cell>
        </row>
        <row r="3166">
          <cell r="F3166" t="str">
            <v>454012 - Rent From Elec Prop-NARR-ELM</v>
          </cell>
        </row>
        <row r="3167">
          <cell r="F3167" t="str">
            <v>454013 - Rent From Elec Prop-Neescom-El</v>
          </cell>
        </row>
        <row r="3168">
          <cell r="F3168" t="str">
            <v>454014 - Rent Fr Elec Prop Narra</v>
          </cell>
        </row>
        <row r="3169">
          <cell r="F3169" t="str">
            <v>454015 - Rent From Elec Prop Lincoln</v>
          </cell>
        </row>
        <row r="3170">
          <cell r="F3170" t="str">
            <v>454016 - Rent From Elec Prop Brockton</v>
          </cell>
        </row>
        <row r="3171">
          <cell r="F3171" t="str">
            <v>454017 - Rent From Elec Prop Northboro</v>
          </cell>
        </row>
        <row r="3172">
          <cell r="F3172" t="str">
            <v>454018 - Rent From Elec Prop-SvcCo-Elim</v>
          </cell>
        </row>
        <row r="3173">
          <cell r="F3173" t="str">
            <v>454019 - Rent From Elec Prop  - Trainin</v>
          </cell>
        </row>
        <row r="3174">
          <cell r="F3174" t="str">
            <v>454020 - Rent From Elec Prop-SvcCo</v>
          </cell>
        </row>
        <row r="3175">
          <cell r="F3175" t="str">
            <v>454021 - Rent Tran Prop-Gridcom-ELM</v>
          </cell>
        </row>
        <row r="3176">
          <cell r="F3176" t="str">
            <v>454022 - Rent fr Dist Prop-Gridcom-Elim</v>
          </cell>
        </row>
        <row r="3177">
          <cell r="F3177" t="str">
            <v>454023 - Rent fr Elec Prop-Gridcom-Elim</v>
          </cell>
        </row>
        <row r="3178">
          <cell r="F3178" t="str">
            <v>454024 - Rent fr Elec Prop-Wayfndr-Elim</v>
          </cell>
        </row>
        <row r="3179">
          <cell r="F3179" t="str">
            <v>454611 - Rent from elec. prop. - genera</v>
          </cell>
        </row>
        <row r="3180">
          <cell r="F3180" t="str">
            <v>454615 - Rent from elec. prop. - genera</v>
          </cell>
        </row>
        <row r="3181">
          <cell r="F3181" t="str">
            <v>454999 - Rent Elec Property-Conversion</v>
          </cell>
        </row>
        <row r="3182">
          <cell r="F3182" t="str">
            <v>456000 - CNP</v>
          </cell>
        </row>
        <row r="3183">
          <cell r="F3183" t="str">
            <v>456001 - NYPA</v>
          </cell>
        </row>
        <row r="3184">
          <cell r="F3184" t="str">
            <v>456002 - AG-Energy</v>
          </cell>
        </row>
        <row r="3185">
          <cell r="F3185" t="str">
            <v>456003 - AHDC-S. Glenn Falls</v>
          </cell>
        </row>
        <row r="3186">
          <cell r="F3186" t="str">
            <v>456004 - National Fuel Resources</v>
          </cell>
        </row>
        <row r="3187">
          <cell r="F3187" t="str">
            <v>456005 - American Ref-Fuel</v>
          </cell>
        </row>
        <row r="3188">
          <cell r="F3188" t="str">
            <v>456006 - Besha-Long Falls</v>
          </cell>
        </row>
        <row r="3189">
          <cell r="F3189" t="str">
            <v>456007 - Carthage Energy  LLC</v>
          </cell>
        </row>
        <row r="3190">
          <cell r="F3190" t="str">
            <v>456008 - Copenhagen Associates</v>
          </cell>
        </row>
        <row r="3191">
          <cell r="F3191" t="str">
            <v>456009 - City of Oswego</v>
          </cell>
        </row>
        <row r="3192">
          <cell r="F3192" t="str">
            <v>456010 - City of Salamanca</v>
          </cell>
        </row>
        <row r="3193">
          <cell r="F3193" t="str">
            <v>456011 - Hydro Development Group</v>
          </cell>
        </row>
        <row r="3194">
          <cell r="F3194" t="str">
            <v>456012 - Onondaga Cogen</v>
          </cell>
        </row>
        <row r="3195">
          <cell r="F3195" t="str">
            <v>456013 - Falcon Seaboard</v>
          </cell>
        </row>
        <row r="3196">
          <cell r="F3196" t="str">
            <v>456014 - Project Orange Associates</v>
          </cell>
        </row>
        <row r="3197">
          <cell r="F3197" t="str">
            <v>456015 - Glen Park</v>
          </cell>
        </row>
        <row r="3198">
          <cell r="F3198" t="str">
            <v>456016 - Indeck Corinth</v>
          </cell>
        </row>
        <row r="3199">
          <cell r="F3199" t="str">
            <v>456017 - Indeck Olean</v>
          </cell>
        </row>
        <row r="3200">
          <cell r="F3200" t="str">
            <v>456018 - Indeck Oswego</v>
          </cell>
        </row>
        <row r="3201">
          <cell r="F3201" t="str">
            <v>456019 - Indeck Ilion</v>
          </cell>
        </row>
        <row r="3202">
          <cell r="F3202" t="str">
            <v>456020 - JMC Selkirk Phase I</v>
          </cell>
        </row>
        <row r="3203">
          <cell r="F3203" t="str">
            <v>456021 - Residential - distribution</v>
          </cell>
        </row>
        <row r="3204">
          <cell r="F3204" t="str">
            <v>456022 - Residential - commodity NY</v>
          </cell>
        </row>
        <row r="3205">
          <cell r="F3205" t="str">
            <v>456023 - Residential - GRT</v>
          </cell>
        </row>
        <row r="3206">
          <cell r="F3206" t="str">
            <v>456024 - Residential - bundled T&amp;D</v>
          </cell>
        </row>
        <row r="3207">
          <cell r="F3207" t="str">
            <v>456025 - Residential - transmission</v>
          </cell>
        </row>
        <row r="3208">
          <cell r="F3208" t="str">
            <v>456026 - Residential - DCA</v>
          </cell>
        </row>
        <row r="3209">
          <cell r="F3209" t="str">
            <v>456027 - Residential - CAC</v>
          </cell>
        </row>
        <row r="3210">
          <cell r="F3210" t="str">
            <v>456028 - Residential - CTC</v>
          </cell>
        </row>
        <row r="3211">
          <cell r="F3211" t="str">
            <v>456029 - Residential - bundled T&amp;D/CTC</v>
          </cell>
        </row>
        <row r="3212">
          <cell r="F3212" t="str">
            <v>456030 - JMC Selkirk Phase II</v>
          </cell>
        </row>
        <row r="3213">
          <cell r="F3213" t="str">
            <v>456031 - Delaware County</v>
          </cell>
        </row>
        <row r="3214">
          <cell r="F3214" t="str">
            <v>456032 - Kamine-South Glens Falls</v>
          </cell>
        </row>
        <row r="3215">
          <cell r="F3215" t="str">
            <v>456033 - Kamine-Syracuse</v>
          </cell>
        </row>
        <row r="3216">
          <cell r="F3216" t="str">
            <v>456034 - Kraft Canton/Megan Racine</v>
          </cell>
        </row>
        <row r="3217">
          <cell r="F3217" t="str">
            <v>456035 - Lyonsdale</v>
          </cell>
        </row>
        <row r="3218">
          <cell r="F3218" t="str">
            <v>456036 - Mt. Ida</v>
          </cell>
        </row>
        <row r="3219">
          <cell r="F3219" t="str">
            <v>456037 - NEPCO-Hudson Falls</v>
          </cell>
        </row>
        <row r="3220">
          <cell r="F3220" t="str">
            <v>456038 - Oswego County Energy Recovery</v>
          </cell>
        </row>
        <row r="3221">
          <cell r="F3221" t="str">
            <v>456039 - Oxbow Power of N. Tonawanda</v>
          </cell>
        </row>
        <row r="3222">
          <cell r="F3222" t="str">
            <v>456040 - Power City Partners/Sithe Alco</v>
          </cell>
        </row>
        <row r="3223">
          <cell r="F3223" t="str">
            <v>456041 - Industrial - distribution</v>
          </cell>
        </row>
        <row r="3224">
          <cell r="F3224" t="str">
            <v>456042 - Industrial - commodity NY</v>
          </cell>
        </row>
        <row r="3225">
          <cell r="F3225" t="str">
            <v>456043 - Industrial - GRT</v>
          </cell>
        </row>
        <row r="3226">
          <cell r="F3226" t="str">
            <v>456044 - Industrial - bundled T&amp;D</v>
          </cell>
        </row>
        <row r="3227">
          <cell r="F3227" t="str">
            <v>456045 - Industrial - transmission</v>
          </cell>
        </row>
        <row r="3228">
          <cell r="F3228" t="str">
            <v>456046 - Industrial - DCA</v>
          </cell>
        </row>
        <row r="3229">
          <cell r="F3229" t="str">
            <v>456047 - Industrial - CAC</v>
          </cell>
        </row>
        <row r="3230">
          <cell r="F3230" t="str">
            <v>456048 - Industrial - CTC</v>
          </cell>
        </row>
        <row r="3231">
          <cell r="F3231" t="str">
            <v>456049 - Industrial - bundled T&amp;D/CTC</v>
          </cell>
        </row>
        <row r="3232">
          <cell r="F3232" t="str">
            <v>456050 - Rensselaer Cogeneration Projec</v>
          </cell>
        </row>
        <row r="3233">
          <cell r="F3233" t="str">
            <v>456051 - Industrial - NYPA -distributio</v>
          </cell>
        </row>
        <row r="3234">
          <cell r="F3234" t="str">
            <v>456052 - Industrial - NYPA -commodity N</v>
          </cell>
        </row>
        <row r="3235">
          <cell r="F3235" t="str">
            <v>456053 - Industrial - NYPA - GRT</v>
          </cell>
        </row>
        <row r="3236">
          <cell r="F3236" t="str">
            <v>456054 - Industrial - NYPA - bundled T&amp;</v>
          </cell>
        </row>
        <row r="3237">
          <cell r="F3237" t="str">
            <v>456055 - Industrial - NYPA - transmissi</v>
          </cell>
        </row>
        <row r="3238">
          <cell r="F3238" t="str">
            <v>456056 - Industrial - NYPA - DCA</v>
          </cell>
        </row>
        <row r="3239">
          <cell r="F3239" t="str">
            <v>456057 - Industrial - NYPA - CAC</v>
          </cell>
        </row>
        <row r="3240">
          <cell r="F3240" t="str">
            <v>456058 - Seneca Power Partners</v>
          </cell>
        </row>
        <row r="3241">
          <cell r="F3241" t="str">
            <v>456059 - Sterling Energy</v>
          </cell>
        </row>
        <row r="3242">
          <cell r="F3242" t="str">
            <v>456060 - Syracuse Power Company</v>
          </cell>
        </row>
        <row r="3243">
          <cell r="F3243" t="str">
            <v>456061 - U.S. Generating Co-East Syracu</v>
          </cell>
        </row>
        <row r="3244">
          <cell r="F3244" t="str">
            <v>456062 - Waste Management</v>
          </cell>
        </row>
        <row r="3245">
          <cell r="F3245" t="str">
            <v>456063 - City of Watertown</v>
          </cell>
        </row>
        <row r="3246">
          <cell r="F3246" t="str">
            <v>456064 - Green Island</v>
          </cell>
        </row>
        <row r="3247">
          <cell r="F3247" t="str">
            <v>456065 - Richmondville</v>
          </cell>
        </row>
        <row r="3248">
          <cell r="F3248" t="str">
            <v>456066 - Jamestown</v>
          </cell>
        </row>
        <row r="3249">
          <cell r="F3249" t="str">
            <v>456067 - Crescent Vischer-Jarvis</v>
          </cell>
        </row>
        <row r="3250">
          <cell r="F3250" t="str">
            <v>456068 - NYPA-Niagara Municipals</v>
          </cell>
        </row>
        <row r="3251">
          <cell r="F3251" t="str">
            <v>456069 - NYPA - St. Lawrence Municipals</v>
          </cell>
        </row>
        <row r="3252">
          <cell r="F3252" t="str">
            <v>456070 - Fitzpatrick Industrials</v>
          </cell>
        </row>
        <row r="3253">
          <cell r="F3253" t="str">
            <v>456071 - AES Energy</v>
          </cell>
        </row>
        <row r="3254">
          <cell r="F3254" t="str">
            <v>456072 - Central Hudson</v>
          </cell>
        </row>
        <row r="3255">
          <cell r="F3255" t="str">
            <v>456073 - 9 Mile Wheeling</v>
          </cell>
        </row>
        <row r="3256">
          <cell r="F3256" t="str">
            <v>456074 - Lockport</v>
          </cell>
        </row>
        <row r="3257">
          <cell r="F3257" t="str">
            <v>456075 - Indeck Corinth</v>
          </cell>
        </row>
        <row r="3258">
          <cell r="F3258" t="str">
            <v>456076 - NYSEG</v>
          </cell>
        </row>
        <row r="3259">
          <cell r="F3259" t="str">
            <v>456077 - RG&amp;E Exit Agreement</v>
          </cell>
        </row>
        <row r="3260">
          <cell r="F3260" t="str">
            <v>456078 - Selkirk</v>
          </cell>
        </row>
        <row r="3261">
          <cell r="F3261" t="str">
            <v>456079 - Sithe Independence</v>
          </cell>
        </row>
        <row r="3262">
          <cell r="F3262" t="str">
            <v>456080 - Niagara Frontier</v>
          </cell>
        </row>
        <row r="3263">
          <cell r="F3263" t="str">
            <v>456081 - Niagara Out-of-State</v>
          </cell>
        </row>
        <row r="3264">
          <cell r="F3264" t="str">
            <v>456082 - St. Lawrence Out-of-State</v>
          </cell>
        </row>
        <row r="3265">
          <cell r="F3265" t="str">
            <v>456083 - Fitzpatrick Wheeling</v>
          </cell>
        </row>
        <row r="3266">
          <cell r="F3266" t="str">
            <v>456084 - Frankfort Transformer</v>
          </cell>
        </row>
        <row r="3267">
          <cell r="F3267" t="str">
            <v>456085 - TRAC Deferral/Reversal</v>
          </cell>
        </row>
        <row r="3268">
          <cell r="F3268" t="str">
            <v>456086 - Sithe Independence</v>
          </cell>
        </row>
        <row r="3269">
          <cell r="F3269" t="str">
            <v>456087 - Residential - Regular - Transm</v>
          </cell>
        </row>
        <row r="3270">
          <cell r="F3270" t="str">
            <v>456088 - Residential - Farm - Transmiss</v>
          </cell>
        </row>
        <row r="3271">
          <cell r="F3271" t="str">
            <v>456089 - Residential - Elec Heat - Tran</v>
          </cell>
        </row>
        <row r="3272">
          <cell r="F3272" t="str">
            <v>456090 - Commercial Large - Transmissio</v>
          </cell>
        </row>
        <row r="3273">
          <cell r="F3273" t="str">
            <v>456091 - Commercial Small - Transmissio</v>
          </cell>
        </row>
        <row r="3274">
          <cell r="F3274" t="str">
            <v>456092 - Industrial Large - Transmissio</v>
          </cell>
        </row>
        <row r="3275">
          <cell r="F3275" t="str">
            <v>456093 - Industrial Small - Transmissio</v>
          </cell>
        </row>
        <row r="3276">
          <cell r="F3276" t="str">
            <v>456094 - Rate Refund - Transmission O/U</v>
          </cell>
        </row>
        <row r="3277">
          <cell r="F3277" t="str">
            <v>456095 - St Lighting-Private Way-Transm</v>
          </cell>
        </row>
        <row r="3278">
          <cell r="F3278" t="str">
            <v>456096 - St Lighting-Muni  - Transmissi</v>
          </cell>
        </row>
        <row r="3279">
          <cell r="F3279" t="str">
            <v>456097 - Resale-Narr Elec-Transm-ELM</v>
          </cell>
        </row>
        <row r="3280">
          <cell r="F3280" t="str">
            <v>456098 - Resale-Hingham Elec-Transmissi</v>
          </cell>
        </row>
        <row r="3281">
          <cell r="F3281" t="str">
            <v>456099 - Resale-Mass Elec-Tran-Elim</v>
          </cell>
        </row>
        <row r="3282">
          <cell r="F3282" t="str">
            <v>456100 - Resale-Peabody-Transmission</v>
          </cell>
        </row>
        <row r="3283">
          <cell r="F3283" t="str">
            <v>456101 - St. lighting - distribution</v>
          </cell>
        </row>
        <row r="3284">
          <cell r="F3284" t="str">
            <v>456102 - St. lighting - commodity NY</v>
          </cell>
        </row>
        <row r="3285">
          <cell r="F3285" t="str">
            <v>456103 - St. lighting - GRT</v>
          </cell>
        </row>
        <row r="3286">
          <cell r="F3286" t="str">
            <v>456104 - St. lighting - bundled T&amp;D</v>
          </cell>
        </row>
        <row r="3287">
          <cell r="F3287" t="str">
            <v>456105 - St. lighting - transmission</v>
          </cell>
        </row>
        <row r="3288">
          <cell r="F3288" t="str">
            <v>456106 - St. lighting - DCA</v>
          </cell>
        </row>
        <row r="3289">
          <cell r="F3289" t="str">
            <v>456107 - St. lighting - CAC</v>
          </cell>
        </row>
        <row r="3290">
          <cell r="F3290" t="str">
            <v>456108 - St. lighting - CTC</v>
          </cell>
        </row>
        <row r="3291">
          <cell r="F3291" t="str">
            <v>456109 - Resale- Boston Edison - Transm</v>
          </cell>
        </row>
        <row r="3292">
          <cell r="F3292" t="str">
            <v>456110 - Resale- Western Mass- Transmis</v>
          </cell>
        </row>
        <row r="3293">
          <cell r="F3293" t="str">
            <v>456111 - Resale - Mbta - Transmission</v>
          </cell>
        </row>
        <row r="3294">
          <cell r="F3294" t="str">
            <v>456112 - Elec Rev Trans-Pawtucket Power</v>
          </cell>
        </row>
        <row r="3295">
          <cell r="F3295" t="str">
            <v>456113 - Oth Elec Rev - Milford Power L</v>
          </cell>
        </row>
        <row r="3296">
          <cell r="F3296" t="str">
            <v>456114 - Sup Fac Chrgs DAF Elec Rev Tra</v>
          </cell>
        </row>
        <row r="3297">
          <cell r="F3297" t="str">
            <v>456115 - Sup Fac Chrgs DAF Elec Rev Tra</v>
          </cell>
        </row>
        <row r="3298">
          <cell r="F3298" t="str">
            <v>456116 - Sup Fac Chrgs DAF Elec Rev Tra</v>
          </cell>
        </row>
        <row r="3299">
          <cell r="F3299" t="str">
            <v>456117 - Sup Fac Chrgs DAF Elec Rev Tra</v>
          </cell>
        </row>
        <row r="3300">
          <cell r="F3300" t="str">
            <v>456118 - Sup Fac Chrgs DAF Elec Rev Tra</v>
          </cell>
        </row>
        <row r="3301">
          <cell r="F3301" t="str">
            <v>456119 - Elec Rev-MECO-ELM</v>
          </cell>
        </row>
        <row r="3302">
          <cell r="F3302" t="str">
            <v>456120 - Sup Fac Chrgs DAF Elec Rev Tra</v>
          </cell>
        </row>
        <row r="3303">
          <cell r="F3303" t="str">
            <v>456121 - Sales for resale - distributio</v>
          </cell>
        </row>
        <row r="3304">
          <cell r="F3304" t="str">
            <v>456122 - Sales for resale - commodity N</v>
          </cell>
        </row>
        <row r="3305">
          <cell r="F3305" t="str">
            <v>456123 - Sales for resale - GRT</v>
          </cell>
        </row>
        <row r="3306">
          <cell r="F3306" t="str">
            <v>456124 - Sales for resale - bundled T&amp;D</v>
          </cell>
        </row>
        <row r="3307">
          <cell r="F3307" t="str">
            <v>456125 - Sales for resale - transmissio</v>
          </cell>
        </row>
        <row r="3308">
          <cell r="F3308" t="str">
            <v>456126 - Sales for resale - DCA</v>
          </cell>
        </row>
        <row r="3309">
          <cell r="F3309" t="str">
            <v>456127 - Sales for resale - CAC</v>
          </cell>
        </row>
        <row r="3310">
          <cell r="F3310" t="str">
            <v>456128 - Sales for resale - CTC</v>
          </cell>
        </row>
        <row r="3311">
          <cell r="F3311" t="str">
            <v>456129 - Sales for resale - bundled T&amp;D</v>
          </cell>
        </row>
        <row r="3312">
          <cell r="F3312" t="str">
            <v>456130 - Sup Fac Chrgs DAF Elec Rev Tra</v>
          </cell>
        </row>
        <row r="3313">
          <cell r="F3313" t="str">
            <v>456131 - Other Residential - distributi</v>
          </cell>
        </row>
        <row r="3314">
          <cell r="F3314" t="str">
            <v>456132 - Other Residential - commodity</v>
          </cell>
        </row>
        <row r="3315">
          <cell r="F3315" t="str">
            <v>456133 - Other Residential - GRT</v>
          </cell>
        </row>
        <row r="3316">
          <cell r="F3316" t="str">
            <v>456134 - Other Residential - bundled T&amp;</v>
          </cell>
        </row>
        <row r="3317">
          <cell r="F3317" t="str">
            <v>456135 - Other Residential - transmissi</v>
          </cell>
        </row>
        <row r="3318">
          <cell r="F3318" t="str">
            <v>456136 - Other Residential - DCA</v>
          </cell>
        </row>
        <row r="3319">
          <cell r="F3319" t="str">
            <v>456137 - Other Residential - CAC</v>
          </cell>
        </row>
        <row r="3320">
          <cell r="F3320" t="str">
            <v>456138 - Other Residential - CTC</v>
          </cell>
        </row>
        <row r="3321">
          <cell r="F3321" t="str">
            <v>456139 - Sup Fac Chrgs DAF Elec Rev Tra</v>
          </cell>
        </row>
        <row r="3322">
          <cell r="F3322" t="str">
            <v>456140 - Sup Fac Chrgs DAF Elec Rev Tra</v>
          </cell>
        </row>
        <row r="3323">
          <cell r="F3323" t="str">
            <v>456141 - Sup Fac Chrgs DAF Elec Rev Tra</v>
          </cell>
        </row>
        <row r="3324">
          <cell r="F3324" t="str">
            <v>456142 - Sup Fac Chrgs DAF Elec Rev Tra</v>
          </cell>
        </row>
        <row r="3325">
          <cell r="F3325" t="str">
            <v>456143 - Sup Fac Chrgs DAF Elec Rev Tra</v>
          </cell>
        </row>
        <row r="3326">
          <cell r="F3326" t="str">
            <v>456144 - Sup Fac Chrgs DAF Elec Rev Tra</v>
          </cell>
        </row>
        <row r="3327">
          <cell r="F3327" t="str">
            <v>456145 - Sup Fac Chrgs DAF Elec Rev Tra</v>
          </cell>
        </row>
        <row r="3328">
          <cell r="F3328" t="str">
            <v>456146 - Sup Fac Chrgs DAF Elec Rev Tra</v>
          </cell>
        </row>
        <row r="3329">
          <cell r="F3329" t="str">
            <v>456147 - Sup Fac Chrgs DAF Elec Rev Tra</v>
          </cell>
        </row>
        <row r="3330">
          <cell r="F3330" t="str">
            <v>456148 - Sup Fac Chrgs DAF Elec Rev Tra</v>
          </cell>
        </row>
        <row r="3331">
          <cell r="F3331" t="str">
            <v>456149 - Sup Fac Chrgs DAF Elec Rev Tra</v>
          </cell>
        </row>
        <row r="3332">
          <cell r="F3332" t="str">
            <v>456150 - Sup Fac Chrgs DAF Elec Rev Tra</v>
          </cell>
        </row>
        <row r="3333">
          <cell r="F3333" t="str">
            <v>456151 - Other Commercial - distributio</v>
          </cell>
        </row>
        <row r="3334">
          <cell r="F3334" t="str">
            <v>456152 - Other Commercial - commodity N</v>
          </cell>
        </row>
        <row r="3335">
          <cell r="F3335" t="str">
            <v>456153 - Other Commercial - GRT</v>
          </cell>
        </row>
        <row r="3336">
          <cell r="F3336" t="str">
            <v>456154 - Other Commercial - bundled T&amp;D</v>
          </cell>
        </row>
        <row r="3337">
          <cell r="F3337" t="str">
            <v>456155 - Other Commercial - transmissio</v>
          </cell>
        </row>
        <row r="3338">
          <cell r="F3338" t="str">
            <v>456156 - Other Commercial - DCA</v>
          </cell>
        </row>
        <row r="3339">
          <cell r="F3339" t="str">
            <v>456157 - Other Commercial - CAC</v>
          </cell>
        </row>
        <row r="3340">
          <cell r="F3340" t="str">
            <v>456158 - Other Commercial - CTC</v>
          </cell>
        </row>
        <row r="3341">
          <cell r="F3341" t="str">
            <v>456159 - Sup Fac Chrgs DAF Elec Rev Tra</v>
          </cell>
        </row>
        <row r="3342">
          <cell r="F3342" t="str">
            <v>456160 - Sup Fac Chrgs DAF Elec Rev Tra</v>
          </cell>
        </row>
        <row r="3343">
          <cell r="F3343" t="str">
            <v>456161 - Sup Fac Chrgs DAF Elec Rev Tra</v>
          </cell>
        </row>
        <row r="3344">
          <cell r="F3344" t="str">
            <v>456162 - Sup Fac Chrgs DAF Elec Rev Tra</v>
          </cell>
        </row>
        <row r="3345">
          <cell r="F3345" t="str">
            <v>456163 - Sup Fac Chrgs DAF Elec Rev Tra</v>
          </cell>
        </row>
        <row r="3346">
          <cell r="F3346" t="str">
            <v>456164 - Sup Fac Chrgs DAF Elec Rev Tra</v>
          </cell>
        </row>
        <row r="3347">
          <cell r="F3347" t="str">
            <v>456165 - Sup Fac Chrgs DAF Elec Rev Tra</v>
          </cell>
        </row>
        <row r="3348">
          <cell r="F3348" t="str">
            <v>456166 - Sup Fac Chrgs DAF Elec Rev Tra</v>
          </cell>
        </row>
        <row r="3349">
          <cell r="F3349" t="str">
            <v>456167 - Sup Fac Chrgs DAF Elec Rev Tra</v>
          </cell>
        </row>
        <row r="3350">
          <cell r="F3350" t="str">
            <v>456168 - Sup Fac Chrgs DAF Elec Rev Tra</v>
          </cell>
        </row>
        <row r="3351">
          <cell r="F3351" t="str">
            <v>456169 - Sup Fac Chrgs DAF Elec Rev Tra</v>
          </cell>
        </row>
        <row r="3352">
          <cell r="F3352" t="str">
            <v>456170 - Sup Fac Chrgs DAF Elec Rev Tra</v>
          </cell>
        </row>
        <row r="3353">
          <cell r="F3353" t="str">
            <v>456171 - Regional transmission service</v>
          </cell>
        </row>
        <row r="3354">
          <cell r="F3354" t="str">
            <v>456172 - Grandfathered wheeling revenue</v>
          </cell>
        </row>
        <row r="3355">
          <cell r="F3355" t="str">
            <v>456173 - Oswego 6 amortization</v>
          </cell>
        </row>
        <row r="3356">
          <cell r="F3356" t="str">
            <v>456174 - TCC congestion revenue</v>
          </cell>
        </row>
        <row r="3357">
          <cell r="F3357" t="str">
            <v>456175 - Congestion balancing settlemen</v>
          </cell>
        </row>
        <row r="3358">
          <cell r="F3358" t="str">
            <v>456176 - TCC auction revenue</v>
          </cell>
        </row>
        <row r="3359">
          <cell r="F3359" t="str">
            <v>456177 - Rate refund - trans. o/u - TRA</v>
          </cell>
        </row>
        <row r="3360">
          <cell r="F3360" t="str">
            <v>456178 - Sup Fac Chrgs DAF Elec Rev Tra</v>
          </cell>
        </row>
        <row r="3361">
          <cell r="F3361" t="str">
            <v>456179 - Sup Fac Chrgs DAF Elec Rev Tra</v>
          </cell>
        </row>
        <row r="3362">
          <cell r="F3362" t="str">
            <v>456180 - Sup Fac Chrgs DAF Elec Rev Tra</v>
          </cell>
        </row>
        <row r="3363">
          <cell r="F3363" t="str">
            <v>456181 - Sup Fac Chrgs DAF Elec Rev Tra</v>
          </cell>
        </row>
        <row r="3364">
          <cell r="F3364" t="str">
            <v>456182 - Sup Fac Chrgs DAF Elec Rev Tra</v>
          </cell>
        </row>
        <row r="3365">
          <cell r="F3365" t="str">
            <v>456183 - Sup Fac Chrgs DAF Elec Rev Tra</v>
          </cell>
        </row>
        <row r="3366">
          <cell r="F3366" t="str">
            <v>456184 - Sup Fac Chrgs DAF Elec Rev Tra</v>
          </cell>
        </row>
        <row r="3367">
          <cell r="F3367" t="str">
            <v>456185 - Sup Fac Chrgs DAF Elec Rev Tra</v>
          </cell>
        </row>
        <row r="3368">
          <cell r="F3368" t="str">
            <v>456186 - Sup Fac Chrgs DAF Elec Rev Tra</v>
          </cell>
        </row>
        <row r="3369">
          <cell r="F3369" t="str">
            <v>456187 - Sup Fac Chrgs DAF Elec Rev Tra</v>
          </cell>
        </row>
        <row r="3370">
          <cell r="F3370" t="str">
            <v>456188 - Sup Fac Chrgs DAF Elec Rev Tra</v>
          </cell>
        </row>
        <row r="3371">
          <cell r="F3371" t="str">
            <v>456189 - Sup Fac Chrgs DAF Elec Rev Tra</v>
          </cell>
        </row>
        <row r="3372">
          <cell r="F3372" t="str">
            <v>456190 - Sup Fac Chrgs DAF Elec Rev Tra</v>
          </cell>
        </row>
        <row r="3373">
          <cell r="F3373" t="str">
            <v>456191 - Sup Fac Chrgs DAF Elec Rev Tra</v>
          </cell>
        </row>
        <row r="3374">
          <cell r="F3374" t="str">
            <v>456192 - Residential - Regular - Distri</v>
          </cell>
        </row>
        <row r="3375">
          <cell r="F3375" t="str">
            <v>456193 - Residential - Farm - Distribut</v>
          </cell>
        </row>
        <row r="3376">
          <cell r="F3376" t="str">
            <v>456194 - Residential - Elec Heat - Dist</v>
          </cell>
        </row>
        <row r="3377">
          <cell r="F3377" t="str">
            <v>456195 - Commercial Large - Distributio</v>
          </cell>
        </row>
        <row r="3378">
          <cell r="F3378" t="str">
            <v>456196 - Commercial Small - Distributio</v>
          </cell>
        </row>
        <row r="3379">
          <cell r="F3379" t="str">
            <v>456197 - Industrial Large - Distributio</v>
          </cell>
        </row>
        <row r="3380">
          <cell r="F3380" t="str">
            <v>456198 - Industrial Small - Distributio</v>
          </cell>
        </row>
        <row r="3381">
          <cell r="F3381" t="str">
            <v>456199 - Unbilled Distribution Revenue</v>
          </cell>
        </row>
        <row r="3382">
          <cell r="F3382" t="str">
            <v>456200 - St Lighting-Private Way-Distri</v>
          </cell>
        </row>
        <row r="3383">
          <cell r="F3383" t="str">
            <v>456201 - St Lighting-Muni  - Distributi</v>
          </cell>
        </row>
        <row r="3384">
          <cell r="F3384" t="str">
            <v>456202 - Resale-Narr Elec-Distrib-ELM</v>
          </cell>
        </row>
        <row r="3385">
          <cell r="F3385" t="str">
            <v>456203 - Resale-Hingham Elec-Distributi</v>
          </cell>
        </row>
        <row r="3386">
          <cell r="F3386" t="str">
            <v>456204 - Resale-Mass Elec-Dist-Elim</v>
          </cell>
        </row>
        <row r="3387">
          <cell r="F3387" t="str">
            <v>456205 - Resale-Peabody-Distribution</v>
          </cell>
        </row>
        <row r="3388">
          <cell r="F3388" t="str">
            <v>456206 - Resale- Boston Edison - Distri</v>
          </cell>
        </row>
        <row r="3389">
          <cell r="F3389" t="str">
            <v>456207 - Resale- Western Mass- Distribu</v>
          </cell>
        </row>
        <row r="3390">
          <cell r="F3390" t="str">
            <v>456208 - Resale - Mbta - Distribution</v>
          </cell>
        </row>
        <row r="3391">
          <cell r="F3391" t="str">
            <v>456209 - Oth Elec Rev-Wheel-NEP-ELM</v>
          </cell>
        </row>
        <row r="3392">
          <cell r="F3392" t="str">
            <v>456210 - Oth Elec Rev-Wheeling-Mbta</v>
          </cell>
        </row>
        <row r="3393">
          <cell r="F3393" t="str">
            <v>456211 - Elec Rev Wheel - Pascoag Fire</v>
          </cell>
        </row>
        <row r="3394">
          <cell r="F3394" t="str">
            <v>456212 - Elec Rev Trans-Cvps N-186</v>
          </cell>
        </row>
        <row r="3395">
          <cell r="F3395" t="str">
            <v>456213 - Elec Rev Wheel-Comm Elec Co</v>
          </cell>
        </row>
        <row r="3396">
          <cell r="F3396" t="str">
            <v>456214 - Elec Rev Wheel-Green Mtn Power</v>
          </cell>
        </row>
        <row r="3397">
          <cell r="F3397" t="str">
            <v>456215 - Montaup Electric Company</v>
          </cell>
        </row>
        <row r="3398">
          <cell r="F3398" t="str">
            <v>456216 - Elec Rev Wheel-Central Vt Pub</v>
          </cell>
        </row>
        <row r="3399">
          <cell r="F3399" t="str">
            <v>456217 - Elec Rev Wheel-Ashburnham</v>
          </cell>
        </row>
        <row r="3400">
          <cell r="F3400" t="str">
            <v>456218 - Elec Rev Wheel-Boylston</v>
          </cell>
        </row>
        <row r="3401">
          <cell r="F3401" t="str">
            <v>456219 - Elec Rev Wheel-Danvers</v>
          </cell>
        </row>
        <row r="3402">
          <cell r="F3402" t="str">
            <v>456220 - Elec Rev Wheel-Georgetown</v>
          </cell>
        </row>
        <row r="3403">
          <cell r="F3403" t="str">
            <v>456221 - Elec Rev Wheel-Groton</v>
          </cell>
        </row>
        <row r="3404">
          <cell r="F3404" t="str">
            <v>456222 - Elec Rev Wheel-Holden Mun Ligh</v>
          </cell>
        </row>
        <row r="3405">
          <cell r="F3405" t="str">
            <v>456223 - Elec Rev Wheel-Hudson</v>
          </cell>
        </row>
        <row r="3406">
          <cell r="F3406" t="str">
            <v>456224 - Elec Rev Wheel-Hull</v>
          </cell>
        </row>
        <row r="3407">
          <cell r="F3407" t="str">
            <v>456225 - Elec Rev Wheel-Ipswich</v>
          </cell>
        </row>
        <row r="3408">
          <cell r="F3408" t="str">
            <v>456226 - Elec Rev Wheel-Littleton Mass</v>
          </cell>
        </row>
        <row r="3409">
          <cell r="F3409" t="str">
            <v>456227 - Elec Rev Wheel - Fitchburg</v>
          </cell>
        </row>
        <row r="3410">
          <cell r="F3410" t="str">
            <v>456228 - Elec Rev Wheel-Mansfield</v>
          </cell>
        </row>
        <row r="3411">
          <cell r="F3411" t="str">
            <v>456229 - Elec Rev Wheel-Marblehead</v>
          </cell>
        </row>
        <row r="3412">
          <cell r="F3412" t="str">
            <v>456230 - Network Service - Mbta</v>
          </cell>
        </row>
        <row r="3413">
          <cell r="F3413" t="str">
            <v>456231 - Unbilled distribution delivery</v>
          </cell>
        </row>
        <row r="3414">
          <cell r="F3414" t="str">
            <v>456232 - Elec Rev Wheel-Middleton</v>
          </cell>
        </row>
        <row r="3415">
          <cell r="F3415" t="str">
            <v>456233 - Elec Rev Wheel-North Attleboro</v>
          </cell>
        </row>
        <row r="3416">
          <cell r="F3416" t="str">
            <v>456234 - Elec Rev Wheel-Paxton</v>
          </cell>
        </row>
        <row r="3417">
          <cell r="F3417" t="str">
            <v>456235 - Unbilled transmission delivery</v>
          </cell>
        </row>
        <row r="3418">
          <cell r="F3418" t="str">
            <v>456236 - Elec Rev Wheel-Princeton Elec</v>
          </cell>
        </row>
        <row r="3419">
          <cell r="F3419" t="str">
            <v>456237 - Unbilled CAC</v>
          </cell>
        </row>
        <row r="3420">
          <cell r="F3420" t="str">
            <v>456238 - Unbilled CTC</v>
          </cell>
        </row>
        <row r="3421">
          <cell r="F3421" t="str">
            <v>456239 - Elec Rev Wheel-Shrewsbury</v>
          </cell>
        </row>
        <row r="3422">
          <cell r="F3422" t="str">
            <v>456240 - Elec Rev Wheel-Sterling</v>
          </cell>
        </row>
        <row r="3423">
          <cell r="F3423" t="str">
            <v>456241 - Elec Rev Wheel-Templeton</v>
          </cell>
        </row>
        <row r="3424">
          <cell r="F3424" t="str">
            <v>456242 - Network Service - Mass Landban</v>
          </cell>
        </row>
        <row r="3425">
          <cell r="F3425" t="str">
            <v>456243 - Elec Rev Wheel-Wakefield</v>
          </cell>
        </row>
        <row r="3426">
          <cell r="F3426" t="str">
            <v>456244 - Elec Rev Wheel-West Boylston</v>
          </cell>
        </row>
        <row r="3427">
          <cell r="F3427" t="str">
            <v>456245 - Elec Rev Wheel-Rowley</v>
          </cell>
        </row>
        <row r="3428">
          <cell r="F3428" t="str">
            <v>456246 - Elec Rev Wheel - Groveland - N</v>
          </cell>
        </row>
        <row r="3429">
          <cell r="F3429" t="str">
            <v>456247 - Elec Rev Wheel - Merrimac - Ny</v>
          </cell>
        </row>
        <row r="3430">
          <cell r="F3430" t="str">
            <v>456248 - Network Service - Peabody</v>
          </cell>
        </row>
        <row r="3431">
          <cell r="F3431" t="str">
            <v>456249 - Elec Rev Wheel - Littleton Nh</v>
          </cell>
        </row>
        <row r="3432">
          <cell r="F3432" t="str">
            <v>456250 - Elec Rev Wheel - Pg&amp;E Trading</v>
          </cell>
        </row>
        <row r="3433">
          <cell r="F3433" t="str">
            <v>456251 - Network Svc - Boston Edison</v>
          </cell>
        </row>
        <row r="3434">
          <cell r="F3434" t="str">
            <v>456252 - Elec Rev Wheel - Taunton Muni</v>
          </cell>
        </row>
        <row r="3435">
          <cell r="F3435" t="str">
            <v>456253 - Network Svc - Wmeco</v>
          </cell>
        </row>
        <row r="3436">
          <cell r="F3436" t="str">
            <v>456254 - Elec Rev Wheel-Nh Coop Network</v>
          </cell>
        </row>
        <row r="3437">
          <cell r="F3437" t="str">
            <v>456255 - Elec Rev Wheel - Middleboro</v>
          </cell>
        </row>
        <row r="3438">
          <cell r="F3438" t="str">
            <v>456256 - Elec Rev Wheel - Pascoag Fire</v>
          </cell>
        </row>
        <row r="3439">
          <cell r="F3439" t="str">
            <v>456257 - Elec Rev Wheel-Reading</v>
          </cell>
        </row>
        <row r="3440">
          <cell r="F3440" t="str">
            <v>456258 - Subtrans - Alt Power</v>
          </cell>
        </row>
        <row r="3441">
          <cell r="F3441" t="str">
            <v>456259 - Subtrans - Amtrak</v>
          </cell>
        </row>
        <row r="3442">
          <cell r="F3442" t="str">
            <v>456260 - Contract - Masspower</v>
          </cell>
        </row>
        <row r="3443">
          <cell r="F3443" t="str">
            <v>456261 - Contracted Rate-Pittsfield Gen</v>
          </cell>
        </row>
        <row r="3444">
          <cell r="F3444" t="str">
            <v>456262 - Elec Rev Wheel-ANP Bellingham</v>
          </cell>
        </row>
        <row r="3445">
          <cell r="F3445" t="str">
            <v>456263 - Elec Rev Wheel-AES</v>
          </cell>
        </row>
        <row r="3446">
          <cell r="F3446" t="str">
            <v>456264 - Elec Rev Wheel-Millennium Powe</v>
          </cell>
        </row>
        <row r="3447">
          <cell r="F3447" t="str">
            <v>456265 - Othr Elec Rev - Supp Pymt</v>
          </cell>
        </row>
        <row r="3448">
          <cell r="F3448" t="str">
            <v>456266 - Supprt Paymnts-Nep</v>
          </cell>
        </row>
        <row r="3449">
          <cell r="F3449" t="str">
            <v>456267 - Supprt Paymnts-Boston Edison</v>
          </cell>
        </row>
        <row r="3450">
          <cell r="F3450" t="str">
            <v>456268 - Supprt Paymnts-Vermont Electri</v>
          </cell>
        </row>
        <row r="3451">
          <cell r="F3451" t="str">
            <v>456269 - Supprt Paymnts-PSNH</v>
          </cell>
        </row>
        <row r="3452">
          <cell r="F3452" t="str">
            <v>456270 - Supprt Paymnts-Cntrl Maine Pow</v>
          </cell>
        </row>
        <row r="3453">
          <cell r="F3453" t="str">
            <v>456271 - Supprt Paymnts-United Illumina</v>
          </cell>
        </row>
        <row r="3454">
          <cell r="F3454" t="str">
            <v>456272 - Supprt Paymnts-Western Mass El</v>
          </cell>
        </row>
        <row r="3455">
          <cell r="F3455" t="str">
            <v>456273 - Supprt Paymnts-Commonwealth El</v>
          </cell>
        </row>
        <row r="3456">
          <cell r="F3456" t="str">
            <v>456274 - Supprt Paymnts-Montaup</v>
          </cell>
        </row>
        <row r="3457">
          <cell r="F3457" t="str">
            <v>456275 - Supprt Paymnts-MMWEC</v>
          </cell>
        </row>
        <row r="3458">
          <cell r="F3458" t="str">
            <v>456276 - Supprt Paymnts-Bangor Hydro</v>
          </cell>
        </row>
        <row r="3459">
          <cell r="F3459" t="str">
            <v>456277 - Supprt Paymnts-Conn Municipal</v>
          </cell>
        </row>
        <row r="3460">
          <cell r="F3460" t="str">
            <v>456278 - Supprt Paymnts-Newport Electri</v>
          </cell>
        </row>
        <row r="3461">
          <cell r="F3461" t="str">
            <v>456279 - Supprt Paymnts-Fitchburg G&amp;E</v>
          </cell>
        </row>
        <row r="3462">
          <cell r="F3462" t="str">
            <v>456280 - Supprt Paymnts-Taunton Municip</v>
          </cell>
        </row>
        <row r="3463">
          <cell r="F3463" t="str">
            <v>456281 - Supprt Paymnts-Chicopee Munici</v>
          </cell>
        </row>
        <row r="3464">
          <cell r="F3464" t="str">
            <v>456282 - Supprt Paymnts-Holyoke Water P</v>
          </cell>
        </row>
        <row r="3465">
          <cell r="F3465" t="str">
            <v>456283 - Residential - Regular - Access</v>
          </cell>
        </row>
        <row r="3466">
          <cell r="F3466" t="str">
            <v>456284 - Residential - Regular - Get</v>
          </cell>
        </row>
        <row r="3467">
          <cell r="F3467" t="str">
            <v>456285 - Residential - Farm - Access</v>
          </cell>
        </row>
        <row r="3468">
          <cell r="F3468" t="str">
            <v>456286 - Residential - Farm - Get</v>
          </cell>
        </row>
        <row r="3469">
          <cell r="F3469" t="str">
            <v>456287 - Residential - Elec Heat - Acce</v>
          </cell>
        </row>
        <row r="3470">
          <cell r="F3470" t="str">
            <v>456288 - Residential - Elec Heat - Get</v>
          </cell>
        </row>
        <row r="3471">
          <cell r="F3471" t="str">
            <v>456289 - Commercial Large - Access</v>
          </cell>
        </row>
        <row r="3472">
          <cell r="F3472" t="str">
            <v>456290 - Commercial Large - Get</v>
          </cell>
        </row>
        <row r="3473">
          <cell r="F3473" t="str">
            <v>456291 - Commercial Small - Access</v>
          </cell>
        </row>
        <row r="3474">
          <cell r="F3474" t="str">
            <v>456292 - Commercial Small - Get</v>
          </cell>
        </row>
        <row r="3475">
          <cell r="F3475" t="str">
            <v>456293 - Industrial Large - Access</v>
          </cell>
        </row>
        <row r="3476">
          <cell r="F3476" t="str">
            <v>456294 - Industrial Large - Get</v>
          </cell>
        </row>
        <row r="3477">
          <cell r="F3477" t="str">
            <v>456295 - Industrial Small - Access</v>
          </cell>
        </row>
        <row r="3478">
          <cell r="F3478" t="str">
            <v>456296 - Industrial Small - Get</v>
          </cell>
        </row>
        <row r="3479">
          <cell r="F3479" t="str">
            <v>456297 - Unbilled Access Charge</v>
          </cell>
        </row>
        <row r="3480">
          <cell r="F3480" t="str">
            <v>456298 - Get-Unbilled Rev &amp; Ref</v>
          </cell>
        </row>
        <row r="3481">
          <cell r="F3481" t="str">
            <v>456299 - St Lighting-Private Way-Open A</v>
          </cell>
        </row>
        <row r="3482">
          <cell r="F3482" t="str">
            <v>456300 - St Lighting-Muni  - Access</v>
          </cell>
        </row>
        <row r="3483">
          <cell r="F3483" t="str">
            <v>456301 - Commercial - distribution</v>
          </cell>
        </row>
        <row r="3484">
          <cell r="F3484" t="str">
            <v>456302 - Commercial - commodity NY</v>
          </cell>
        </row>
        <row r="3485">
          <cell r="F3485" t="str">
            <v>456303 - Commercial - GRT</v>
          </cell>
        </row>
        <row r="3486">
          <cell r="F3486" t="str">
            <v>456304 - Commercial - bundled T&amp;D</v>
          </cell>
        </row>
        <row r="3487">
          <cell r="F3487" t="str">
            <v>456305 - Commercial - transmission</v>
          </cell>
        </row>
        <row r="3488">
          <cell r="F3488" t="str">
            <v>456306 - Commercial - DCA</v>
          </cell>
        </row>
        <row r="3489">
          <cell r="F3489" t="str">
            <v>456307 - Commercial - CAC</v>
          </cell>
        </row>
        <row r="3490">
          <cell r="F3490" t="str">
            <v>456308 - Commercial - CTC</v>
          </cell>
        </row>
        <row r="3491">
          <cell r="F3491" t="str">
            <v>456309 - Commercial - bundled T&amp;D/CTC</v>
          </cell>
        </row>
        <row r="3492">
          <cell r="F3492" t="str">
            <v>456310 - St Lighting- Muni - GET</v>
          </cell>
        </row>
        <row r="3493">
          <cell r="F3493" t="str">
            <v>456311 - Resale-Narr-Open Access-ELM</v>
          </cell>
        </row>
        <row r="3494">
          <cell r="F3494" t="str">
            <v>456312 - Resale-Hingham Elec-Access</v>
          </cell>
        </row>
        <row r="3495">
          <cell r="F3495" t="str">
            <v>456313 - Resale-MECO-Open Access-Elim</v>
          </cell>
        </row>
        <row r="3496">
          <cell r="F3496" t="str">
            <v>456314 - Resale-Mass Elec-GET-Elim</v>
          </cell>
        </row>
        <row r="3497">
          <cell r="F3497" t="str">
            <v>456315 - Resale-Peabody-Open Access</v>
          </cell>
        </row>
        <row r="3498">
          <cell r="F3498" t="str">
            <v>456316 - Resale-Peabody-GET</v>
          </cell>
        </row>
        <row r="3499">
          <cell r="F3499" t="str">
            <v>456317 - Resale- Boston Edison - Access</v>
          </cell>
        </row>
        <row r="3500">
          <cell r="F3500" t="str">
            <v>456318 - Resale- Western Mass- Open Acc</v>
          </cell>
        </row>
        <row r="3501">
          <cell r="F3501" t="str">
            <v>456319 - Resale - MBTA - Access</v>
          </cell>
        </row>
        <row r="3502">
          <cell r="F3502" t="str">
            <v>456320 - Misc Serv Revenues - C&amp;I Copay</v>
          </cell>
        </row>
        <row r="3503">
          <cell r="F3503" t="str">
            <v>456321 - Other Electric Revenues - Ta C</v>
          </cell>
        </row>
        <row r="3504">
          <cell r="F3504" t="str">
            <v>456322 - Other Electric Revenues-Trans</v>
          </cell>
        </row>
        <row r="3505">
          <cell r="F3505" t="str">
            <v>456323 - Other Electric Revenues</v>
          </cell>
        </row>
        <row r="3506">
          <cell r="F3506" t="str">
            <v>456324 - Rev Resrve-Over/Under Billing</v>
          </cell>
        </row>
        <row r="3507">
          <cell r="F3507" t="str">
            <v>456325 - Oth Elec Rev-MECO - ELM</v>
          </cell>
        </row>
        <row r="3508">
          <cell r="F3508" t="str">
            <v>456326 - Remvec 2 Billings</v>
          </cell>
        </row>
        <row r="3509">
          <cell r="F3509" t="str">
            <v>456327 - Othr Elec Rev-RTG RNS</v>
          </cell>
        </row>
        <row r="3510">
          <cell r="F3510" t="str">
            <v>456328 - Othr Elec Rev-RTG Scheduling &amp;</v>
          </cell>
        </row>
        <row r="3511">
          <cell r="F3511" t="str">
            <v>456329 - Elec Rev Wheel-Gran Elec-Elim</v>
          </cell>
        </row>
        <row r="3512">
          <cell r="F3512" t="str">
            <v>456330 - Elec Rev Wheel-Mass Elec-Elim</v>
          </cell>
        </row>
        <row r="3513">
          <cell r="F3513" t="str">
            <v>456331 - Elec Rev Wheel-Narr Elec-Elim</v>
          </cell>
        </row>
        <row r="3514">
          <cell r="F3514" t="str">
            <v>456332 - Dominion Energy Brayton Pt LLC</v>
          </cell>
        </row>
        <row r="3515">
          <cell r="F3515" t="str">
            <v>456333 - Dominion Energy Manchester St</v>
          </cell>
        </row>
        <row r="3516">
          <cell r="F3516" t="str">
            <v>456334 - Brascan</v>
          </cell>
        </row>
        <row r="3517">
          <cell r="F3517" t="str">
            <v>456335 - Ridgewood Power</v>
          </cell>
        </row>
        <row r="3518">
          <cell r="F3518" t="str">
            <v>456336 - Elec Rev-LIPA</v>
          </cell>
        </row>
        <row r="3519">
          <cell r="F3519" t="str">
            <v>456337 - BG Dighton Power</v>
          </cell>
        </row>
        <row r="3520">
          <cell r="F3520" t="str">
            <v>456338 - Dominion Energy - Salem Harbor</v>
          </cell>
        </row>
        <row r="3521">
          <cell r="F3521" t="str">
            <v>456345 - SBC revenue deferral</v>
          </cell>
        </row>
        <row r="3522">
          <cell r="F3522" t="str">
            <v>456346 - CAC revenue deferral</v>
          </cell>
        </row>
        <row r="3523">
          <cell r="F3523" t="str">
            <v>456347 - EDF discounts</v>
          </cell>
        </row>
        <row r="3524">
          <cell r="F3524" t="str">
            <v>456348 - NRG reserve</v>
          </cell>
        </row>
        <row r="3525">
          <cell r="F3525" t="str">
            <v>456349 - CSBC deferral</v>
          </cell>
        </row>
        <row r="3526">
          <cell r="F3526" t="str">
            <v>456350 - Electric R&amp;D Ventures Revenue</v>
          </cell>
        </row>
        <row r="3527">
          <cell r="F3527" t="str">
            <v>456351 - Power Cr Disc Prog-Admin Fee</v>
          </cell>
        </row>
        <row r="3528">
          <cell r="F3528" t="str">
            <v>456352 - Power Cr Disc Prog-WC Fee</v>
          </cell>
        </row>
        <row r="3529">
          <cell r="F3529" t="str">
            <v>456354 - SC7 lost revenues</v>
          </cell>
        </row>
        <row r="3530">
          <cell r="F3530" t="str">
            <v>456355 - Return on pension/OPEB funding</v>
          </cell>
        </row>
        <row r="3531">
          <cell r="F3531" t="str">
            <v>456356 - OATT revenues</v>
          </cell>
        </row>
        <row r="3532">
          <cell r="F3532" t="str">
            <v>456357 - NRG/Constellation support serv</v>
          </cell>
        </row>
        <row r="3533">
          <cell r="F3533" t="str">
            <v>456358 - GRT customer refund liability</v>
          </cell>
        </row>
        <row r="3534">
          <cell r="F3534" t="str">
            <v>456359 - CTC prepayment</v>
          </cell>
        </row>
        <row r="3535">
          <cell r="F3535" t="str">
            <v>456360 - Excess Earnings</v>
          </cell>
        </row>
        <row r="3536">
          <cell r="F3536" t="str">
            <v>456361 - Exogenous Events</v>
          </cell>
        </row>
        <row r="3537">
          <cell r="F3537" t="str">
            <v>456363 - Somerset Power</v>
          </cell>
        </row>
        <row r="3538">
          <cell r="F3538" t="str">
            <v>456400 - Othr Elec Rev-Company Use</v>
          </cell>
        </row>
        <row r="3539">
          <cell r="F3539" t="str">
            <v>456405 - St. lighting - bundled T&amp;D</v>
          </cell>
        </row>
        <row r="3540">
          <cell r="F3540" t="str">
            <v>456425 - Residential - bundled T&amp;D</v>
          </cell>
        </row>
        <row r="3541">
          <cell r="F3541" t="str">
            <v>456435 - Other Residential - bundled T&amp;</v>
          </cell>
        </row>
        <row r="3542">
          <cell r="F3542" t="str">
            <v>456437 - Other Elec Rev-NEP-ELM</v>
          </cell>
        </row>
        <row r="3543">
          <cell r="F3543" t="str">
            <v>456438 - Access Charge Meco - ELM</v>
          </cell>
        </row>
        <row r="3544">
          <cell r="F3544" t="str">
            <v>456439 - Access Charge Granite St-ELM</v>
          </cell>
        </row>
        <row r="3545">
          <cell r="F3545" t="str">
            <v>456440 - Access Charge - Narr  - ELM</v>
          </cell>
        </row>
        <row r="3546">
          <cell r="F3546" t="str">
            <v>456441 - Access Charge Nant - ELM</v>
          </cell>
        </row>
        <row r="3547">
          <cell r="F3547" t="str">
            <v>456445 - Industrial - bundled T&amp;D</v>
          </cell>
        </row>
        <row r="3548">
          <cell r="F3548" t="str">
            <v>456455 - Industrial - NYPA - bundled T&amp;</v>
          </cell>
        </row>
        <row r="3549">
          <cell r="F3549" t="str">
            <v>456465 - Sales for resale - bundled T&amp;D</v>
          </cell>
        </row>
        <row r="3550">
          <cell r="F3550" t="str">
            <v>456475 - Other Commercial - bundled T&amp;D</v>
          </cell>
        </row>
        <row r="3551">
          <cell r="F3551" t="str">
            <v>456485 - Commercial - bundled T&amp;D</v>
          </cell>
        </row>
        <row r="3552">
          <cell r="F3552" t="str">
            <v>456500 - Hydro Quebec HVDC Facil-Oasis</v>
          </cell>
        </row>
        <row r="3553">
          <cell r="F3553" t="str">
            <v>456501 - Hydro Quebec- ICAP</v>
          </cell>
        </row>
        <row r="3554">
          <cell r="F3554" t="str">
            <v>456502 - Other electric revenues</v>
          </cell>
        </row>
        <row r="3555">
          <cell r="F3555" t="str">
            <v>456503 - KS-Other Electric Revenues</v>
          </cell>
        </row>
        <row r="3556">
          <cell r="F3556" t="str">
            <v>456504 - KS-I/C Rev-Home Energy Svc 502</v>
          </cell>
        </row>
        <row r="3557">
          <cell r="F3557" t="str">
            <v>456505 - KS-I/C Rev-Ravenswood Inc 441</v>
          </cell>
        </row>
        <row r="3558">
          <cell r="F3558" t="str">
            <v>456510 - ESCO third party billing servi</v>
          </cell>
        </row>
        <row r="3559">
          <cell r="F3559" t="str">
            <v>456511 - Customer requested ED service</v>
          </cell>
        </row>
        <row r="3560">
          <cell r="F3560" t="str">
            <v>456512 - Scheduling  sys. control  and</v>
          </cell>
        </row>
        <row r="3561">
          <cell r="F3561" t="str">
            <v>456521 - Data services enhanced meterin</v>
          </cell>
        </row>
        <row r="3562">
          <cell r="F3562" t="str">
            <v>456522 - Const. nuclear support service</v>
          </cell>
        </row>
        <row r="3563">
          <cell r="F3563" t="str">
            <v>456524 - Sithe O&amp;M amortization</v>
          </cell>
        </row>
        <row r="3564">
          <cell r="F3564" t="str">
            <v>456525 - Misc. electric rev. - transmis</v>
          </cell>
        </row>
        <row r="3565">
          <cell r="F3565" t="str">
            <v>456526 - Misc. electric rev. - stranded</v>
          </cell>
        </row>
        <row r="3566">
          <cell r="F3566" t="str">
            <v>456527 - Open Access - Transmission</v>
          </cell>
        </row>
        <row r="3567">
          <cell r="F3567" t="str">
            <v>456600 - Oth Elec Rev Ctc Littleton</v>
          </cell>
        </row>
        <row r="3568">
          <cell r="F3568" t="str">
            <v>456601 - Oth Elec Rev Ctc Deferral</v>
          </cell>
        </row>
        <row r="3569">
          <cell r="F3569" t="str">
            <v>456602 - Oth Elec Rev Ctc Norwood</v>
          </cell>
        </row>
        <row r="3570">
          <cell r="F3570" t="str">
            <v>456603 - Oth Elec Rev Ctc Groveland</v>
          </cell>
        </row>
        <row r="3571">
          <cell r="F3571" t="str">
            <v>456604 - Oth Elec Rev Ctc Merrimac</v>
          </cell>
        </row>
        <row r="3572">
          <cell r="F3572" t="str">
            <v>456605 - Oth Elec Rev Ctc Pbr/Nucl Gen</v>
          </cell>
        </row>
        <row r="3573">
          <cell r="F3573" t="str">
            <v>456617 - Other elec. rev. - wheeling</v>
          </cell>
        </row>
        <row r="3574">
          <cell r="F3574" t="str">
            <v>456701 - Transmission CR-MECO-ELM</v>
          </cell>
        </row>
        <row r="3575">
          <cell r="F3575" t="str">
            <v>456702 - Transmission CR-NARR-ELM</v>
          </cell>
        </row>
        <row r="3576">
          <cell r="F3576" t="str">
            <v>456703 - Tran-CR-Gran St. Elec-Elim</v>
          </cell>
        </row>
        <row r="3577">
          <cell r="F3577" t="str">
            <v>456901 - St. lighting - bundled T&amp;D/CTC</v>
          </cell>
        </row>
        <row r="3578">
          <cell r="F3578" t="str">
            <v>456905 - St. lighting - bundled T&amp;D/CTC</v>
          </cell>
        </row>
        <row r="3579">
          <cell r="F3579" t="str">
            <v>456921 - Residential - bundled T&amp;D/CTC</v>
          </cell>
        </row>
        <row r="3580">
          <cell r="F3580" t="str">
            <v>456925 - Residential - bundled T&amp;D/CTC</v>
          </cell>
        </row>
        <row r="3581">
          <cell r="F3581" t="str">
            <v>456931 - Other Residential - bundled T&amp;</v>
          </cell>
        </row>
        <row r="3582">
          <cell r="F3582" t="str">
            <v>456935 - Other Residential - bundled T&amp;</v>
          </cell>
        </row>
        <row r="3583">
          <cell r="F3583" t="str">
            <v>456941 - Industrial - bundled T&amp;D/CTC</v>
          </cell>
        </row>
        <row r="3584">
          <cell r="F3584" t="str">
            <v>456945 - Industrial - bundled T&amp;D/CTC</v>
          </cell>
        </row>
        <row r="3585">
          <cell r="F3585" t="str">
            <v>456951 - Industrial - NYPA - bundled T&amp;</v>
          </cell>
        </row>
        <row r="3586">
          <cell r="F3586" t="str">
            <v>456955 - Industrial - NYPA - bundled T&amp;</v>
          </cell>
        </row>
        <row r="3587">
          <cell r="F3587" t="str">
            <v>456961 - Sales for resale - bundled T&amp;D</v>
          </cell>
        </row>
        <row r="3588">
          <cell r="F3588" t="str">
            <v>456965 - Sales for resale - bundled T&amp;D</v>
          </cell>
        </row>
        <row r="3589">
          <cell r="F3589" t="str">
            <v>456971 - Other Commercial - bundled T&amp;D</v>
          </cell>
        </row>
        <row r="3590">
          <cell r="F3590" t="str">
            <v>456975 - Other Commercial - bundled T&amp;D</v>
          </cell>
        </row>
        <row r="3591">
          <cell r="F3591" t="str">
            <v>456980 - Elec Rev Lake Road Generating</v>
          </cell>
        </row>
        <row r="3592">
          <cell r="F3592" t="str">
            <v>456981 - Commercial - bundled T&amp;D/CTC</v>
          </cell>
        </row>
        <row r="3593">
          <cell r="F3593" t="str">
            <v>456985 - Commercial - bundled T&amp;D/CTC</v>
          </cell>
        </row>
        <row r="3594">
          <cell r="F3594" t="str">
            <v>457000 - Serv Co Revenues From Assoc Co</v>
          </cell>
        </row>
        <row r="3595">
          <cell r="F3595" t="str">
            <v>457001 - SrvCo Rev Asc Co Natl Grid USA</v>
          </cell>
        </row>
        <row r="3596">
          <cell r="F3596" t="str">
            <v>457004 - SrvCo Rev Asc Co Nant Elec</v>
          </cell>
        </row>
        <row r="3597">
          <cell r="F3597" t="str">
            <v>457005 - SrvCo Rev Asc Co Mass Elec</v>
          </cell>
        </row>
        <row r="3598">
          <cell r="F3598" t="str">
            <v>457006 - SrvCo Rev Asc Co MA Hydro</v>
          </cell>
        </row>
        <row r="3599">
          <cell r="F3599" t="str">
            <v>457007 - SrvCo Rev Asc Co NE Hyd Financ</v>
          </cell>
        </row>
        <row r="3600">
          <cell r="F3600" t="str">
            <v>457008 - SrvCo Rev Asc Co NH Hydro</v>
          </cell>
        </row>
        <row r="3601">
          <cell r="F3601" t="str">
            <v>457010 - SrvCo Rev Asc Co NE Power</v>
          </cell>
        </row>
        <row r="3602">
          <cell r="F3602" t="str">
            <v>457020 - SrvCo Rev Asc Co NE Elec Trans</v>
          </cell>
        </row>
        <row r="3603">
          <cell r="F3603" t="str">
            <v>457021 - SrvCo Rev Asc Co NG Trans Srvs</v>
          </cell>
        </row>
        <row r="3604">
          <cell r="F3604" t="str">
            <v>457035 - SrvCo Rev Asc Co NIMO Holdings</v>
          </cell>
        </row>
        <row r="3605">
          <cell r="F3605" t="str">
            <v>457036 - SrvCo Rev Asc Co NMPC</v>
          </cell>
        </row>
        <row r="3606">
          <cell r="F3606" t="str">
            <v>457037 - SrvCo Rev Asc Co Opinac NA</v>
          </cell>
        </row>
        <row r="3607">
          <cell r="F3607" t="str">
            <v>457039 - SrvCo Rev Asc Co NMR Corp II</v>
          </cell>
        </row>
        <row r="3608">
          <cell r="F3608" t="str">
            <v>457040 - SrvCo Rev Asc Co NMR LLC</v>
          </cell>
        </row>
        <row r="3609">
          <cell r="F3609" t="str">
            <v>457041 - SrvCo Rev Asc Co Granite St</v>
          </cell>
        </row>
        <row r="3610">
          <cell r="F3610" t="str">
            <v>457048 - SrvCo Rev Asc Co Narr Gas</v>
          </cell>
        </row>
        <row r="3611">
          <cell r="F3611" t="str">
            <v>457049 - SrvCo Rev Asc Co Narr Elec</v>
          </cell>
        </row>
        <row r="3612">
          <cell r="F3612" t="str">
            <v>457070 - SrvCo Rev Asc Co Wayfinder Grp</v>
          </cell>
        </row>
        <row r="3613">
          <cell r="F3613" t="str">
            <v>457071 - SrvCo Rev Asc Co VAMCO</v>
          </cell>
        </row>
        <row r="3614">
          <cell r="F3614" t="str">
            <v>457072 - SrvCo Rev Asc Co NatlGrid Bill</v>
          </cell>
        </row>
        <row r="3615">
          <cell r="F3615" t="str">
            <v>457075 - SrvCo Rev Asc Co NEESCom</v>
          </cell>
        </row>
        <row r="3616">
          <cell r="F3616" t="str">
            <v>457076 - SrvCo Rev Asc Co Gridcom Bill</v>
          </cell>
        </row>
        <row r="3617">
          <cell r="F3617" t="str">
            <v>457077 - SrvCo Rev Asc Co GridCom</v>
          </cell>
        </row>
        <row r="3618">
          <cell r="F3618" t="str">
            <v>457078 - SrvCo Rev Asc Co Atlantic West</v>
          </cell>
        </row>
        <row r="3619">
          <cell r="F3619" t="str">
            <v>457079 - SrvCo Rev Asc Co Gridcom Cons</v>
          </cell>
        </row>
        <row r="3620">
          <cell r="F3620" t="str">
            <v>457082 - SrvCo Rev Asc Co GridAmer Hldg</v>
          </cell>
        </row>
        <row r="3621">
          <cell r="F3621" t="str">
            <v>457083 - SrvCo Rev Asc Co GridAmer LLC</v>
          </cell>
        </row>
        <row r="3622">
          <cell r="F3622" t="str">
            <v>457085 - SrvCo Rev Asc Co NEES Energy</v>
          </cell>
        </row>
        <row r="3623">
          <cell r="F3623" t="str">
            <v>457086 - SrvCo Rev Asc Co EUA Energy</v>
          </cell>
        </row>
        <row r="3624">
          <cell r="F3624" t="str">
            <v>457092 - SrvCo Rev Asc Co Prudence Corp</v>
          </cell>
        </row>
        <row r="3625">
          <cell r="F3625" t="str">
            <v>457093 - SrvCo Rev Asc Co Patience Corp</v>
          </cell>
        </row>
        <row r="3626">
          <cell r="F3626" t="str">
            <v>457094 - SrvCo Rev Asc Co Newport Amer</v>
          </cell>
        </row>
        <row r="3627">
          <cell r="F3627" t="str">
            <v>457095 - SrvCo Rev Asc Co MetroWest</v>
          </cell>
        </row>
        <row r="3628">
          <cell r="F3628" t="str">
            <v>457099 - SvCoRevAsc Service Company</v>
          </cell>
        </row>
        <row r="3629">
          <cell r="F3629" t="str">
            <v>457401 - SrvCo Rev Asc Co-Boston Gas Co</v>
          </cell>
        </row>
        <row r="3630">
          <cell r="F3630" t="str">
            <v>457402 - SrvCo Rev Asc Co-Essex Gas Co</v>
          </cell>
        </row>
        <row r="3631">
          <cell r="F3631" t="str">
            <v>457403 - SrvCo Rev Asc Co-Colonial Lowe</v>
          </cell>
        </row>
        <row r="3632">
          <cell r="F3632" t="str">
            <v>457404 - SrvCo Rev Asc Co-Col Cape Cod</v>
          </cell>
        </row>
        <row r="3633">
          <cell r="F3633" t="str">
            <v>457406 - SrvCo Rev Asc Co-EnergyNorth</v>
          </cell>
        </row>
        <row r="3634">
          <cell r="F3634" t="str">
            <v>457431 - SrvCo Rev Asc Co-KS Corp Serv</v>
          </cell>
        </row>
        <row r="3635">
          <cell r="F3635" t="str">
            <v>457432 - SrvCo Rev Asc Co-KS Util Serv</v>
          </cell>
        </row>
        <row r="3636">
          <cell r="F3636" t="str">
            <v>457433 - SrvCo Rev Asc Co-KS Eng Serv</v>
          </cell>
        </row>
        <row r="3637">
          <cell r="F3637" t="str">
            <v>457434 - SrvCo Rev Asc Co-KS Elec Serv</v>
          </cell>
        </row>
        <row r="3638">
          <cell r="F3638" t="str">
            <v>457435 - SrvCo Rev Asc Co-KS Generation</v>
          </cell>
        </row>
        <row r="3639">
          <cell r="F3639" t="str">
            <v>457436 - SrvCo Rev Asc Co-KEDC Holdings</v>
          </cell>
        </row>
        <row r="3640">
          <cell r="F3640" t="str">
            <v>457437 - SrvCo Rev Asc Co-KS Energy Del</v>
          </cell>
        </row>
        <row r="3641">
          <cell r="F3641" t="str">
            <v>457438 - SrvCo Rev Asc Co-BUG-KEDNY</v>
          </cell>
        </row>
        <row r="3642">
          <cell r="F3642" t="str">
            <v>457441 - SrvCo Rev Asc Co-RavenswoodInc</v>
          </cell>
        </row>
        <row r="3643">
          <cell r="F3643" t="str">
            <v>457442 - SrvCo Rev Asc Co-RavenswoodSrv</v>
          </cell>
        </row>
        <row r="3644">
          <cell r="F3644" t="str">
            <v>457444 - SrvCo Rev Asc Co-KS Energy Trd</v>
          </cell>
        </row>
        <row r="3645">
          <cell r="F3645" t="str">
            <v>457446 - SrvCo Rev Asc Co-KS Glenwood</v>
          </cell>
        </row>
        <row r="3646">
          <cell r="F3646" t="str">
            <v>457448 - SrvCo Rev Asc Co-KS Jefferson</v>
          </cell>
        </row>
        <row r="3647">
          <cell r="F3647" t="str">
            <v>457457 - SrvCo Rev Asc Co-KSEnergy Serv</v>
          </cell>
        </row>
        <row r="3648">
          <cell r="F3648" t="str">
            <v>457458 - SrvCo Rev Asc Co-KSEnergy Supp</v>
          </cell>
        </row>
        <row r="3649">
          <cell r="F3649" t="str">
            <v>457459 - SrvCo Rev Asc Co-KS Serv Inc.</v>
          </cell>
        </row>
        <row r="3650">
          <cell r="F3650" t="str">
            <v>457460 - SrvCo Rev Asc Co-KS Energy Co</v>
          </cell>
        </row>
        <row r="3651">
          <cell r="F3651" t="str">
            <v>457471 - SrvCo Rev Asc Co-Seneca-Upshur</v>
          </cell>
        </row>
        <row r="3652">
          <cell r="F3652" t="str">
            <v>457502 - SrvCo Rev Asc Co-KS Home En Sv</v>
          </cell>
        </row>
        <row r="3653">
          <cell r="F3653" t="str">
            <v>457554 - SrvCo Rev Asc Co-KS LNG LP Reg</v>
          </cell>
        </row>
        <row r="3654">
          <cell r="F3654" t="str">
            <v>457563 - SrvCo Rev Asc Co-Keyspan E&amp;P</v>
          </cell>
        </row>
        <row r="3655">
          <cell r="F3655" t="str">
            <v>457576 - SrvCo Rev Asc Co-Honeoye Stor</v>
          </cell>
        </row>
        <row r="3656">
          <cell r="F3656" t="str">
            <v>457990 - KS I/C Rev-Management Fee</v>
          </cell>
        </row>
        <row r="3657">
          <cell r="F3657" t="str">
            <v>457991 - KS Intercompany Rev-100% Alloc</v>
          </cell>
        </row>
        <row r="3658">
          <cell r="F3658" t="str">
            <v>457992 - KS Intercompany Revenue</v>
          </cell>
        </row>
        <row r="3659">
          <cell r="F3659" t="str">
            <v>457993 - KS I/C Rev-Return on Capital</v>
          </cell>
        </row>
        <row r="3660">
          <cell r="F3660" t="str">
            <v>457999 - Svc Co Int Exp Recovery-Elim</v>
          </cell>
        </row>
        <row r="3661">
          <cell r="F3661" t="str">
            <v>458000 - Serv Co Rev From Non-Assoc Co</v>
          </cell>
        </row>
        <row r="3662">
          <cell r="F3662" t="str">
            <v>480002 - Residential Unbilled Revenue</v>
          </cell>
        </row>
        <row r="3663">
          <cell r="F3663" t="str">
            <v>480007 - Residential - Gas Rev Deferred</v>
          </cell>
        </row>
        <row r="3664">
          <cell r="F3664" t="str">
            <v>480018 - Weather Mitigation Impact</v>
          </cell>
        </row>
        <row r="3665">
          <cell r="F3665" t="str">
            <v>480019 - Over/Under Earnings</v>
          </cell>
        </row>
        <row r="3666">
          <cell r="F3666" t="str">
            <v>480101 - Residential w/o heat- gas dist</v>
          </cell>
        </row>
        <row r="3667">
          <cell r="F3667" t="str">
            <v>480102 - Residential w/o heat - gas com</v>
          </cell>
        </row>
        <row r="3668">
          <cell r="F3668" t="str">
            <v>480103 - Residential w/o heat - gas GRT</v>
          </cell>
        </row>
        <row r="3669">
          <cell r="F3669" t="str">
            <v>480104 - Residential w/o heat - DAC</v>
          </cell>
        </row>
        <row r="3670">
          <cell r="F3670" t="str">
            <v>480105 - Resid w/o heat-En Eff Surchg</v>
          </cell>
        </row>
        <row r="3671">
          <cell r="F3671" t="str">
            <v>480201 - Residential w/heat- gas distri</v>
          </cell>
        </row>
        <row r="3672">
          <cell r="F3672" t="str">
            <v>480202 - Residential w/heat - gas commo</v>
          </cell>
        </row>
        <row r="3673">
          <cell r="F3673" t="str">
            <v>480203 - Residential w/heat - gas GRT</v>
          </cell>
        </row>
        <row r="3674">
          <cell r="F3674" t="str">
            <v>480204 - Residential w/heat - DAC</v>
          </cell>
        </row>
        <row r="3675">
          <cell r="F3675" t="str">
            <v>480205 - Resid w/heat-En Eff Surchg</v>
          </cell>
        </row>
        <row r="3676">
          <cell r="F3676" t="str">
            <v>480999 - Residential Sales-Conv</v>
          </cell>
        </row>
        <row r="3677">
          <cell r="F3677" t="str">
            <v>481301 - Comm. w/o heat- gas distributi</v>
          </cell>
        </row>
        <row r="3678">
          <cell r="F3678" t="str">
            <v>481302 - Comm. w/o heat - gas commodity</v>
          </cell>
        </row>
        <row r="3679">
          <cell r="F3679" t="str">
            <v>481303 - Comm. w/o heat - gas GRT</v>
          </cell>
        </row>
        <row r="3680">
          <cell r="F3680" t="str">
            <v>481304 - Commercial - DAC</v>
          </cell>
        </row>
        <row r="3681">
          <cell r="F3681" t="str">
            <v>481305 - Commercial-Base Customer Chrg</v>
          </cell>
        </row>
        <row r="3682">
          <cell r="F3682" t="str">
            <v>481306 - Commercial - Gas Cost Recovery</v>
          </cell>
        </row>
        <row r="3683">
          <cell r="F3683" t="str">
            <v>481307 - Commercial - Demand</v>
          </cell>
        </row>
        <row r="3684">
          <cell r="F3684" t="str">
            <v>481308 - Commercial-En Eff Surchg</v>
          </cell>
        </row>
        <row r="3685">
          <cell r="F3685" t="str">
            <v>481401 - Comm. w/heat- gas distribution</v>
          </cell>
        </row>
        <row r="3686">
          <cell r="F3686" t="str">
            <v>481402 - Comm. w/heat - gas commodity</v>
          </cell>
        </row>
        <row r="3687">
          <cell r="F3687" t="str">
            <v>481403 - Comm. w/heat - gas GRT</v>
          </cell>
        </row>
        <row r="3688">
          <cell r="F3688" t="str">
            <v>481501 - Industrial - gas distribution</v>
          </cell>
        </row>
        <row r="3689">
          <cell r="F3689" t="str">
            <v>481502 - Industrial - gas commodity</v>
          </cell>
        </row>
        <row r="3690">
          <cell r="F3690" t="str">
            <v>481503 - Industrial - gas GRT</v>
          </cell>
        </row>
        <row r="3691">
          <cell r="F3691" t="str">
            <v>481604 - Industrial  - DAC</v>
          </cell>
        </row>
        <row r="3692">
          <cell r="F3692" t="str">
            <v>481605 - Industrial-Base Customer Chrg</v>
          </cell>
        </row>
        <row r="3693">
          <cell r="F3693" t="str">
            <v>481606 - Industrial - Gas Cost Recovery</v>
          </cell>
        </row>
        <row r="3694">
          <cell r="F3694" t="str">
            <v>481607 - Industrial - Demand</v>
          </cell>
        </row>
        <row r="3695">
          <cell r="F3695" t="str">
            <v>481608 - Industrial-En Eff Surchg</v>
          </cell>
        </row>
        <row r="3696">
          <cell r="F3696" t="str">
            <v>481701 - C&amp;I-Unspecified Spec Tracking</v>
          </cell>
        </row>
        <row r="3697">
          <cell r="F3697" t="str">
            <v>481702 - C&amp;I-Energy Effic Surcharge</v>
          </cell>
        </row>
        <row r="3698">
          <cell r="F3698" t="str">
            <v>481999 - Comm &amp; Indust Sales-Conv</v>
          </cell>
        </row>
        <row r="3699">
          <cell r="F3699" t="str">
            <v>482999 - Sales to Public Authority-Conv</v>
          </cell>
        </row>
        <row r="3700">
          <cell r="F3700" t="str">
            <v>483000 - Sales for Resale-SUG MA Ops</v>
          </cell>
        </row>
        <row r="3701">
          <cell r="F3701" t="str">
            <v>483999 - Sales for Resale-Conv</v>
          </cell>
        </row>
        <row r="3702">
          <cell r="F3702" t="str">
            <v>487666 - Customer Late Payment Charge -</v>
          </cell>
        </row>
        <row r="3703">
          <cell r="F3703" t="str">
            <v>488665 - Misc. gas svc. rev.</v>
          </cell>
        </row>
        <row r="3704">
          <cell r="F3704" t="str">
            <v>489001 - Transportation - gas distribut</v>
          </cell>
        </row>
        <row r="3705">
          <cell r="F3705" t="str">
            <v>489002 - Transportation - gas distribut</v>
          </cell>
        </row>
        <row r="3706">
          <cell r="F3706" t="str">
            <v>489003 - Transportation - gas commodity</v>
          </cell>
        </row>
        <row r="3707">
          <cell r="F3707" t="str">
            <v>489004 - Transportation - gas commodity</v>
          </cell>
        </row>
        <row r="3708">
          <cell r="F3708" t="str">
            <v>489005 - Transportation - gas GRT - Hea</v>
          </cell>
        </row>
        <row r="3709">
          <cell r="F3709" t="str">
            <v>489006 - Transportation - gas GRT - Non</v>
          </cell>
        </row>
        <row r="3710">
          <cell r="F3710" t="str">
            <v>489007 - Lg Transp gas distribution</v>
          </cell>
        </row>
        <row r="3711">
          <cell r="F3711" t="str">
            <v>489008 - Lg Transp gas commodity</v>
          </cell>
        </row>
        <row r="3712">
          <cell r="F3712" t="str">
            <v>489009 - Lg Transportation gas GRT</v>
          </cell>
        </row>
        <row r="3713">
          <cell r="F3713" t="str">
            <v>489010 - Transp-Unspecified Spec Trackg</v>
          </cell>
        </row>
        <row r="3714">
          <cell r="F3714" t="str">
            <v>489011 - Transp-Base Customer Charge</v>
          </cell>
        </row>
        <row r="3715">
          <cell r="F3715" t="str">
            <v>489012 - Transportation - Demand</v>
          </cell>
        </row>
        <row r="3716">
          <cell r="F3716" t="str">
            <v>489014 - Transportation - DAC</v>
          </cell>
        </row>
        <row r="3717">
          <cell r="F3717" t="str">
            <v>489015 - Transportation-En Eff Surchg</v>
          </cell>
        </row>
        <row r="3718">
          <cell r="F3718" t="str">
            <v>489399 - Rev Transp of Gas of Oth-Conv</v>
          </cell>
        </row>
        <row r="3719">
          <cell r="F3719" t="str">
            <v>492000 - Incidental Gas and Oil Sales</v>
          </cell>
        </row>
        <row r="3720">
          <cell r="F3720" t="str">
            <v>493661 - Rent from gas property</v>
          </cell>
        </row>
        <row r="3721">
          <cell r="F3721" t="str">
            <v>495011 - Displacement</v>
          </cell>
        </row>
        <row r="3722">
          <cell r="F3722" t="str">
            <v>495400 - Misc. gas revenues</v>
          </cell>
        </row>
        <row r="3723">
          <cell r="F3723" t="str">
            <v>495402 - Natural gas vehicle svc. rev.</v>
          </cell>
        </row>
        <row r="3724">
          <cell r="F3724" t="str">
            <v>495403 - Imbalance cashouts</v>
          </cell>
        </row>
        <row r="3725">
          <cell r="F3725" t="str">
            <v>495404 - Scheduling charge</v>
          </cell>
        </row>
        <row r="3726">
          <cell r="F3726" t="str">
            <v>495405 - Overdelivery penalties</v>
          </cell>
        </row>
        <row r="3727">
          <cell r="F3727" t="str">
            <v>495408 - Gas project fund incremental r</v>
          </cell>
        </row>
        <row r="3728">
          <cell r="F3728" t="str">
            <v>495415 - Constellation nuclear support</v>
          </cell>
        </row>
        <row r="3729">
          <cell r="F3729" t="str">
            <v>495416 - Gas net revenue sharing amorti</v>
          </cell>
        </row>
        <row r="3730">
          <cell r="F3730" t="str">
            <v>495417 - Gas net revenue sharing surcha</v>
          </cell>
        </row>
        <row r="3731">
          <cell r="F3731" t="str">
            <v>495418 - Capactiy release credits</v>
          </cell>
        </row>
        <row r="3732">
          <cell r="F3732" t="str">
            <v>495419 - Cont reserve.NMSub rev - qrtly</v>
          </cell>
        </row>
        <row r="3733">
          <cell r="F3733" t="str">
            <v>495420 - Return on pension and OPEB fun</v>
          </cell>
        </row>
        <row r="3734">
          <cell r="F3734" t="str">
            <v>495421 - GRT customer refund liability</v>
          </cell>
        </row>
        <row r="3735">
          <cell r="F3735" t="str">
            <v>495422 - Gas inv sales - Agg mktrs.</v>
          </cell>
        </row>
        <row r="3736">
          <cell r="F3736" t="str">
            <v>495423 - Merchant transition costs</v>
          </cell>
        </row>
        <row r="3737">
          <cell r="F3737" t="str">
            <v>495424 - SC11 bal &amp; DTR recoveries</v>
          </cell>
        </row>
        <row r="3738">
          <cell r="F3738" t="str">
            <v>495425 - Capacity incentive program</v>
          </cell>
        </row>
        <row r="3739">
          <cell r="F3739" t="str">
            <v>495426 - GAC gain or loss factor</v>
          </cell>
        </row>
        <row r="3740">
          <cell r="F3740" t="str">
            <v>495427 - Gas non core rev - sharing</v>
          </cell>
        </row>
        <row r="3741">
          <cell r="F3741" t="str">
            <v>495428 - Gas non core rev - 100%</v>
          </cell>
        </row>
        <row r="3742">
          <cell r="F3742" t="str">
            <v>495429 - Revenue req. pipeline E36</v>
          </cell>
        </row>
        <row r="3743">
          <cell r="F3743" t="str">
            <v>495501 - KS-I/C Rev-Boston Gas 401</v>
          </cell>
        </row>
        <row r="3744">
          <cell r="F3744" t="str">
            <v>495502 - KS-I/C Rev-EnergyNorth Gas 406</v>
          </cell>
        </row>
        <row r="3745">
          <cell r="F3745" t="str">
            <v>495503 - KS-I/C Rev-BUG-KEDNY 438</v>
          </cell>
        </row>
        <row r="3746">
          <cell r="F3746" t="str">
            <v>495504 - KS-I/C Rev-KeySpan Srv Inc 459</v>
          </cell>
        </row>
        <row r="3747">
          <cell r="F3747" t="str">
            <v>495667 - Gas R&amp;D revenues</v>
          </cell>
        </row>
        <row r="3748">
          <cell r="F3748" t="str">
            <v>500000 - PwrProd Operation Supv &amp; Eng</v>
          </cell>
        </row>
        <row r="3749">
          <cell r="F3749" t="str">
            <v>501000 - Stm Fuel Coal Wyman #4</v>
          </cell>
        </row>
        <row r="3750">
          <cell r="F3750" t="str">
            <v>501999 - PwrProd Fuel Exp Conversion</v>
          </cell>
        </row>
        <row r="3751">
          <cell r="F3751" t="str">
            <v>502999 - PwrProd Steam Exp Conversion</v>
          </cell>
        </row>
        <row r="3752">
          <cell r="F3752" t="str">
            <v>505000 - Gen Elec Ops - Operations</v>
          </cell>
        </row>
        <row r="3753">
          <cell r="F3753" t="str">
            <v>505001 - Gen Elec Ops - Mgmt Fee</v>
          </cell>
        </row>
        <row r="3754">
          <cell r="F3754" t="str">
            <v>506000 - Ms Stm Ops - Operations</v>
          </cell>
        </row>
        <row r="3755">
          <cell r="F3755" t="str">
            <v>506001 - Gm-Jo-Om/Ag-Op-Stm-Stm Ms</v>
          </cell>
        </row>
        <row r="3756">
          <cell r="F3756" t="str">
            <v>507999 - Pwr Prod-Oper-Rents-Steam-Conv</v>
          </cell>
        </row>
        <row r="3757">
          <cell r="F3757" t="str">
            <v>508000 - Oper Supplies and Expenses</v>
          </cell>
        </row>
        <row r="3758">
          <cell r="F3758" t="str">
            <v>509999 - PwrProd Steam Allowances Conv</v>
          </cell>
        </row>
        <row r="3759">
          <cell r="F3759" t="str">
            <v>510000 - Gm-Jo-Om/Ag-M-Stm-Mnt Svr</v>
          </cell>
        </row>
        <row r="3760">
          <cell r="F3760" t="str">
            <v>511999 - PwrProd Maint Structures Conv</v>
          </cell>
        </row>
        <row r="3761">
          <cell r="F3761" t="str">
            <v>512999 - Maint Boiler Plnt Stm Conv</v>
          </cell>
        </row>
        <row r="3762">
          <cell r="F3762" t="str">
            <v>513000 - Turb / Gen Mt - Maint.</v>
          </cell>
        </row>
        <row r="3763">
          <cell r="F3763" t="str">
            <v>514999 - Pwr Prd Mnt Misc Stm Plnt Conv</v>
          </cell>
        </row>
        <row r="3764">
          <cell r="F3764" t="str">
            <v>517999 - PwrProd Nucl Supv &amp; Eng Conv</v>
          </cell>
        </row>
        <row r="3765">
          <cell r="F3765" t="str">
            <v>518999 - PwrProd Nuclear Fuel Exp Conv</v>
          </cell>
        </row>
        <row r="3766">
          <cell r="F3766" t="str">
            <v>519999 - Oper Cool Ans Water Nucl Conv</v>
          </cell>
        </row>
        <row r="3767">
          <cell r="F3767" t="str">
            <v>521000 - Steam and Other Sources</v>
          </cell>
        </row>
        <row r="3768">
          <cell r="F3768" t="str">
            <v>523999 - PwrPrd Oper Elec Exp Nucl Conv</v>
          </cell>
        </row>
        <row r="3769">
          <cell r="F3769" t="str">
            <v>524999 - PwrPrd Oper Misc Nucl Exp Conv</v>
          </cell>
        </row>
        <row r="3770">
          <cell r="F3770" t="str">
            <v>528999 - PwrPrd Maint Supv&amp;Eng Nuc Conv</v>
          </cell>
        </row>
        <row r="3771">
          <cell r="F3771" t="str">
            <v>529999 - PwrPrd Maint Struct Nucl Conv</v>
          </cell>
        </row>
        <row r="3772">
          <cell r="F3772" t="str">
            <v>530999 - PwrPrd Mnt React Eq Nucl Conv</v>
          </cell>
        </row>
        <row r="3773">
          <cell r="F3773" t="str">
            <v>531999 - PwrPrd Mnt Elec Plnt Nucl Conv</v>
          </cell>
        </row>
        <row r="3774">
          <cell r="F3774" t="str">
            <v>532999 - PwrPrd Mnt Misc Nucl Exp Conv</v>
          </cell>
        </row>
        <row r="3775">
          <cell r="F3775" t="str">
            <v>535000 - Hy - Ops - Supv &amp; Eng-Gen</v>
          </cell>
        </row>
        <row r="3776">
          <cell r="F3776" t="str">
            <v>536000 - Hy - Ops -Wtr for Pwr-Gen</v>
          </cell>
        </row>
        <row r="3777">
          <cell r="F3777" t="str">
            <v>537999 - Hydro-Ops-Hydrolic Exp Conv</v>
          </cell>
        </row>
        <row r="3778">
          <cell r="F3778" t="str">
            <v>538000 - Hy-Elops-Igs-General</v>
          </cell>
        </row>
        <row r="3779">
          <cell r="F3779" t="str">
            <v>539000 - Hy-Mishydlcop-Blgsvcs-Gen</v>
          </cell>
        </row>
        <row r="3780">
          <cell r="F3780" t="str">
            <v>541000 - Hy - Mt - Supervision</v>
          </cell>
        </row>
        <row r="3781">
          <cell r="F3781" t="str">
            <v>542999 - PwrPrd-Maint-Supv&amp;Eng Hyd Conv</v>
          </cell>
        </row>
        <row r="3782">
          <cell r="F3782" t="str">
            <v>543000 - Hy-Reservr/Dams/Wtrwy-Gen</v>
          </cell>
        </row>
        <row r="3783">
          <cell r="F3783" t="str">
            <v>544000 - Hy-Turb-General</v>
          </cell>
        </row>
        <row r="3784">
          <cell r="F3784" t="str">
            <v>545000 - Hy-Misc Pwr Plnt Eqp-Gen</v>
          </cell>
        </row>
        <row r="3785">
          <cell r="F3785" t="str">
            <v>546999 - PwrProd Other Oper Supv &amp; Eng</v>
          </cell>
        </row>
        <row r="3786">
          <cell r="F3786" t="str">
            <v>547000 - Go-Othr Pwr Fuel Southbrdge St</v>
          </cell>
        </row>
        <row r="3787">
          <cell r="F3787" t="str">
            <v>547001 - Nant Diesel Ops-Fuel-Transm Se</v>
          </cell>
        </row>
        <row r="3788">
          <cell r="F3788" t="str">
            <v>547999 - PwrPrdOth Oper Fuel Conversion</v>
          </cell>
        </row>
        <row r="3789">
          <cell r="F3789" t="str">
            <v>548000 - Nant Diesel Ops-Misc General-T</v>
          </cell>
        </row>
        <row r="3790">
          <cell r="F3790" t="str">
            <v>548999 - PwrPrdOthOp Gen Exp Conversion</v>
          </cell>
        </row>
        <row r="3791">
          <cell r="F3791" t="str">
            <v>549000 - Ogen Misc Ops</v>
          </cell>
        </row>
        <row r="3792">
          <cell r="F3792" t="str">
            <v>549001 - Nant Diesel Ops-Misc Other Pwr</v>
          </cell>
        </row>
        <row r="3793">
          <cell r="F3793" t="str">
            <v>550000 - Nant Diesel Ops-Rent-Transm Se</v>
          </cell>
        </row>
        <row r="3794">
          <cell r="F3794" t="str">
            <v>551000 - Nant Diesel Maint-General-Tran</v>
          </cell>
        </row>
        <row r="3795">
          <cell r="F3795" t="str">
            <v>552000 - Nant Diesel Maint-Structure Ge</v>
          </cell>
        </row>
        <row r="3796">
          <cell r="F3796" t="str">
            <v>553000 - Nant Diesel Maint-Transm segme</v>
          </cell>
        </row>
        <row r="3797">
          <cell r="F3797" t="str">
            <v>553001 - Diesel Mt -Gen - Engines</v>
          </cell>
        </row>
        <row r="3798">
          <cell r="F3798" t="str">
            <v>553002 - Nant Diesel Maint-Fuel Sys-Str</v>
          </cell>
        </row>
        <row r="3799">
          <cell r="F3799" t="str">
            <v>554000 - Maint-Other Power Gen Plant</v>
          </cell>
        </row>
        <row r="3800">
          <cell r="F3800" t="str">
            <v>555100 - Purch Pwr-Nepex-Purchases</v>
          </cell>
        </row>
        <row r="3801">
          <cell r="F3801" t="str">
            <v>555101 - PP-Nepex-Nantucket Diesels</v>
          </cell>
        </row>
        <row r="3802">
          <cell r="F3802" t="str">
            <v>555102 - Purchased Power - MPO</v>
          </cell>
        </row>
        <row r="3803">
          <cell r="F3803" t="str">
            <v>555103 - PP-Amort Ogden Contract Buyout</v>
          </cell>
        </row>
        <row r="3804">
          <cell r="F3804" t="str">
            <v>555104 - Purch Pwr - Mm Lowell</v>
          </cell>
        </row>
        <row r="3805">
          <cell r="F3805" t="str">
            <v>555105 - Purch Pwr - Attleboro Landfill</v>
          </cell>
        </row>
        <row r="3806">
          <cell r="F3806" t="str">
            <v>555106 - BECo-PP Buyout Amort</v>
          </cell>
        </row>
        <row r="3807">
          <cell r="F3807" t="str">
            <v>555107 - BECo-PP Buyout Residual Liab</v>
          </cell>
        </row>
        <row r="3808">
          <cell r="F3808" t="str">
            <v>555108 - Entergy Pilgrim 1 PP</v>
          </cell>
        </row>
        <row r="3809">
          <cell r="F3809" t="str">
            <v>555109 - Prch Pwr-Taunton Muni Lighting</v>
          </cell>
        </row>
        <row r="3810">
          <cell r="F3810" t="str">
            <v>555110 - Prch Pwr-Mass Electric-ELM</v>
          </cell>
        </row>
        <row r="3811">
          <cell r="F3811" t="str">
            <v>555111 - Prch Pwr-Narr Electric-ELM</v>
          </cell>
        </row>
        <row r="3812">
          <cell r="F3812" t="str">
            <v>555112 - Prch Pwr-NEP-Access Charge-ELM</v>
          </cell>
        </row>
        <row r="3813">
          <cell r="F3813" t="str">
            <v>555120 - Purchased Power - Other</v>
          </cell>
        </row>
        <row r="3814">
          <cell r="F3814" t="str">
            <v>555121 - Purch Power- MPO- Milford</v>
          </cell>
        </row>
        <row r="3815">
          <cell r="F3815" t="str">
            <v>555122 - Purch Power- MPO- Ridgewood</v>
          </cell>
        </row>
        <row r="3816">
          <cell r="F3816" t="str">
            <v>555123 - Purch Power- MPO- Saugus</v>
          </cell>
        </row>
        <row r="3817">
          <cell r="F3817" t="str">
            <v>555124 - Purch Power- MPO- Millbury</v>
          </cell>
        </row>
        <row r="3818">
          <cell r="F3818" t="str">
            <v>555125 - Purch Power- MPO- Lawrence</v>
          </cell>
        </row>
        <row r="3819">
          <cell r="F3819" t="str">
            <v>555126 - Purch Power- MPO- MWRA</v>
          </cell>
        </row>
        <row r="3820">
          <cell r="F3820" t="str">
            <v>555127 - Purch Power- MPO- Four Hills</v>
          </cell>
        </row>
        <row r="3821">
          <cell r="F3821" t="str">
            <v>555128 - PP-HQ-Capacity</v>
          </cell>
        </row>
        <row r="3822">
          <cell r="F3822" t="str">
            <v>555200 - Gm-PP-N-VY-Fuel</v>
          </cell>
        </row>
        <row r="3823">
          <cell r="F3823" t="str">
            <v>555300 - Power Control-Operations</v>
          </cell>
        </row>
        <row r="3824">
          <cell r="F3824" t="str">
            <v>555301 - Tax Compliance Activities</v>
          </cell>
        </row>
        <row r="3825">
          <cell r="F3825" t="str">
            <v>555302 - RATE EVALUATION</v>
          </cell>
        </row>
        <row r="3826">
          <cell r="F3826" t="str">
            <v>555303 - ISO TUC EXPENSE</v>
          </cell>
        </row>
        <row r="3827">
          <cell r="F3827" t="str">
            <v>555304 - ISO REACTIVE SUPPLY &amp; VOLTAGE</v>
          </cell>
        </row>
        <row r="3828">
          <cell r="F3828" t="str">
            <v>555305 - ISO REG/FREQ RESPONSE SERVICE</v>
          </cell>
        </row>
        <row r="3829">
          <cell r="F3829" t="str">
            <v>555306 - ISO OPERATING RESERVE SERVICE</v>
          </cell>
        </row>
        <row r="3830">
          <cell r="F3830" t="str">
            <v>555307 - ISO BLACK START CAPABILITY</v>
          </cell>
        </row>
        <row r="3831">
          <cell r="F3831" t="str">
            <v>555308 - POWER CONTROL-OPERATIONS</v>
          </cell>
        </row>
        <row r="3832">
          <cell r="F3832" t="str">
            <v>555309 - Over-Market Variable Costs</v>
          </cell>
        </row>
        <row r="3833">
          <cell r="F3833" t="str">
            <v>555310 - Purch Pwr NYISO</v>
          </cell>
        </row>
        <row r="3834">
          <cell r="F3834" t="str">
            <v>555311 - PPwr NYISO Sched 1 Charge</v>
          </cell>
        </row>
        <row r="3835">
          <cell r="F3835" t="str">
            <v>555312 - PP NYISO Schd2 React Sply&amp;Volt</v>
          </cell>
        </row>
        <row r="3836">
          <cell r="F3836" t="str">
            <v>555313 - PP NYISO Sched 3 Reg&amp;Freq Resp</v>
          </cell>
        </row>
        <row r="3837">
          <cell r="F3837" t="str">
            <v>555314 - PPwr NYISO Sched 5 Reserve Srv</v>
          </cell>
        </row>
        <row r="3838">
          <cell r="F3838" t="str">
            <v>555315 - PPwr NYISO Sched 6 Black Start</v>
          </cell>
        </row>
        <row r="3839">
          <cell r="F3839" t="str">
            <v>555316 - PPwr NYISO NYPA Trans Acc Chrg</v>
          </cell>
        </row>
        <row r="3840">
          <cell r="F3840" t="str">
            <v>555317 - PPwr NYISO Bilateral TUC Chrgs</v>
          </cell>
        </row>
        <row r="3841">
          <cell r="F3841" t="str">
            <v>555318 - Purchased Power NY</v>
          </cell>
        </row>
        <row r="3842">
          <cell r="F3842" t="str">
            <v>555319 - PPwr NY Indexed Swap Pymnts</v>
          </cell>
        </row>
        <row r="3843">
          <cell r="F3843" t="str">
            <v>555320 - PPwr NY Hedgng Index Swap/IPPs</v>
          </cell>
        </row>
        <row r="3844">
          <cell r="F3844" t="str">
            <v>555321 - Purchased Power NY Capacity</v>
          </cell>
        </row>
        <row r="3845">
          <cell r="F3845" t="str">
            <v>555500 - PP-Alt Ergy-Lp Athol Corp</v>
          </cell>
        </row>
        <row r="3846">
          <cell r="F3846" t="str">
            <v>555501 - PP-Alt Ergy-Pepperell Paper</v>
          </cell>
        </row>
        <row r="3847">
          <cell r="F3847" t="str">
            <v>555502 - PP-Alt Ergy-Riverdale Mills</v>
          </cell>
        </row>
        <row r="3848">
          <cell r="F3848" t="str">
            <v>555503 - PP - Alt Ergy - Pontiac Energy</v>
          </cell>
        </row>
        <row r="3849">
          <cell r="F3849" t="str">
            <v>555504 - PP - Energetic Enterprises</v>
          </cell>
        </row>
        <row r="3850">
          <cell r="F3850" t="str">
            <v>555505 - PP - Alt Energy - Valley Hydro</v>
          </cell>
        </row>
        <row r="3851">
          <cell r="F3851" t="str">
            <v>555506 - PP - Cascade Diamond</v>
          </cell>
        </row>
        <row r="3852">
          <cell r="F3852" t="str">
            <v>555507 - Prch Pwr-Western Mass Electric</v>
          </cell>
        </row>
        <row r="3853">
          <cell r="F3853" t="str">
            <v>555508 - Prch Pwr-Estrn Ed-Brockton</v>
          </cell>
        </row>
        <row r="3854">
          <cell r="F3854" t="str">
            <v>555509 - Prch Pwr-NY State Elec Co</v>
          </cell>
        </row>
        <row r="3855">
          <cell r="F3855" t="str">
            <v>555510 - Prch Pwr-Conn Light&amp;Power Co</v>
          </cell>
        </row>
        <row r="3856">
          <cell r="F3856" t="str">
            <v>555511 - Prch Pwr-North Attleboro</v>
          </cell>
        </row>
        <row r="3857">
          <cell r="F3857" t="str">
            <v>555512 - Prch Pwr-Town of Reading</v>
          </cell>
        </row>
        <row r="3858">
          <cell r="F3858" t="str">
            <v>555513 - Prch Pwr-South Hadley</v>
          </cell>
        </row>
        <row r="3859">
          <cell r="F3859" t="str">
            <v>555514 - Prch Pwr-Merrimac Paper Co Inc</v>
          </cell>
        </row>
        <row r="3860">
          <cell r="F3860" t="str">
            <v>555515 - Prch Pwr-Boston Edison Co</v>
          </cell>
        </row>
        <row r="3861">
          <cell r="F3861" t="str">
            <v>555516 - Prch Pwr-Town of Middleton</v>
          </cell>
        </row>
        <row r="3862">
          <cell r="F3862" t="str">
            <v>555517 - Prch Pwr-Boston Edison Co</v>
          </cell>
        </row>
        <row r="3863">
          <cell r="F3863" t="str">
            <v>555518 - Purch Pwr - USGen - Standard O</v>
          </cell>
        </row>
        <row r="3864">
          <cell r="F3864" t="str">
            <v>555519 - Prch Pwr-Transcanada-Standard</v>
          </cell>
        </row>
        <row r="3865">
          <cell r="F3865" t="str">
            <v>555520 - Purch Pwr-Constellation-Std Of</v>
          </cell>
        </row>
        <row r="3866">
          <cell r="F3866" t="str">
            <v>555521 - Purch Pwr-Constellation-Dflt</v>
          </cell>
        </row>
        <row r="3867">
          <cell r="F3867" t="str">
            <v>555522 - Purch Pwr-ISO NE - Std Offer</v>
          </cell>
        </row>
        <row r="3868">
          <cell r="F3868" t="str">
            <v>555523 - Purch Pwr-Morgan Stanley-Dflt</v>
          </cell>
        </row>
        <row r="3869">
          <cell r="F3869" t="str">
            <v>555524 - Prch Pwr-Pawtucket Hydro</v>
          </cell>
        </row>
        <row r="3870">
          <cell r="F3870" t="str">
            <v>555525 - Prch Pwr-Roosevelt Hydro</v>
          </cell>
        </row>
        <row r="3871">
          <cell r="F3871" t="str">
            <v>555526 - Prch Pwr-Blackstone Hydro</v>
          </cell>
        </row>
        <row r="3872">
          <cell r="F3872" t="str">
            <v>555527 - Prch Pwr-City of Woonsocket</v>
          </cell>
        </row>
        <row r="3873">
          <cell r="F3873" t="str">
            <v>555528 - Prch Pwr-Nrg-Std. Offer</v>
          </cell>
        </row>
        <row r="3874">
          <cell r="F3874" t="str">
            <v>555529 - PP-Southern Energy Canal Dflt</v>
          </cell>
        </row>
        <row r="3875">
          <cell r="F3875" t="str">
            <v>555530 - Consolidated Edison-Last Resor</v>
          </cell>
        </row>
        <row r="3876">
          <cell r="F3876" t="str">
            <v>555531 - Select Energy-Std.3 - Purch Pw</v>
          </cell>
        </row>
        <row r="3877">
          <cell r="F3877" t="str">
            <v>555532 - Duke Energy - Purch Pwr</v>
          </cell>
        </row>
        <row r="3878">
          <cell r="F3878" t="str">
            <v>555533 - Calpine Energy Services - Purc</v>
          </cell>
        </row>
        <row r="3879">
          <cell r="F3879" t="str">
            <v>555534 - Prch Pwr - Southbridge P&amp;T</v>
          </cell>
        </row>
        <row r="3880">
          <cell r="F3880" t="str">
            <v>555535 - Prch Pwr - AES NewEnergy</v>
          </cell>
        </row>
        <row r="3881">
          <cell r="F3881" t="str">
            <v>555536 - Prch Pwr - Hingham Municipal</v>
          </cell>
        </row>
        <row r="3882">
          <cell r="F3882" t="str">
            <v>555537 - Prch Pwr - Dominion Nuclear</v>
          </cell>
        </row>
        <row r="3883">
          <cell r="F3883" t="str">
            <v>555538 - Prch Pwr - PG&amp;E Energy Trading</v>
          </cell>
        </row>
        <row r="3884">
          <cell r="F3884" t="str">
            <v>555539 - Prch Pwr - Virginia Electric &amp;</v>
          </cell>
        </row>
        <row r="3885">
          <cell r="F3885" t="str">
            <v>555540 - Prch Pwr - Renewable SO/TSE</v>
          </cell>
        </row>
        <row r="3886">
          <cell r="F3886" t="str">
            <v>555541 - Prch Pwr - Renewable DSLRS</v>
          </cell>
        </row>
        <row r="3887">
          <cell r="F3887" t="str">
            <v>555542 - Prch Pwr - GRS - Halifax</v>
          </cell>
        </row>
        <row r="3888">
          <cell r="F3888" t="str">
            <v>555543 - Prch Pwr - Plainville Gen QF -</v>
          </cell>
        </row>
        <row r="3889">
          <cell r="F3889" t="str">
            <v>555544 - GE Lynn - Surplus</v>
          </cell>
        </row>
        <row r="3890">
          <cell r="F3890" t="str">
            <v>555545 - PP-FPL Power</v>
          </cell>
        </row>
        <row r="3891">
          <cell r="F3891" t="str">
            <v>555546 - Constellation Purch Pwr Buyout</v>
          </cell>
        </row>
        <row r="3892">
          <cell r="F3892" t="str">
            <v>555547 - Tannery Pond Hydro</v>
          </cell>
        </row>
        <row r="3893">
          <cell r="F3893" t="str">
            <v>555548 - Coral Power LLC</v>
          </cell>
        </row>
        <row r="3894">
          <cell r="F3894" t="str">
            <v>555549 - Sempra Energy Trading Corp</v>
          </cell>
        </row>
        <row r="3895">
          <cell r="F3895" t="str">
            <v>555550 - Goldman: J. Aron &amp; Company</v>
          </cell>
        </row>
        <row r="3896">
          <cell r="F3896" t="str">
            <v>555551 - PSEG Energy Resources</v>
          </cell>
        </row>
        <row r="3897">
          <cell r="F3897" t="str">
            <v>555552 - DTE Energy</v>
          </cell>
        </row>
        <row r="3898">
          <cell r="F3898" t="str">
            <v>555553 - Purch Pwr-PSNH</v>
          </cell>
        </row>
        <row r="3899">
          <cell r="F3899" t="str">
            <v>555554 - BP Energy</v>
          </cell>
        </row>
        <row r="3900">
          <cell r="F3900" t="str">
            <v>555555 - Portsmouth Abbey Wind QF 11827</v>
          </cell>
        </row>
        <row r="3901">
          <cell r="F3901" t="str">
            <v>555556 - IBEW Local 99 Solar QF 11889</v>
          </cell>
        </row>
        <row r="3902">
          <cell r="F3902" t="str">
            <v>555557 - Hess Oil</v>
          </cell>
        </row>
        <row r="3903">
          <cell r="F3903" t="str">
            <v>555558 - PPL Power</v>
          </cell>
        </row>
        <row r="3904">
          <cell r="F3904" t="str">
            <v>555559 - Jiminy Peak Wind QF</v>
          </cell>
        </row>
        <row r="3905">
          <cell r="F3905" t="str">
            <v>555600 - GM-PP-N-CY-Capacity</v>
          </cell>
        </row>
        <row r="3906">
          <cell r="F3906" t="str">
            <v>555601 - GM-PP-N-MY-Capacity</v>
          </cell>
        </row>
        <row r="3907">
          <cell r="F3907" t="str">
            <v>555602 - GM-PP-N-VY-Capacity</v>
          </cell>
        </row>
        <row r="3908">
          <cell r="F3908" t="str">
            <v>555603 - GM-PP-N-YA-Capacity</v>
          </cell>
        </row>
        <row r="3909">
          <cell r="F3909" t="str">
            <v>556000 - Tm-Remvec Telemetering</v>
          </cell>
        </row>
        <row r="3910">
          <cell r="F3910" t="str">
            <v>556001 - Tm-Rtg-Congestion Costs</v>
          </cell>
        </row>
        <row r="3911">
          <cell r="F3911" t="str">
            <v>556002 - Oo-Superv&amp;Admin Dispatching</v>
          </cell>
        </row>
        <row r="3912">
          <cell r="F3912" t="str">
            <v>556003 - Oo-Load Dispatch - Remvec</v>
          </cell>
        </row>
        <row r="3913">
          <cell r="F3913" t="str">
            <v>556004 - Oo-Dispatch Systm Control</v>
          </cell>
        </row>
        <row r="3914">
          <cell r="F3914" t="str">
            <v>557000 - Tm-Nepool Administration</v>
          </cell>
        </row>
        <row r="3915">
          <cell r="F3915" t="str">
            <v>557001 - OTHER POWER GEN. - OTHER EXP.</v>
          </cell>
        </row>
        <row r="3916">
          <cell r="F3916" t="str">
            <v>557002 - Gm-Independent Pwr Proj</v>
          </cell>
        </row>
        <row r="3917">
          <cell r="F3917" t="str">
            <v>557003 - Gm-Wba-Purch Pwr Admin</v>
          </cell>
        </row>
        <row r="3918">
          <cell r="F3918" t="str">
            <v>557004 - Gm-Wba-Pwr Sales Admin</v>
          </cell>
        </row>
        <row r="3919">
          <cell r="F3919" t="str">
            <v>560000 - Trans Oper-Supervision &amp; Eng</v>
          </cell>
        </row>
        <row r="3920">
          <cell r="F3920" t="str">
            <v>561000 - ISO Scheduling and Dispatching</v>
          </cell>
        </row>
        <row r="3921">
          <cell r="F3921" t="str">
            <v>561400 - Sched, Syst Contl, Disp Svcs</v>
          </cell>
        </row>
        <row r="3922">
          <cell r="F3922" t="str">
            <v>561407 - ISO Schedule 2</v>
          </cell>
        </row>
        <row r="3923">
          <cell r="F3923" t="str">
            <v>561408 - ISO Schedule 3</v>
          </cell>
        </row>
        <row r="3924">
          <cell r="F3924" t="str">
            <v>561413 - Sched, Syst Contrl, Disp Srvcs</v>
          </cell>
        </row>
        <row r="3925">
          <cell r="F3925" t="str">
            <v>561415 - Load Response</v>
          </cell>
        </row>
        <row r="3926">
          <cell r="F3926" t="str">
            <v>561800 - Reliab. Plann and Stndrds Dev</v>
          </cell>
        </row>
        <row r="3927">
          <cell r="F3927" t="str">
            <v>562000 - Trans Oper-Substations</v>
          </cell>
        </row>
        <row r="3928">
          <cell r="F3928" t="str">
            <v>563000 - Overhead Line Expense Chester</v>
          </cell>
        </row>
        <row r="3929">
          <cell r="F3929" t="str">
            <v>563001 - Overhead Line Expense Vepco -</v>
          </cell>
        </row>
        <row r="3930">
          <cell r="F3930" t="str">
            <v>564000 - Trans Oper-Underground Lines</v>
          </cell>
        </row>
        <row r="3931">
          <cell r="F3931" t="str">
            <v>565000 - Trans Elec by Others - Beco Qu</v>
          </cell>
        </row>
        <row r="3932">
          <cell r="F3932" t="str">
            <v>565001 - Trans Elec by Others - Comelec</v>
          </cell>
        </row>
        <row r="3933">
          <cell r="F3933" t="str">
            <v>565002 - Trans Elec by Others - Tm-Eua/</v>
          </cell>
        </row>
        <row r="3934">
          <cell r="F3934" t="str">
            <v>565003 - Trans Elec by Others - Tm-Nepo</v>
          </cell>
        </row>
        <row r="3935">
          <cell r="F3935" t="str">
            <v>565004 - Trans Elec by Others - Tm-Hvdc</v>
          </cell>
        </row>
        <row r="3936">
          <cell r="F3936" t="str">
            <v>565005 - Trans Elec by Others - Tm-Beco</v>
          </cell>
        </row>
        <row r="3937">
          <cell r="F3937" t="str">
            <v>565006 - Trans Elec by Others - Tm-Beco</v>
          </cell>
        </row>
        <row r="3938">
          <cell r="F3938" t="str">
            <v>565007 - Trans Elec by Others - Tm-Ashb</v>
          </cell>
        </row>
        <row r="3939">
          <cell r="F3939" t="str">
            <v>565008 - Trans Elec by Others - Transm-</v>
          </cell>
        </row>
        <row r="3940">
          <cell r="F3940" t="str">
            <v>565009 - Trans Elec by Others - Tm-Cmp:</v>
          </cell>
        </row>
        <row r="3941">
          <cell r="F3941" t="str">
            <v>565010 - Trans Elec by Others - Beco 34</v>
          </cell>
        </row>
        <row r="3942">
          <cell r="F3942" t="str">
            <v>565011 - Trans Elec by Others - CTC-Hvd</v>
          </cell>
        </row>
        <row r="3943">
          <cell r="F3943" t="str">
            <v>565012 - Trans Elec by Others - Tm-Beco</v>
          </cell>
        </row>
        <row r="3944">
          <cell r="F3944" t="str">
            <v>565013 - Trans Elec by Others - Tm-Metr</v>
          </cell>
        </row>
        <row r="3945">
          <cell r="F3945" t="str">
            <v>565014 - Trans Elec by Others - ISO Sch</v>
          </cell>
        </row>
        <row r="3946">
          <cell r="F3946" t="str">
            <v>565015 - Trans Elec by Others - Tm-Come</v>
          </cell>
        </row>
        <row r="3947">
          <cell r="F3947" t="str">
            <v>565016 - Trans Elec by Others - CTC-Nhh</v>
          </cell>
        </row>
        <row r="3948">
          <cell r="F3948" t="str">
            <v>565017 - Trans Elec by Others - Tm-Beco</v>
          </cell>
        </row>
        <row r="3949">
          <cell r="F3949" t="str">
            <v>565018 - Trans Elec by Others - Tm-Beco</v>
          </cell>
        </row>
        <row r="3950">
          <cell r="F3950" t="str">
            <v>565019 - Trans Elec by Others - CTC-Neh</v>
          </cell>
        </row>
        <row r="3951">
          <cell r="F3951" t="str">
            <v>565020 - Trans Elec by Others - Tm-Cmp:</v>
          </cell>
        </row>
        <row r="3952">
          <cell r="F3952" t="str">
            <v>565021 - Trans Elec by Others - Tm-Beco</v>
          </cell>
        </row>
        <row r="3953">
          <cell r="F3953" t="str">
            <v>565022 - Trans Elec by Others - Tm-Nu/W</v>
          </cell>
        </row>
        <row r="3954">
          <cell r="F3954" t="str">
            <v>565023 - Trans Elec by Others - Tm-Nu/P</v>
          </cell>
        </row>
        <row r="3955">
          <cell r="F3955" t="str">
            <v>565024 - Trans Elec by Others - CTC-Hvd</v>
          </cell>
        </row>
        <row r="3956">
          <cell r="F3956" t="str">
            <v>565025 - Trans Elec by Others - CTC-HVD</v>
          </cell>
        </row>
        <row r="3957">
          <cell r="F3957" t="str">
            <v>565026 - CTC-NEP AcReinf-HQ Ii Cr-ELM</v>
          </cell>
        </row>
        <row r="3958">
          <cell r="F3958" t="str">
            <v>565027 - Trans Elec by Others - Tm-Fg&amp;E</v>
          </cell>
        </row>
        <row r="3959">
          <cell r="F3959" t="str">
            <v>565028 - Trans Elec by Others - Beco 34</v>
          </cell>
        </row>
        <row r="3960">
          <cell r="F3960" t="str">
            <v>565029 - Trans Elec by Others - Tm-Nu/W</v>
          </cell>
        </row>
        <row r="3961">
          <cell r="F3961" t="str">
            <v>565030 - Trans Elec by Others - Tm-Tran</v>
          </cell>
        </row>
        <row r="3962">
          <cell r="F3962" t="str">
            <v>565031 - Trans Elec by Others - Tm-Iso</v>
          </cell>
        </row>
        <row r="3963">
          <cell r="F3963" t="str">
            <v>565032 - Trans Elec by Others - Tm-Rtg-</v>
          </cell>
        </row>
        <row r="3964">
          <cell r="F3964" t="str">
            <v>565033 - Trans Elec by Others - Tm-Rtg-</v>
          </cell>
        </row>
        <row r="3965">
          <cell r="F3965" t="str">
            <v>565034 - Trans Elec by Others - Tm-Rtg-</v>
          </cell>
        </row>
        <row r="3966">
          <cell r="F3966" t="str">
            <v>565035 - Elec Rev Wheel - ELM</v>
          </cell>
        </row>
        <row r="3967">
          <cell r="F3967" t="str">
            <v>565036 - CTC-Ma Hydro ELM</v>
          </cell>
        </row>
        <row r="3968">
          <cell r="F3968" t="str">
            <v>565037 - Sales/Resale Tran CR-ELM</v>
          </cell>
        </row>
        <row r="3969">
          <cell r="F3969" t="str">
            <v>565038 - Nantucket Second Cable</v>
          </cell>
        </row>
        <row r="3970">
          <cell r="F3970" t="str">
            <v>565500 - Iso Phase I &amp; Ii Uplift Credit</v>
          </cell>
        </row>
        <row r="3971">
          <cell r="F3971" t="str">
            <v>565501 - Iso Phase I &amp; Ii Uplift Charge</v>
          </cell>
        </row>
        <row r="3972">
          <cell r="F3972" t="str">
            <v>565502 - Tm-Canal 2 Wheeling</v>
          </cell>
        </row>
        <row r="3973">
          <cell r="F3973" t="str">
            <v>565503 - Tm-Nepool:millstone 3 Wheeling</v>
          </cell>
        </row>
        <row r="3974">
          <cell r="F3974" t="str">
            <v>565504 - Tm-Nepool:wyman 4 Wheeling</v>
          </cell>
        </row>
        <row r="3975">
          <cell r="F3975" t="str">
            <v>565505 - Nepool Mgt Fee - Load - Daf</v>
          </cell>
        </row>
        <row r="3976">
          <cell r="F3976" t="str">
            <v>565506 - Nepool Mgt Fee - Ptf</v>
          </cell>
        </row>
        <row r="3977">
          <cell r="F3977" t="str">
            <v>565507 - ISO Sch. 2 - Energy Admin</v>
          </cell>
        </row>
        <row r="3978">
          <cell r="F3978" t="str">
            <v>565508 - ISO Sch. 3 - Reliability Admin</v>
          </cell>
        </row>
        <row r="3979">
          <cell r="F3979" t="str">
            <v>565509 - Tm-Rtg-Rns</v>
          </cell>
        </row>
        <row r="3980">
          <cell r="F3980" t="str">
            <v>565510 - Tm-Iso Tariff Expense (Std Off</v>
          </cell>
        </row>
        <row r="3981">
          <cell r="F3981" t="str">
            <v>565511 - Tm-Rtg-Congestion Costs</v>
          </cell>
        </row>
        <row r="3982">
          <cell r="F3982" t="str">
            <v>565512 - Tm-Rtg Tie Benefit</v>
          </cell>
        </row>
        <row r="3983">
          <cell r="F3983" t="str">
            <v>565513 - Tm-Rtg-Scheduling &amp; Dispatch</v>
          </cell>
        </row>
        <row r="3984">
          <cell r="F3984" t="str">
            <v>565514 - Tm-Eua/Bve: Riverside Lv</v>
          </cell>
        </row>
        <row r="3985">
          <cell r="F3985" t="str">
            <v>565515 - ISO Load/Demand Response Chrgs</v>
          </cell>
        </row>
        <row r="3986">
          <cell r="F3986" t="str">
            <v>566000 - Transmission Associated Dues</v>
          </cell>
        </row>
        <row r="3987">
          <cell r="F3987" t="str">
            <v>566001 - Tm-Nepool Mgt Fees</v>
          </cell>
        </row>
        <row r="3988">
          <cell r="F3988" t="str">
            <v>566002 - Tm-Nepool Miscellaneous</v>
          </cell>
        </row>
        <row r="3989">
          <cell r="F3989" t="str">
            <v>568000 - Trans Maint-Supervision &amp; Eng</v>
          </cell>
        </row>
        <row r="3990">
          <cell r="F3990" t="str">
            <v>569000 - Trans Maint-Buildings</v>
          </cell>
        </row>
        <row r="3991">
          <cell r="F3991" t="str">
            <v>570000 - Maintenance of Station Equipme</v>
          </cell>
        </row>
        <row r="3992">
          <cell r="F3992" t="str">
            <v>571000 - Trans Maint-Overhead Lines</v>
          </cell>
        </row>
        <row r="3993">
          <cell r="F3993" t="str">
            <v>572000 - Trans Maint-Underground Lines</v>
          </cell>
        </row>
        <row r="3994">
          <cell r="F3994" t="str">
            <v>573000 - Trans Maint-Misc Expenses</v>
          </cell>
        </row>
        <row r="3995">
          <cell r="F3995" t="str">
            <v>574000 - Maint of Transmission Plant</v>
          </cell>
        </row>
        <row r="3996">
          <cell r="F3996" t="str">
            <v>575700 - Mkt Admin, Monit, Compliance</v>
          </cell>
        </row>
        <row r="3997">
          <cell r="F3997" t="str">
            <v>728000 - Liquefied Petroleum Gas</v>
          </cell>
        </row>
        <row r="3998">
          <cell r="F3998" t="str">
            <v>753000 - Field Lines Expenses</v>
          </cell>
        </row>
        <row r="3999">
          <cell r="F3999" t="str">
            <v>804000 - Gen Purch Gas Natural Gas</v>
          </cell>
        </row>
        <row r="4000">
          <cell r="F4000" t="str">
            <v>804001 - Gen Purch Gas Nat Gas-Non Firm</v>
          </cell>
        </row>
        <row r="4001">
          <cell r="F4001" t="str">
            <v>804002 - Gen Purch Gas Natural Gas-Oth</v>
          </cell>
        </row>
        <row r="4002">
          <cell r="F4002" t="str">
            <v>804100 - Gen Purch Liquefied Nat Gas</v>
          </cell>
        </row>
        <row r="4003">
          <cell r="F4003" t="str">
            <v>805000 - Gen Other Gas Purchases</v>
          </cell>
        </row>
        <row r="4004">
          <cell r="F4004" t="str">
            <v>805010 - Manchester St Balancing</v>
          </cell>
        </row>
        <row r="4005">
          <cell r="F4005" t="str">
            <v>805100 - Purchased Gas Cost Adjustments</v>
          </cell>
        </row>
        <row r="4006">
          <cell r="F4006" t="str">
            <v>808100 - Gen Gas from UG Storage Dr</v>
          </cell>
        </row>
        <row r="4007">
          <cell r="F4007" t="str">
            <v>808200 - Gen Gas to UG Storage Cr</v>
          </cell>
        </row>
        <row r="4008">
          <cell r="F4008" t="str">
            <v>809100 - LNG from LNG Storage Dr</v>
          </cell>
        </row>
        <row r="4009">
          <cell r="F4009" t="str">
            <v>809101 - LNG Vaporized</v>
          </cell>
        </row>
        <row r="4010">
          <cell r="F4010" t="str">
            <v>809200 - LNG to LNG Storage Cr</v>
          </cell>
        </row>
        <row r="4011">
          <cell r="F4011" t="str">
            <v>810000 - Gas Compressor Station Fuel-Cr</v>
          </cell>
        </row>
        <row r="4012">
          <cell r="F4012" t="str">
            <v>812000 - Gen Gas Used Util Oper Cr</v>
          </cell>
        </row>
        <row r="4013">
          <cell r="F4013" t="str">
            <v>813000 - Gen Other Gas Supply Exp</v>
          </cell>
        </row>
        <row r="4014">
          <cell r="F4014" t="str">
            <v>813002 - Capacity Reservation Charges</v>
          </cell>
        </row>
        <row r="4015">
          <cell r="F4015" t="str">
            <v>814000 - UG Storage-Oper Supervsn &amp; Eng</v>
          </cell>
        </row>
        <row r="4016">
          <cell r="F4016" t="str">
            <v>822000 - UG Storage Exp-Expl &amp; Devlp</v>
          </cell>
        </row>
        <row r="4017">
          <cell r="F4017" t="str">
            <v>823000 - UG Storage Exp-Gas Losses</v>
          </cell>
        </row>
        <row r="4018">
          <cell r="F4018" t="str">
            <v>824000 - UG Storage Exp-Other Exp</v>
          </cell>
        </row>
        <row r="4019">
          <cell r="F4019" t="str">
            <v>840000 - Operation Supv &amp; Eng</v>
          </cell>
        </row>
        <row r="4020">
          <cell r="F4020" t="str">
            <v>842200 - Storage Expense - Power</v>
          </cell>
        </row>
        <row r="4021">
          <cell r="F4021" t="str">
            <v>843300 - Maintenance of Gas Holders</v>
          </cell>
        </row>
        <row r="4022">
          <cell r="F4022" t="str">
            <v>846200 - Prod &amp; Storage Expense-Credit</v>
          </cell>
        </row>
        <row r="4023">
          <cell r="F4023" t="str">
            <v>920010 - A&amp;G Salaries</v>
          </cell>
        </row>
        <row r="4024">
          <cell r="F4024" t="str">
            <v>921000 - A&amp;G-Office Supplies</v>
          </cell>
        </row>
        <row r="4025">
          <cell r="F4025" t="str">
            <v>921001 - A&amp;G-SvcAscEqty</v>
          </cell>
        </row>
        <row r="4026">
          <cell r="F4026" t="str">
            <v>923010 - Gm-Jo-Om/Ag-Ag-Outsde Ser</v>
          </cell>
        </row>
        <row r="4027">
          <cell r="F4027" t="str">
            <v>924010 - Gm-Jo-Om/Ag-Ag-Prop Ins</v>
          </cell>
        </row>
        <row r="4028">
          <cell r="F4028" t="str">
            <v>925010 - Gm-Jo-Om-A&amp;G-Empl Inj&amp;Dam</v>
          </cell>
        </row>
        <row r="4029">
          <cell r="F4029" t="str">
            <v>926001 - Insurance Group Life</v>
          </cell>
        </row>
        <row r="4030">
          <cell r="F4030" t="str">
            <v>926002 - Insurance Sickness &amp; Accident</v>
          </cell>
        </row>
        <row r="4031">
          <cell r="F4031" t="str">
            <v>926003 - Insurance Core AD&amp;D</v>
          </cell>
        </row>
        <row r="4032">
          <cell r="F4032" t="str">
            <v>926004 - Insurance Business Travel</v>
          </cell>
        </row>
        <row r="4033">
          <cell r="F4033" t="str">
            <v>926010 - Gm-Jo-Om-A&amp;G-Empl Pen&amp;Ben</v>
          </cell>
        </row>
        <row r="4034">
          <cell r="F4034" t="str">
            <v>926101 - Insurance Medical</v>
          </cell>
        </row>
        <row r="4035">
          <cell r="F4035" t="str">
            <v>926102 - Insurance Dental</v>
          </cell>
        </row>
        <row r="4036">
          <cell r="F4036" t="str">
            <v>926201 - Thrift Company Match</v>
          </cell>
        </row>
        <row r="4037">
          <cell r="F4037" t="str">
            <v>926301 - Workers Comp Claims</v>
          </cell>
        </row>
        <row r="4038">
          <cell r="F4038" t="str">
            <v>926401 - Pensions All Pensions</v>
          </cell>
        </row>
        <row r="4039">
          <cell r="F4039" t="str">
            <v>926501 - FAS106 Post Ret Benefits</v>
          </cell>
        </row>
        <row r="4040">
          <cell r="F4040" t="str">
            <v>926601 - FAS112 Post Employment Benefit</v>
          </cell>
        </row>
        <row r="4041">
          <cell r="F4041" t="str">
            <v>926700 - Educational Aid</v>
          </cell>
        </row>
        <row r="4042">
          <cell r="F4042" t="str">
            <v>926710 - Misc Other Employee Benefits</v>
          </cell>
        </row>
        <row r="4043">
          <cell r="F4043" t="str">
            <v>927000 - Franchise Requirements</v>
          </cell>
        </row>
        <row r="4044">
          <cell r="F4044" t="str">
            <v>930110 - A&amp;G-Institutional/Goodwill Adv</v>
          </cell>
        </row>
        <row r="4045">
          <cell r="F4045" t="str">
            <v>930200 - A&amp;G-Misc Expenses</v>
          </cell>
        </row>
        <row r="4046">
          <cell r="F4046" t="str">
            <v>931001 - A&amp;G Rents-Building</v>
          </cell>
        </row>
        <row r="4047">
          <cell r="F4047" t="str">
            <v>931002 - Pole Attach Exp - ELM</v>
          </cell>
        </row>
        <row r="4048">
          <cell r="F4048" t="str">
            <v>931003 - Fiber Lease Exp - ELM</v>
          </cell>
        </row>
        <row r="4049">
          <cell r="F4049" t="str">
            <v>931004 - A&amp;G Rents-Building-Elim</v>
          </cell>
        </row>
        <row r="4050">
          <cell r="F4050" t="str">
            <v>931005 - Airplane Rent Expense-Elim</v>
          </cell>
        </row>
        <row r="4051">
          <cell r="F4051" t="str">
            <v>932000 - A&amp;G-Maint-General Plant-Gas</v>
          </cell>
        </row>
        <row r="4052">
          <cell r="F4052" t="str">
            <v>999000 - Contra Group Insurance</v>
          </cell>
        </row>
        <row r="4053">
          <cell r="F4053" t="str">
            <v>999001 - Contra Healthcare</v>
          </cell>
        </row>
        <row r="4054">
          <cell r="F4054" t="str">
            <v>999002 - Contra Thrift</v>
          </cell>
        </row>
        <row r="4055">
          <cell r="F4055" t="str">
            <v>999003 - Contra Injuries &amp; Damages</v>
          </cell>
        </row>
        <row r="4056">
          <cell r="F4056" t="str">
            <v>999004 - Contra Pensions</v>
          </cell>
        </row>
        <row r="4057">
          <cell r="F4057" t="str">
            <v>999005 - Contra FAS106</v>
          </cell>
        </row>
        <row r="4058">
          <cell r="F4058" t="str">
            <v>999006 - Contra FAS112</v>
          </cell>
        </row>
        <row r="4059">
          <cell r="F4059" t="str">
            <v>999998 - Conversion Activity</v>
          </cell>
        </row>
        <row r="4060">
          <cell r="F4060" t="str">
            <v>999999 - Cost Pool Contra</v>
          </cell>
        </row>
        <row r="4061">
          <cell r="F4061" t="str">
            <v>AG0009 - Donations</v>
          </cell>
        </row>
        <row r="4062">
          <cell r="F4062" t="str">
            <v>AG0010 - Community Relations</v>
          </cell>
        </row>
        <row r="4063">
          <cell r="F4063" t="str">
            <v>AG0015 - Communications with Media</v>
          </cell>
        </row>
        <row r="4064">
          <cell r="F4064" t="str">
            <v>AG0020 - Provide Product/Service Advert</v>
          </cell>
        </row>
        <row r="4065">
          <cell r="F4065" t="str">
            <v>AG0025 - Provide General Advertising</v>
          </cell>
        </row>
        <row r="4066">
          <cell r="F4066" t="str">
            <v>AG0030 - Customer Communications-Mandat</v>
          </cell>
        </row>
        <row r="4067">
          <cell r="F4067" t="str">
            <v>AG0035 - Customer Communications - Non-</v>
          </cell>
        </row>
        <row r="4068">
          <cell r="F4068" t="str">
            <v>AG0040 - Employee Communications</v>
          </cell>
        </row>
        <row r="4069">
          <cell r="F4069" t="str">
            <v>AG0045 - Manage Federal Government Affa</v>
          </cell>
        </row>
        <row r="4070">
          <cell r="F4070" t="str">
            <v>AG0050 - Manage State Government Affair</v>
          </cell>
        </row>
        <row r="4071">
          <cell r="F4071" t="str">
            <v>AG0055 - Conduct Lobbying Efforts</v>
          </cell>
        </row>
        <row r="4072">
          <cell r="F4072" t="str">
            <v>AG0060 - General Regulatory Analysis</v>
          </cell>
        </row>
        <row r="4073">
          <cell r="F4073" t="str">
            <v>AG0065 - Perform Margin Analysis</v>
          </cell>
        </row>
        <row r="4074">
          <cell r="F4074" t="str">
            <v>AG0070 - Set Monthly Rates</v>
          </cell>
        </row>
        <row r="4075">
          <cell r="F4075" t="str">
            <v>AG0075 - Develop &amp; Maintain Tariffs</v>
          </cell>
        </row>
        <row r="4076">
          <cell r="F4076" t="str">
            <v>AG0080 - Regulatory Filing Activities</v>
          </cell>
        </row>
        <row r="4077">
          <cell r="F4077" t="str">
            <v>AG0085 - Provide Regulatory Support</v>
          </cell>
        </row>
        <row r="4078">
          <cell r="F4078" t="str">
            <v>AG0086 - Regulatory Assessments</v>
          </cell>
        </row>
        <row r="4079">
          <cell r="F4079" t="str">
            <v>AG0090 - Provide Energy Supply Services</v>
          </cell>
        </row>
        <row r="4080">
          <cell r="F4080" t="str">
            <v>AG0095 - Provide Gas Supply Services</v>
          </cell>
        </row>
        <row r="4081">
          <cell r="F4081" t="str">
            <v>AG0096 - RegAsset DSM/LIHEAP DAC Contri</v>
          </cell>
        </row>
        <row r="4082">
          <cell r="F4082" t="str">
            <v>AG0097 - RegAsset LIHEAP DAC Contrib</v>
          </cell>
        </row>
        <row r="4083">
          <cell r="F4083" t="str">
            <v>AG0100 - Acquire/Maintain Environmental</v>
          </cell>
        </row>
        <row r="4084">
          <cell r="F4084" t="str">
            <v>AG0105 - Support Environmental Complian</v>
          </cell>
        </row>
        <row r="4085">
          <cell r="F4085" t="str">
            <v>AG0110 - Environmental Site Assess &amp; Re</v>
          </cell>
        </row>
        <row r="4086">
          <cell r="F4086" t="str">
            <v>AG0115 - Policy Development &amp; Administr</v>
          </cell>
        </row>
        <row r="4087">
          <cell r="F4087" t="str">
            <v>AG0120 - Tariff Interpretation</v>
          </cell>
        </row>
        <row r="4088">
          <cell r="F4088" t="str">
            <v>AG0125 - Program Administration</v>
          </cell>
        </row>
        <row r="4089">
          <cell r="F4089" t="str">
            <v>AG0126 - Program Admin-Rent-Elim</v>
          </cell>
        </row>
        <row r="4090">
          <cell r="F4090" t="str">
            <v>AG0130 - Construction Management</v>
          </cell>
        </row>
        <row r="4091">
          <cell r="F4091" t="str">
            <v>AG0135 - Contract Administration</v>
          </cell>
        </row>
        <row r="4092">
          <cell r="F4092" t="str">
            <v>AG0136 - OASIS Load Disp-Trans Srv&amp;Schd</v>
          </cell>
        </row>
        <row r="4093">
          <cell r="F4093" t="str">
            <v>AG0140 - Commercial &amp; Industrial Custom</v>
          </cell>
        </row>
        <row r="4094">
          <cell r="F4094" t="str">
            <v>AG0141 - Customer Service Retail Market</v>
          </cell>
        </row>
        <row r="4095">
          <cell r="F4095" t="str">
            <v>AG0142 - Sales Expense - Supervision</v>
          </cell>
        </row>
        <row r="4096">
          <cell r="F4096" t="str">
            <v>AG0143 - Sales Expense - Product Develo</v>
          </cell>
        </row>
        <row r="4097">
          <cell r="F4097" t="str">
            <v>AG0144 - Sales Expense - Miscellaneous</v>
          </cell>
        </row>
        <row r="4098">
          <cell r="F4098" t="str">
            <v>AG0145 - DSM - Administrative &amp; General</v>
          </cell>
        </row>
        <row r="4099">
          <cell r="F4099" t="str">
            <v>AG0146 - Sales-Advertising Expense</v>
          </cell>
        </row>
        <row r="4100">
          <cell r="F4100" t="str">
            <v>AG0147 - Promotional Advertising Exp</v>
          </cell>
        </row>
        <row r="4101">
          <cell r="F4101" t="str">
            <v>AG0150 - DSM Residential Administrative</v>
          </cell>
        </row>
        <row r="4102">
          <cell r="F4102" t="str">
            <v>AG0155 - DSM Large Commercial &amp; Industr</v>
          </cell>
        </row>
        <row r="4103">
          <cell r="F4103" t="str">
            <v>AG0160 - DSM - Program Implementation</v>
          </cell>
        </row>
        <row r="4104">
          <cell r="F4104" t="str">
            <v>AG0165 - DSM - Advertising</v>
          </cell>
        </row>
        <row r="4105">
          <cell r="F4105" t="str">
            <v>AG0170 - DSM Commercial &amp; Industrial La</v>
          </cell>
        </row>
        <row r="4106">
          <cell r="F4106" t="str">
            <v>AG0175 - DSM Large Commercial &amp; Industr</v>
          </cell>
        </row>
        <row r="4107">
          <cell r="F4107" t="str">
            <v>AG0180 - DSM Large Commercial &amp; Industr</v>
          </cell>
        </row>
        <row r="4108">
          <cell r="F4108" t="str">
            <v>AG0185 - DSM Commercial &amp; Industrial Ba</v>
          </cell>
        </row>
        <row r="4109">
          <cell r="F4109" t="str">
            <v>AG0190 - DSM Licensing</v>
          </cell>
        </row>
        <row r="4110">
          <cell r="F4110" t="str">
            <v>AG0195 - DSM General Evaluation Work</v>
          </cell>
        </row>
        <row r="4111">
          <cell r="F4111" t="str">
            <v>AG0200 - DSM Planning</v>
          </cell>
        </row>
        <row r="4112">
          <cell r="F4112" t="str">
            <v>AG0205 - DSM Regulatory Related Activit</v>
          </cell>
        </row>
        <row r="4113">
          <cell r="F4113" t="str">
            <v>AG0209 - DSM - ISO FCM</v>
          </cell>
        </row>
        <row r="4114">
          <cell r="F4114" t="str">
            <v>AG0210 - Economic Development Plan</v>
          </cell>
        </row>
        <row r="4115">
          <cell r="F4115" t="str">
            <v>AG0215 - Economic Development Activitie</v>
          </cell>
        </row>
        <row r="4116">
          <cell r="F4116" t="str">
            <v>AG0220 - Community Development Activiti</v>
          </cell>
        </row>
        <row r="4117">
          <cell r="F4117" t="str">
            <v>AG0225 - Gas Transportation Services</v>
          </cell>
        </row>
        <row r="4118">
          <cell r="F4118" t="str">
            <v>AG0229 - Wholesale Services Conversion</v>
          </cell>
        </row>
        <row r="4119">
          <cell r="F4119" t="str">
            <v>AG0230 - Environmental Legal Srvcs Elec</v>
          </cell>
        </row>
        <row r="4120">
          <cell r="F4120" t="str">
            <v>AG0231 - Environmental Legal Srvcs Gas</v>
          </cell>
        </row>
        <row r="4121">
          <cell r="F4121" t="str">
            <v>AG0232 - Environ Legal Compl A&amp;G NE</v>
          </cell>
        </row>
        <row r="4122">
          <cell r="F4122" t="str">
            <v>AG0233 - Legal Compl Manfc Gas Plant NY</v>
          </cell>
        </row>
        <row r="4123">
          <cell r="F4123" t="str">
            <v>AG0234 - Environmental Safety Audit</v>
          </cell>
        </row>
        <row r="4124">
          <cell r="F4124" t="str">
            <v>AG0235 - General Legal Claims</v>
          </cell>
        </row>
        <row r="4125">
          <cell r="F4125" t="str">
            <v>AG0236 - General Legal Litigation</v>
          </cell>
        </row>
        <row r="4126">
          <cell r="F4126" t="str">
            <v>AG0240 - HR Legal Services</v>
          </cell>
        </row>
        <row r="4127">
          <cell r="F4127" t="str">
            <v>AG0245 - Corporate Matters/Contracts</v>
          </cell>
        </row>
        <row r="4128">
          <cell r="F4128" t="str">
            <v>AG0246 - Nant Reimb_Nant-Meco Elim</v>
          </cell>
        </row>
        <row r="4129">
          <cell r="F4129" t="str">
            <v>AG0250 - Finance &amp; Securities</v>
          </cell>
        </row>
        <row r="4130">
          <cell r="F4130" t="str">
            <v>AG0255 - Regulatory Legal Services</v>
          </cell>
        </row>
        <row r="4131">
          <cell r="F4131" t="str">
            <v>AG0260 - Property Legal Services</v>
          </cell>
        </row>
        <row r="4132">
          <cell r="F4132" t="str">
            <v>AG0265 - Audit Systems</v>
          </cell>
        </row>
        <row r="4133">
          <cell r="F4133" t="str">
            <v>AG0270 - Audit Operations</v>
          </cell>
        </row>
        <row r="4134">
          <cell r="F4134" t="str">
            <v>AG0271 - U.S. Insurance-Liability</v>
          </cell>
        </row>
        <row r="4135">
          <cell r="F4135" t="str">
            <v>AG0272 - U.S. Insurance-Property</v>
          </cell>
        </row>
        <row r="4136">
          <cell r="F4136" t="str">
            <v>AG0273 - U.S. Insurance-Workers Comp</v>
          </cell>
        </row>
        <row r="4137">
          <cell r="F4137" t="str">
            <v>AG0274 - U.S. Bonds-Liab&amp;Workers Comp</v>
          </cell>
        </row>
        <row r="4138">
          <cell r="F4138" t="str">
            <v>AG0275 - U.K. Insurance-Liability</v>
          </cell>
        </row>
        <row r="4139">
          <cell r="F4139" t="str">
            <v>AG0276 - U.K. Insurance-Property</v>
          </cell>
        </row>
        <row r="4140">
          <cell r="F4140" t="str">
            <v>AG0277 - Insurance Broker Fees</v>
          </cell>
        </row>
        <row r="4141">
          <cell r="F4141" t="str">
            <v>AG0279 - Insurance Group-Dept Operation</v>
          </cell>
        </row>
        <row r="4142">
          <cell r="F4142" t="str">
            <v>AG0281 - Claims-Liability - Excl. Auto</v>
          </cell>
        </row>
        <row r="4143">
          <cell r="F4143" t="str">
            <v>AG0282 - Claims-Liability - Auto Only</v>
          </cell>
        </row>
        <row r="4144">
          <cell r="F4144" t="str">
            <v>AG0283 - Claims-Accrual (Reserve)</v>
          </cell>
        </row>
        <row r="4145">
          <cell r="F4145" t="str">
            <v>AG0284 - Claims-Third Party Admin Fees</v>
          </cell>
        </row>
        <row r="4146">
          <cell r="F4146" t="str">
            <v>AG0285 - Claims-Special Circumstances</v>
          </cell>
        </row>
        <row r="4147">
          <cell r="F4147" t="str">
            <v>AG0288 - Storm Fund</v>
          </cell>
        </row>
        <row r="4148">
          <cell r="F4148" t="str">
            <v>AG0289 - Claims Group-Dept Operations</v>
          </cell>
        </row>
        <row r="4149">
          <cell r="F4149" t="str">
            <v>AG0290 - Provide Security Services</v>
          </cell>
        </row>
        <row r="4150">
          <cell r="F4150" t="str">
            <v>AG0295 - Sourcing</v>
          </cell>
        </row>
        <row r="4151">
          <cell r="F4151" t="str">
            <v>AG0299 - Process Payments</v>
          </cell>
        </row>
        <row r="4152">
          <cell r="F4152" t="str">
            <v>AG0300 - Process Payments Default</v>
          </cell>
        </row>
        <row r="4153">
          <cell r="F4153" t="str">
            <v>AG0301 - MMT Materials Consumables</v>
          </cell>
        </row>
        <row r="4154">
          <cell r="F4154" t="str">
            <v>AG0305 - Analyze &amp; Control Inventory</v>
          </cell>
        </row>
        <row r="4155">
          <cell r="F4155" t="str">
            <v>AG0310 - Manage Stores</v>
          </cell>
        </row>
        <row r="4156">
          <cell r="F4156" t="str">
            <v>AG0315 - Manage Distribution</v>
          </cell>
        </row>
        <row r="4157">
          <cell r="F4157" t="str">
            <v>AG0316 - Stores-Rent</v>
          </cell>
        </row>
        <row r="4158">
          <cell r="F4158" t="str">
            <v>AG0320 - Investment Recovery</v>
          </cell>
        </row>
        <row r="4159">
          <cell r="F4159" t="str">
            <v>AG0324 - Lab Admin &amp; Genl Services</v>
          </cell>
        </row>
        <row r="4160">
          <cell r="F4160" t="str">
            <v>AG0325 - Repair Electric Meters/Shop Eq</v>
          </cell>
        </row>
        <row r="4161">
          <cell r="F4161" t="str">
            <v>AG0326 - Repair Line Transformers/Shop</v>
          </cell>
        </row>
        <row r="4162">
          <cell r="F4162" t="str">
            <v>AG0330 - Test/Calibrate Electric Meters</v>
          </cell>
        </row>
        <row r="4163">
          <cell r="F4163" t="str">
            <v>AG0331 - Test Elec Mtrs/Xfrmr/Equip UG</v>
          </cell>
        </row>
        <row r="4164">
          <cell r="F4164" t="str">
            <v>AG0335 - Repair Electric Poly Phase Met</v>
          </cell>
        </row>
        <row r="4165">
          <cell r="F4165" t="str">
            <v>AG0340 - Test Electric Poly Phase Meter</v>
          </cell>
        </row>
        <row r="4166">
          <cell r="F4166" t="str">
            <v>AG0345 - Issue &amp; Maintain Meter Accesso</v>
          </cell>
        </row>
        <row r="4167">
          <cell r="F4167" t="str">
            <v>AG0350 - Test/Repair Metering Transform</v>
          </cell>
        </row>
        <row r="4168">
          <cell r="F4168" t="str">
            <v>AG0355 - Adjust/Repair Residential Gas</v>
          </cell>
        </row>
        <row r="4169">
          <cell r="F4169" t="str">
            <v>AG0360 - Test Residential Gas Meters</v>
          </cell>
        </row>
        <row r="4170">
          <cell r="F4170" t="str">
            <v>AG0365 - Adjust/Repair Large Gas Meters</v>
          </cell>
        </row>
        <row r="4171">
          <cell r="F4171" t="str">
            <v>AG0370 - Test Large Gas Meters</v>
          </cell>
        </row>
        <row r="4172">
          <cell r="F4172" t="str">
            <v>AG0375 - Test  Calibrate &amp; Repair Meter</v>
          </cell>
        </row>
        <row r="4173">
          <cell r="F4173" t="str">
            <v>AG0380 - Ship  Receive &amp; Process Meters</v>
          </cell>
        </row>
        <row r="4174">
          <cell r="F4174" t="str">
            <v>AG0385 - Test Rubber Gloves</v>
          </cell>
        </row>
        <row r="4175">
          <cell r="F4175" t="str">
            <v>AG0390 - Test Rubber Sleeves</v>
          </cell>
        </row>
        <row r="4176">
          <cell r="F4176" t="str">
            <v>AG0395 - Test Miscellaneous Dielectric</v>
          </cell>
        </row>
        <row r="4177">
          <cell r="F4177" t="str">
            <v>AG0400 - Test Live Line Tools</v>
          </cell>
        </row>
        <row r="4178">
          <cell r="F4178" t="str">
            <v>AG0405 - Test Boom Trucks</v>
          </cell>
        </row>
        <row r="4179">
          <cell r="F4179" t="str">
            <v>AG0410 - Miscellaneous Field Investigat</v>
          </cell>
        </row>
        <row r="4180">
          <cell r="F4180" t="str">
            <v>AG0415 - Failure Analysis/Special Testi</v>
          </cell>
        </row>
        <row r="4181">
          <cell r="F4181" t="str">
            <v>AG0420 - Repair Engineering Lab Instrum</v>
          </cell>
        </row>
        <row r="4182">
          <cell r="F4182" t="str">
            <v>AG0425 - Test Engineering Lab Instrumen</v>
          </cell>
        </row>
        <row r="4183">
          <cell r="F4183" t="str">
            <v>AG0427 - Chemical Lab Activities</v>
          </cell>
        </row>
        <row r="4184">
          <cell r="F4184" t="str">
            <v>AG0429 - Lab Activities Gas</v>
          </cell>
        </row>
        <row r="4185">
          <cell r="F4185" t="str">
            <v>AG0430 - Provide Load Research &amp; Analys</v>
          </cell>
        </row>
        <row r="4186">
          <cell r="F4186" t="str">
            <v>AG0433 - Meter Data Svc-Comm Costs HPI</v>
          </cell>
        </row>
        <row r="4187">
          <cell r="F4187" t="str">
            <v>AG0434 - Meter Data Srvcs Acquisitions</v>
          </cell>
        </row>
        <row r="4188">
          <cell r="F4188" t="str">
            <v>AG0435 - Meter Data Services Operations</v>
          </cell>
        </row>
        <row r="4189">
          <cell r="F4189" t="str">
            <v>AG0438 - Transportation A&amp;G-Rent</v>
          </cell>
        </row>
        <row r="4190">
          <cell r="F4190" t="str">
            <v>AG0439 - Transp Admin &amp; Genl Srvcs</v>
          </cell>
        </row>
        <row r="4191">
          <cell r="F4191" t="str">
            <v>AG0440 - Conduct Aviation Operations</v>
          </cell>
        </row>
        <row r="4192">
          <cell r="F4192" t="str">
            <v>AG0442 - Airplane Operations &amp; Maint</v>
          </cell>
        </row>
        <row r="4193">
          <cell r="F4193" t="str">
            <v>AG0445 - Helicopter Operations &amp; Maint</v>
          </cell>
        </row>
        <row r="4194">
          <cell r="F4194" t="str">
            <v>AG0450 - MMT Materials Garage</v>
          </cell>
        </row>
        <row r="4195">
          <cell r="F4195" t="str">
            <v>AG0451 - Vehicle Fuel &amp; Related Exp</v>
          </cell>
        </row>
        <row r="4196">
          <cell r="F4196" t="str">
            <v>AG0452 - Vehicle Damage - Vendor Costs</v>
          </cell>
        </row>
        <row r="4197">
          <cell r="F4197" t="str">
            <v>AG0453 - Vehicle Tire Costs</v>
          </cell>
        </row>
        <row r="4198">
          <cell r="F4198" t="str">
            <v>AG0454 - Vehicle Warranty Recovery</v>
          </cell>
        </row>
        <row r="4199">
          <cell r="F4199" t="str">
            <v>AG0455 - FM Other (Registr Permit Excis</v>
          </cell>
        </row>
        <row r="4200">
          <cell r="F4200" t="str">
            <v>AG0456 - Vehicle Lease Expense</v>
          </cell>
        </row>
        <row r="4201">
          <cell r="F4201" t="str">
            <v>AG0457 - Depreciation</v>
          </cell>
        </row>
        <row r="4202">
          <cell r="F4202" t="str">
            <v>AG0458 - FM Labor (Base &amp; OT)</v>
          </cell>
        </row>
        <row r="4203">
          <cell r="F4203" t="str">
            <v>AG0459 - FM Labor during Training</v>
          </cell>
        </row>
        <row r="4204">
          <cell r="F4204" t="str">
            <v>AG0460 - Vehicle Maint Vendor Costs (La</v>
          </cell>
        </row>
        <row r="4205">
          <cell r="F4205" t="str">
            <v>AG0461 - Oil/Lube Company</v>
          </cell>
        </row>
        <row r="4206">
          <cell r="F4206" t="str">
            <v>AG0462 - Vehicle Parts (Heavy Duty  Lig</v>
          </cell>
        </row>
        <row r="4207">
          <cell r="F4207" t="str">
            <v>AG0463 - Garage Mtls &amp; Shop Supplies (C</v>
          </cell>
        </row>
        <row r="4208">
          <cell r="F4208" t="str">
            <v>AG0464 - Employee Expenses</v>
          </cell>
        </row>
        <row r="4209">
          <cell r="F4209" t="str">
            <v>AG0465 - HR Transactional Services</v>
          </cell>
        </row>
        <row r="4210">
          <cell r="F4210" t="str">
            <v>AG0470 - HR Consulting/Knowledge-Based</v>
          </cell>
        </row>
        <row r="4211">
          <cell r="F4211" t="str">
            <v>AG0475 - Compensation &amp; Pension/Benefit</v>
          </cell>
        </row>
        <row r="4212">
          <cell r="F4212" t="str">
            <v>AG0480 - Employee Development</v>
          </cell>
        </row>
        <row r="4213">
          <cell r="F4213" t="str">
            <v>AG0485 - Provide Safety &amp; Health Servic</v>
          </cell>
        </row>
        <row r="4214">
          <cell r="F4214" t="str">
            <v>AG0486 - Safety-Rent-Elim</v>
          </cell>
        </row>
        <row r="4215">
          <cell r="F4215" t="str">
            <v>AG0490 - Manage Labor Relations</v>
          </cell>
        </row>
        <row r="4216">
          <cell r="F4216" t="str">
            <v>AG0491 - Administrative &amp; General Servi</v>
          </cell>
        </row>
        <row r="4217">
          <cell r="F4217" t="str">
            <v>AG0492 - Administrative &amp; General Servi</v>
          </cell>
        </row>
        <row r="4218">
          <cell r="F4218" t="str">
            <v>AG0493 - Provide Administrative &amp; Gener</v>
          </cell>
        </row>
        <row r="4219">
          <cell r="F4219" t="str">
            <v>AG0494 - Administrative Expenses Transf</v>
          </cell>
        </row>
        <row r="4220">
          <cell r="F4220" t="str">
            <v>AG0495 - Manage Real Estate (T&amp;D)</v>
          </cell>
        </row>
        <row r="4221">
          <cell r="F4221" t="str">
            <v>AG0500 - Rights Enforcement</v>
          </cell>
        </row>
        <row r="4222">
          <cell r="F4222" t="str">
            <v>AG0505 - Railroad Coordination (T&amp;D)</v>
          </cell>
        </row>
        <row r="4223">
          <cell r="F4223" t="str">
            <v>AG0510 - Real Estate Appraisals</v>
          </cell>
        </row>
        <row r="4224">
          <cell r="F4224" t="str">
            <v>AG0515 - Real Estate Records (T&amp;D)</v>
          </cell>
        </row>
        <row r="4225">
          <cell r="F4225" t="str">
            <v>AG0520 - Real Estate Legal</v>
          </cell>
        </row>
        <row r="4226">
          <cell r="F4226" t="str">
            <v>AG0525 - Janitorial</v>
          </cell>
        </row>
        <row r="4227">
          <cell r="F4227" t="str">
            <v>AG0530 - Waste Removal</v>
          </cell>
        </row>
        <row r="4228">
          <cell r="F4228" t="str">
            <v>AG0535 - Electrical Maintenance</v>
          </cell>
        </row>
        <row r="4229">
          <cell r="F4229" t="str">
            <v>AG0540 - Elevator Maintenance</v>
          </cell>
        </row>
        <row r="4230">
          <cell r="F4230" t="str">
            <v>AG0545 - Fire Protection/Life Safety</v>
          </cell>
        </row>
        <row r="4231">
          <cell r="F4231" t="str">
            <v>AG0550 - HVAC Maintenance</v>
          </cell>
        </row>
        <row r="4232">
          <cell r="F4232" t="str">
            <v>AG0555 - Plumbing Maintenance</v>
          </cell>
        </row>
        <row r="4233">
          <cell r="F4233" t="str">
            <v>AG0560 - Structural/Roof Maintenance</v>
          </cell>
        </row>
        <row r="4234">
          <cell r="F4234" t="str">
            <v>AG0565 - Other/Misc Maintenance</v>
          </cell>
        </row>
        <row r="4235">
          <cell r="F4235" t="str">
            <v>AG0570 - Roads &amp; Pavement Maintenance</v>
          </cell>
        </row>
        <row r="4236">
          <cell r="F4236" t="str">
            <v>AG0575 - Grounds Maintenance</v>
          </cell>
        </row>
        <row r="4237">
          <cell r="F4237" t="str">
            <v>AG0580 - Snow Removal</v>
          </cell>
        </row>
        <row r="4238">
          <cell r="F4238" t="str">
            <v>AG0585 - Security System Maintenance</v>
          </cell>
        </row>
        <row r="4239">
          <cell r="F4239" t="str">
            <v>AG0590 - Admin &amp; General (incl. trainin</v>
          </cell>
        </row>
        <row r="4240">
          <cell r="F4240" t="str">
            <v>AG0595 - Electric Utilities</v>
          </cell>
        </row>
        <row r="4241">
          <cell r="F4241" t="str">
            <v>AG0600 - Gas Utilities</v>
          </cell>
        </row>
        <row r="4242">
          <cell r="F4242" t="str">
            <v>AG0601 - MMT Materials Facilities</v>
          </cell>
        </row>
        <row r="4243">
          <cell r="F4243" t="str">
            <v>AG0605 - Fuel Oil Utilities</v>
          </cell>
        </row>
        <row r="4244">
          <cell r="F4244" t="str">
            <v>AG0610 - Water/Sewer Utilities</v>
          </cell>
        </row>
        <row r="4245">
          <cell r="F4245" t="str">
            <v>AG0615 - General Asset Management</v>
          </cell>
        </row>
        <row r="4246">
          <cell r="F4246" t="str">
            <v>AG0620 - Facility Leasing &amp; Financing</v>
          </cell>
        </row>
        <row r="4247">
          <cell r="F4247" t="str">
            <v>AG0624 - Facilities Rent-Melrose-Elim</v>
          </cell>
        </row>
        <row r="4248">
          <cell r="F4248" t="str">
            <v>AG0625 - Facility Fixed Costs</v>
          </cell>
        </row>
        <row r="4249">
          <cell r="F4249" t="str">
            <v>AG0626 - Facilities Rent-Northboro-Elim</v>
          </cell>
        </row>
        <row r="4250">
          <cell r="F4250" t="str">
            <v>AG0627 - Facilities Rent-Sthbridge-Elim</v>
          </cell>
        </row>
        <row r="4251">
          <cell r="F4251" t="str">
            <v>AG0628 - Facilities Rent-Westboro-Elim</v>
          </cell>
        </row>
        <row r="4252">
          <cell r="F4252" t="str">
            <v>AG0629 - Facilities Rent-Brockton-Elim</v>
          </cell>
        </row>
        <row r="4253">
          <cell r="F4253" t="str">
            <v>AG0630 - Facilities Support Center</v>
          </cell>
        </row>
        <row r="4254">
          <cell r="F4254" t="str">
            <v>AG0635 - Office Furniture</v>
          </cell>
        </row>
        <row r="4255">
          <cell r="F4255" t="str">
            <v>AG0640 - Moves &amp; Relocations</v>
          </cell>
        </row>
        <row r="4256">
          <cell r="F4256" t="str">
            <v>AG0645 - Signage</v>
          </cell>
        </row>
        <row r="4257">
          <cell r="F4257" t="str">
            <v>AG0650 - MGP Relocations</v>
          </cell>
        </row>
        <row r="4258">
          <cell r="F4258" t="str">
            <v>AG0655 - Other Tenant Services</v>
          </cell>
        </row>
        <row r="4259">
          <cell r="F4259" t="str">
            <v>AG0660 - Memo Billing/Managerial Acctng</v>
          </cell>
        </row>
        <row r="4260">
          <cell r="F4260" t="str">
            <v>AG0665 - Engineering Analysis/Project W</v>
          </cell>
        </row>
        <row r="4261">
          <cell r="F4261" t="str">
            <v>AG0670 - Mail &amp; Courier</v>
          </cell>
        </row>
        <row r="4262">
          <cell r="F4262" t="str">
            <v>AG0675 - Warehouse/Dock Activities</v>
          </cell>
        </row>
        <row r="4263">
          <cell r="F4263" t="str">
            <v>AG0680 - Copier Equipment</v>
          </cell>
        </row>
        <row r="4264">
          <cell r="F4264" t="str">
            <v>AG0685 - Copier Paper &amp; Supplies</v>
          </cell>
        </row>
        <row r="4265">
          <cell r="F4265" t="str">
            <v>AG0690 - Printing &amp; Duplicating</v>
          </cell>
        </row>
        <row r="4266">
          <cell r="F4266" t="str">
            <v>AG0695 - Duplicating &amp; Copying</v>
          </cell>
        </row>
        <row r="4267">
          <cell r="F4267" t="str">
            <v>AG0700 - Records Management</v>
          </cell>
        </row>
        <row r="4268">
          <cell r="F4268" t="str">
            <v>AG0705 - Manage Corporate Taxes</v>
          </cell>
        </row>
        <row r="4269">
          <cell r="F4269" t="str">
            <v>AG0710 - Manage Property Tax</v>
          </cell>
        </row>
        <row r="4270">
          <cell r="F4270" t="str">
            <v>AG0715 - Property Tax Compliance</v>
          </cell>
        </row>
        <row r="4271">
          <cell r="F4271" t="str">
            <v>AG0720 - Property Tax Payment (Non-labo</v>
          </cell>
        </row>
        <row r="4272">
          <cell r="F4272" t="str">
            <v>AG0725 - Legal - Property Tax Appeals/C</v>
          </cell>
        </row>
        <row r="4273">
          <cell r="F4273" t="str">
            <v>AG0730 - Accounting Services</v>
          </cell>
        </row>
        <row r="4274">
          <cell r="F4274" t="str">
            <v>AG0734 - Hyperion Tax Reclass Conversn</v>
          </cell>
        </row>
        <row r="4275">
          <cell r="F4275" t="str">
            <v>AG0735 - Manage &amp; Support Records</v>
          </cell>
        </row>
        <row r="4276">
          <cell r="F4276" t="str">
            <v>AG0740 - Develop Business Strategy &amp; Pl</v>
          </cell>
        </row>
        <row r="4277">
          <cell r="F4277" t="str">
            <v>AG0745 - Financial Executive Services</v>
          </cell>
        </row>
        <row r="4278">
          <cell r="F4278" t="str">
            <v>AG0746 - Executive Directors Fees &amp; Exp</v>
          </cell>
        </row>
        <row r="4279">
          <cell r="F4279" t="str">
            <v>AG0750 - HR Executive Services</v>
          </cell>
        </row>
        <row r="4280">
          <cell r="F4280" t="str">
            <v>AG0755 - IT Executive Services</v>
          </cell>
        </row>
        <row r="4281">
          <cell r="F4281" t="str">
            <v>AG0760 - Operations Executive Services</v>
          </cell>
        </row>
        <row r="4282">
          <cell r="F4282" t="str">
            <v>AG0765 - Group Costs</v>
          </cell>
        </row>
        <row r="4283">
          <cell r="F4283" t="str">
            <v>AG0766 - Executive-Rent-Elim</v>
          </cell>
        </row>
        <row r="4284">
          <cell r="F4284" t="str">
            <v>AG0770 - Transmission Business Developm</v>
          </cell>
        </row>
        <row r="4285">
          <cell r="F4285" t="str">
            <v>AG0775 - Transmission Financial Service</v>
          </cell>
        </row>
        <row r="4286">
          <cell r="F4286" t="str">
            <v>AG0776 - Hyperion Seg Reclass Conversn</v>
          </cell>
        </row>
        <row r="4287">
          <cell r="F4287" t="str">
            <v>AG0780 - Electric Distribution Financia</v>
          </cell>
        </row>
        <row r="4288">
          <cell r="F4288" t="str">
            <v>AG0781 - Provide Energy Supply Srvcs NE</v>
          </cell>
        </row>
        <row r="4289">
          <cell r="F4289" t="str">
            <v>AG0785 - Gas Distribution Financial Ser</v>
          </cell>
        </row>
        <row r="4290">
          <cell r="F4290" t="str">
            <v>AG0790 - Corporate Business Development</v>
          </cell>
        </row>
        <row r="4291">
          <cell r="F4291" t="str">
            <v>AG0795 - Corporate Financial Services</v>
          </cell>
        </row>
        <row r="4292">
          <cell r="F4292" t="str">
            <v>AG0800 - Corporate Financial Planning</v>
          </cell>
        </row>
        <row r="4293">
          <cell r="F4293" t="str">
            <v>AG0805 - Corporate Finance</v>
          </cell>
        </row>
        <row r="4294">
          <cell r="F4294" t="str">
            <v>AG0810 - Investor Relations</v>
          </cell>
        </row>
        <row r="4295">
          <cell r="F4295" t="str">
            <v>AG0815 - Cash Management</v>
          </cell>
        </row>
        <row r="4296">
          <cell r="F4296" t="str">
            <v>AG0820 - Commodity Risk Management</v>
          </cell>
        </row>
        <row r="4297">
          <cell r="F4297" t="str">
            <v>AG0825 - Develop &amp; Maintain Standards/P</v>
          </cell>
        </row>
        <row r="4298">
          <cell r="F4298" t="str">
            <v>AG0826 - IS Enhancement Cust Assistance</v>
          </cell>
        </row>
        <row r="4299">
          <cell r="F4299" t="str">
            <v>AG0827 - IS Support Customer Assistance</v>
          </cell>
        </row>
        <row r="4300">
          <cell r="F4300" t="str">
            <v>AG0828 - IS Maint Customer Assistance</v>
          </cell>
        </row>
        <row r="4301">
          <cell r="F4301" t="str">
            <v>AG0829 - IS Development Cust Assistance</v>
          </cell>
        </row>
        <row r="4302">
          <cell r="F4302" t="str">
            <v>AG0830 - Systems Analysis  Design &amp; Sco</v>
          </cell>
        </row>
        <row r="4303">
          <cell r="F4303" t="str">
            <v>AG0831 - IS Integration</v>
          </cell>
        </row>
        <row r="4304">
          <cell r="F4304" t="str">
            <v>AG0832 - IS Support-Rent-Elim</v>
          </cell>
        </row>
        <row r="4305">
          <cell r="F4305" t="str">
            <v>AG0833 - Requirements &amp; Scope Cust Asst</v>
          </cell>
        </row>
        <row r="4306">
          <cell r="F4306" t="str">
            <v>AG0834 - Requirements &amp; Scope Cust Srv</v>
          </cell>
        </row>
        <row r="4307">
          <cell r="F4307" t="str">
            <v>AG0835 - Construct &amp; Test Systems</v>
          </cell>
        </row>
        <row r="4308">
          <cell r="F4308" t="str">
            <v>AG0836 - IS Development - Customer Serv</v>
          </cell>
        </row>
        <row r="4309">
          <cell r="F4309" t="str">
            <v>AG0837 - IS Enhance - Customer Service</v>
          </cell>
        </row>
        <row r="4310">
          <cell r="F4310" t="str">
            <v>AG0838 - IS Support - Customer Service</v>
          </cell>
        </row>
        <row r="4311">
          <cell r="F4311" t="str">
            <v>AG0839 - IS Maint Cust Serv Mktg</v>
          </cell>
        </row>
        <row r="4312">
          <cell r="F4312" t="str">
            <v>AG0840 - DSM Application Development</v>
          </cell>
        </row>
        <row r="4313">
          <cell r="F4313" t="str">
            <v>AG0841 - Requirements &amp; Scope DSM</v>
          </cell>
        </row>
        <row r="4314">
          <cell r="F4314" t="str">
            <v>AG0842 - Requirements &amp; Scope Dist Ops</v>
          </cell>
        </row>
        <row r="4315">
          <cell r="F4315" t="str">
            <v>AG0843 - Requirements &amp; Scope Tran Ops</v>
          </cell>
        </row>
        <row r="4316">
          <cell r="F4316" t="str">
            <v>AG0844 - IS Development A&amp;G</v>
          </cell>
        </row>
        <row r="4317">
          <cell r="F4317" t="str">
            <v>AG0845 - Deploy Systems &amp; Train</v>
          </cell>
        </row>
        <row r="4318">
          <cell r="F4318" t="str">
            <v>AG0846 - IS Enhancement A&amp;G</v>
          </cell>
        </row>
        <row r="4319">
          <cell r="F4319" t="str">
            <v>AG0847 - IS Support  A&amp;G</v>
          </cell>
        </row>
        <row r="4320">
          <cell r="F4320" t="str">
            <v>AG0848 - IS Enhancement DSM</v>
          </cell>
        </row>
        <row r="4321">
          <cell r="F4321" t="str">
            <v>AG0849 - IS Support DSM</v>
          </cell>
        </row>
        <row r="4322">
          <cell r="F4322" t="str">
            <v>AG0850 - IS Maintenance DSM</v>
          </cell>
        </row>
        <row r="4323">
          <cell r="F4323" t="str">
            <v>AG0851 - IS Development - Distribution</v>
          </cell>
        </row>
        <row r="4324">
          <cell r="F4324" t="str">
            <v>AG0852 - IS Enhance - Distribution Ops</v>
          </cell>
        </row>
        <row r="4325">
          <cell r="F4325" t="str">
            <v>AG0853 - IS Support - Distribution Ops</v>
          </cell>
        </row>
        <row r="4326">
          <cell r="F4326" t="str">
            <v>AG0854 - IS Maintenance - Distribution</v>
          </cell>
        </row>
        <row r="4327">
          <cell r="F4327" t="str">
            <v>AG0855 - Maintenance &amp; Support</v>
          </cell>
        </row>
        <row r="4328">
          <cell r="F4328" t="str">
            <v>AG0856 - IS Development - Transm Ops</v>
          </cell>
        </row>
        <row r="4329">
          <cell r="F4329" t="str">
            <v>AG0857 - IS Enhance - Transm Ops</v>
          </cell>
        </row>
        <row r="4330">
          <cell r="F4330" t="str">
            <v>AG0858 - IS Support - Transm Ops</v>
          </cell>
        </row>
        <row r="4331">
          <cell r="F4331" t="str">
            <v>AG0859 - IS Maintenance - Transm Ops</v>
          </cell>
        </row>
        <row r="4332">
          <cell r="F4332" t="str">
            <v>AG0860 - IT Executive Management &amp; Over</v>
          </cell>
        </row>
        <row r="4333">
          <cell r="F4333" t="str">
            <v>AG0865 - Security</v>
          </cell>
        </row>
        <row r="4334">
          <cell r="F4334" t="str">
            <v>AG0870 - Architecture</v>
          </cell>
        </row>
        <row r="4335">
          <cell r="F4335" t="str">
            <v>AG0875 - Systems Planning  Strategy &amp; E</v>
          </cell>
        </row>
        <row r="4336">
          <cell r="F4336" t="str">
            <v>AG0880 - Telecom &amp; Network (Voice/Data)</v>
          </cell>
        </row>
        <row r="4337">
          <cell r="F4337" t="str">
            <v>AG0885 - Data Center Services</v>
          </cell>
        </row>
        <row r="4338">
          <cell r="F4338" t="str">
            <v>AG0886 - DSM Data Center Services</v>
          </cell>
        </row>
        <row r="4339">
          <cell r="F4339" t="str">
            <v>AG0890 - Provide Internal Customer Supp</v>
          </cell>
        </row>
        <row r="4340">
          <cell r="F4340" t="str">
            <v>AG0895 - Research  Develop &amp; Demonstrat</v>
          </cell>
        </row>
        <row r="4341">
          <cell r="F4341" t="str">
            <v>AG0896 - R&amp;D Customer Service/C&amp;LM</v>
          </cell>
        </row>
        <row r="4342">
          <cell r="F4342" t="str">
            <v>AG0900 - Maintain Intellectual Property</v>
          </cell>
        </row>
        <row r="4343">
          <cell r="F4343" t="str">
            <v>AG0901 - R&amp;D Distribution Operations</v>
          </cell>
        </row>
        <row r="4344">
          <cell r="F4344" t="str">
            <v>AG0902 - R&amp;D Transmission Operations</v>
          </cell>
        </row>
        <row r="4345">
          <cell r="F4345" t="str">
            <v>AG0903 - R&amp;D Other Power Supply</v>
          </cell>
        </row>
        <row r="4346">
          <cell r="F4346" t="str">
            <v>AG0905 - Nuclear Alert System-Telephone</v>
          </cell>
        </row>
        <row r="4347">
          <cell r="F4347" t="str">
            <v>AG0910 - Nuclear Alert System-Telephone</v>
          </cell>
        </row>
        <row r="4348">
          <cell r="F4348" t="str">
            <v>AG0915 - Network LAN/WAN</v>
          </cell>
        </row>
        <row r="4349">
          <cell r="F4349" t="str">
            <v>AG0920 - Telephone PBX/Circuit Repair</v>
          </cell>
        </row>
        <row r="4350">
          <cell r="F4350" t="str">
            <v>AG0925 - Tel Automatic Vehicle Locator</v>
          </cell>
        </row>
        <row r="4351">
          <cell r="F4351" t="str">
            <v>AG0930 - Non STN Fiber Optics - Operati</v>
          </cell>
        </row>
        <row r="4352">
          <cell r="F4352" t="str">
            <v>AG0935 - Non STN Fiber Optics - Mainten</v>
          </cell>
        </row>
        <row r="4353">
          <cell r="F4353" t="str">
            <v>AG0940 - Non-STN Microwave - Operations</v>
          </cell>
        </row>
        <row r="4354">
          <cell r="F4354" t="str">
            <v>AG0945 - Non-STN Microwave - Maintenanc</v>
          </cell>
        </row>
        <row r="4355">
          <cell r="F4355" t="str">
            <v>AG0946 - Telecom-Rent-NARR</v>
          </cell>
        </row>
        <row r="4356">
          <cell r="F4356" t="str">
            <v>AG0947 - Telecom-Rent-NEP</v>
          </cell>
        </row>
        <row r="4357">
          <cell r="F4357" t="str">
            <v>AG0950 - STN Microwave &amp; Fiber - Operat</v>
          </cell>
        </row>
        <row r="4358">
          <cell r="F4358" t="str">
            <v>AG0955 - STN Microwave &amp; Fiber - Mainte</v>
          </cell>
        </row>
        <row r="4359">
          <cell r="F4359" t="str">
            <v>AG0960 - Two Way Radio - Operations</v>
          </cell>
        </row>
        <row r="4360">
          <cell r="F4360" t="str">
            <v>AG0965 - Two Way Radio - Maintenance</v>
          </cell>
        </row>
        <row r="4361">
          <cell r="F4361" t="str">
            <v>AG0970 - Premise Data Cabling</v>
          </cell>
        </row>
        <row r="4362">
          <cell r="F4362" t="str">
            <v>AG0975 - Premise Voice Cabling</v>
          </cell>
        </row>
        <row r="4363">
          <cell r="F4363" t="str">
            <v>AG0980 - Wireless CAD</v>
          </cell>
        </row>
        <row r="4364">
          <cell r="F4364" t="str">
            <v>AG0985 - Wireless LANs</v>
          </cell>
        </row>
        <row r="4365">
          <cell r="F4365" t="str">
            <v>AG0990 - Credit &amp; Collections</v>
          </cell>
        </row>
        <row r="4366">
          <cell r="F4366" t="str">
            <v>AG0991 - Uncollectible Bad Debt</v>
          </cell>
        </row>
        <row r="4367">
          <cell r="F4367" t="str">
            <v>AG0992 - Miscellaneous Customer Account</v>
          </cell>
        </row>
        <row r="4368">
          <cell r="F4368" t="str">
            <v>AG0993 - Supervision Customer Accounts</v>
          </cell>
        </row>
        <row r="4369">
          <cell r="F4369" t="str">
            <v>AG0994 - Training - Customer Service</v>
          </cell>
        </row>
        <row r="4370">
          <cell r="F4370" t="str">
            <v>AG0995 - Revenue Protection</v>
          </cell>
        </row>
        <row r="4371">
          <cell r="F4371" t="str">
            <v>AG0996 - Credit &amp; Collections-Rent-Elim</v>
          </cell>
        </row>
        <row r="4372">
          <cell r="F4372" t="str">
            <v>AG0997 - Customer Assistance Expenses</v>
          </cell>
        </row>
        <row r="4373">
          <cell r="F4373" t="str">
            <v>AG1000 - Customer Billing</v>
          </cell>
        </row>
        <row r="4374">
          <cell r="F4374" t="str">
            <v>AG1001 - Mailing - Customer Service</v>
          </cell>
        </row>
        <row r="4375">
          <cell r="F4375" t="str">
            <v>AG1002 - Service Guarantees</v>
          </cell>
        </row>
        <row r="4376">
          <cell r="F4376" t="str">
            <v>AG1003 - Customer Billing-Rent-Elim</v>
          </cell>
        </row>
        <row r="4377">
          <cell r="F4377" t="str">
            <v>AG1005 - Retail Access Services</v>
          </cell>
        </row>
        <row r="4378">
          <cell r="F4378" t="str">
            <v>AG1006 - Transmission Commercial Srvcs</v>
          </cell>
        </row>
        <row r="4379">
          <cell r="F4379" t="str">
            <v>AG1010 - Respond to Customer Calls/Inqu</v>
          </cell>
        </row>
        <row r="4380">
          <cell r="F4380" t="str">
            <v>AG1012 - Supervision - Customer Service</v>
          </cell>
        </row>
        <row r="4381">
          <cell r="F4381" t="str">
            <v>AG1013 - Call Center-Rent-Elim</v>
          </cell>
        </row>
        <row r="4382">
          <cell r="F4382" t="str">
            <v>AG1015 - Web e-business</v>
          </cell>
        </row>
        <row r="4383">
          <cell r="F4383" t="str">
            <v>AG1020 - Group Life Insurance</v>
          </cell>
        </row>
        <row r="4384">
          <cell r="F4384" t="str">
            <v>AG1021 - Sickness &amp; Accident Insurance</v>
          </cell>
        </row>
        <row r="4385">
          <cell r="F4385" t="str">
            <v>AG1022 - Core AD&amp;D Insurance</v>
          </cell>
        </row>
        <row r="4386">
          <cell r="F4386" t="str">
            <v>AG1023 - Business Travel Insurance</v>
          </cell>
        </row>
        <row r="4387">
          <cell r="F4387" t="str">
            <v>AG1025 - Disability</v>
          </cell>
        </row>
        <row r="4388">
          <cell r="F4388" t="str">
            <v>AG1029 - Capital Related Grp Life Insur</v>
          </cell>
        </row>
        <row r="4389">
          <cell r="F4389" t="str">
            <v>AG1030 - Medical</v>
          </cell>
        </row>
        <row r="4390">
          <cell r="F4390" t="str">
            <v>AG1031 - Dental</v>
          </cell>
        </row>
        <row r="4391">
          <cell r="F4391" t="str">
            <v>AG1032 - Employee Contribution</v>
          </cell>
        </row>
        <row r="4392">
          <cell r="F4392" t="str">
            <v>AG1039 - Capital Related Healthcare</v>
          </cell>
        </row>
        <row r="4393">
          <cell r="F4393" t="str">
            <v>AG1040 - Company Match</v>
          </cell>
        </row>
        <row r="4394">
          <cell r="F4394" t="str">
            <v>AG1049 - Capital Related Thrift Plan</v>
          </cell>
        </row>
        <row r="4395">
          <cell r="F4395" t="str">
            <v>AG1050 - Claims</v>
          </cell>
        </row>
        <row r="4396">
          <cell r="F4396" t="str">
            <v>AG1059 - Capital Related Claims</v>
          </cell>
        </row>
        <row r="4397">
          <cell r="F4397" t="str">
            <v>AG1060 - All Pensions</v>
          </cell>
        </row>
        <row r="4398">
          <cell r="F4398" t="str">
            <v>AG1069 - Capital Related Pensions</v>
          </cell>
        </row>
        <row r="4399">
          <cell r="F4399" t="str">
            <v>AG1070 - Post Retirement Benefit FAS106</v>
          </cell>
        </row>
        <row r="4400">
          <cell r="F4400" t="str">
            <v>AG1079 - Cap Related PostRetire Benefit</v>
          </cell>
        </row>
        <row r="4401">
          <cell r="F4401" t="str">
            <v>AG1080 - Post Employment Benefit FAS112</v>
          </cell>
        </row>
        <row r="4402">
          <cell r="F4402" t="str">
            <v>AG1089 - Cap Related PostEmploy Benefit</v>
          </cell>
        </row>
        <row r="4403">
          <cell r="F4403" t="str">
            <v>AG1090 - Educational Aid</v>
          </cell>
        </row>
        <row r="4404">
          <cell r="F4404" t="str">
            <v>AG1091 - Matching Gifts</v>
          </cell>
        </row>
        <row r="4405">
          <cell r="F4405" t="str">
            <v>AG1092 - Grants</v>
          </cell>
        </row>
        <row r="4406">
          <cell r="F4406" t="str">
            <v>AG1093 - Scholarships</v>
          </cell>
        </row>
        <row r="4407">
          <cell r="F4407" t="str">
            <v>AG1094 - Misc Other Employee Benefits</v>
          </cell>
        </row>
        <row r="4408">
          <cell r="F4408" t="str">
            <v>AG1095 - Executive Benefits</v>
          </cell>
        </row>
        <row r="4409">
          <cell r="F4409" t="str">
            <v>AG1100 - Misc Gas Serv Rev and Exp</v>
          </cell>
        </row>
        <row r="4410">
          <cell r="F4410" t="str">
            <v>AO9999 - Conversion</v>
          </cell>
        </row>
        <row r="4411">
          <cell r="F4411" t="str">
            <v>BE9999 - Conversion</v>
          </cell>
        </row>
        <row r="4412">
          <cell r="F4412" t="str">
            <v>BO9999 - Conversion</v>
          </cell>
        </row>
        <row r="4413">
          <cell r="F4413" t="str">
            <v>CC1000 - Install Common Facilities-Cap</v>
          </cell>
        </row>
        <row r="4414">
          <cell r="F4414" t="str">
            <v>CC9999 - Conversion</v>
          </cell>
        </row>
        <row r="4415">
          <cell r="F4415" t="str">
            <v>CE9999 - Conversion</v>
          </cell>
        </row>
        <row r="4416">
          <cell r="F4416" t="str">
            <v>CM1000 - Maint of Common Facility-Elec</v>
          </cell>
        </row>
        <row r="4417">
          <cell r="F4417" t="str">
            <v>CM2000 - Maint of Common Facility-Gas</v>
          </cell>
        </row>
        <row r="4418">
          <cell r="F4418" t="str">
            <v>CO9999 - Conversion</v>
          </cell>
        </row>
        <row r="4419">
          <cell r="F4419" t="str">
            <v>CR1000 - Remove Common Facilities</v>
          </cell>
        </row>
        <row r="4420">
          <cell r="F4420" t="str">
            <v>CR9999 - Conversion</v>
          </cell>
        </row>
        <row r="4421">
          <cell r="F4421" t="str">
            <v>CS1000 - Salvage Common Facilities</v>
          </cell>
        </row>
        <row r="4422">
          <cell r="F4422" t="str">
            <v>CS9999 - Conversion</v>
          </cell>
        </row>
        <row r="4423">
          <cell r="F4423" t="str">
            <v>DC1000 - Install Overhead Distribution</v>
          </cell>
        </row>
        <row r="4424">
          <cell r="F4424" t="str">
            <v>DC2000 - Install Underground Distributi</v>
          </cell>
        </row>
        <row r="4425">
          <cell r="F4425" t="str">
            <v>DC3000 - Install Distribution Substatio</v>
          </cell>
        </row>
        <row r="4426">
          <cell r="F4426" t="str">
            <v>DC3100 - Site Preparation</v>
          </cell>
        </row>
        <row r="4427">
          <cell r="F4427" t="str">
            <v>DC3110 - Below Ground Work exc Found</v>
          </cell>
        </row>
        <row r="4428">
          <cell r="F4428" t="str">
            <v>DC3120 - Sub Structures</v>
          </cell>
        </row>
        <row r="4429">
          <cell r="F4429" t="str">
            <v>DC3130 - Bus Systems</v>
          </cell>
        </row>
        <row r="4430">
          <cell r="F4430" t="str">
            <v>DC3140 - High Volt Equip exc Pwr Transf</v>
          </cell>
        </row>
        <row r="4431">
          <cell r="F4431" t="str">
            <v>DC3150 - Power Transformer</v>
          </cell>
        </row>
        <row r="4432">
          <cell r="F4432" t="str">
            <v>DC3160 - Relay Cntrl Communications Mtr</v>
          </cell>
        </row>
        <row r="4433">
          <cell r="F4433" t="str">
            <v>DC3170 - Auxiliary Services</v>
          </cell>
        </row>
        <row r="4434">
          <cell r="F4434" t="str">
            <v>DC3180 - Special Electrical Equipment</v>
          </cell>
        </row>
        <row r="4435">
          <cell r="F4435" t="str">
            <v>DC3500 - Sub Conceptual Eng</v>
          </cell>
        </row>
        <row r="4436">
          <cell r="F4436" t="str">
            <v>DC3505 - Sub Prelim Eng not Prl Srv&amp;Inv</v>
          </cell>
        </row>
        <row r="4437">
          <cell r="F4437" t="str">
            <v>DC3510 - Permit and Licensing Support</v>
          </cell>
        </row>
        <row r="4438">
          <cell r="F4438" t="str">
            <v>DC3515 - In-house Final Eng</v>
          </cell>
        </row>
        <row r="4439">
          <cell r="F4439" t="str">
            <v>DC3520 - Supp Sub Cap Proj Ext Consult</v>
          </cell>
        </row>
        <row r="4440">
          <cell r="F4440" t="str">
            <v>DC3525 - Sub Cap Proj Mat Procurement</v>
          </cell>
        </row>
        <row r="4441">
          <cell r="F4441" t="str">
            <v>DC3530 - Cap Proj Contract Document&amp;Adm</v>
          </cell>
        </row>
        <row r="4442">
          <cell r="F4442" t="str">
            <v>DC3535 - Sub QA/QC draw/calc, insp/test</v>
          </cell>
        </row>
        <row r="4443">
          <cell r="F4443" t="str">
            <v>DC3540 - Sub support during constr</v>
          </cell>
        </row>
        <row r="4444">
          <cell r="F4444" t="str">
            <v>DC3545 - Sub training Sub capital Proj</v>
          </cell>
        </row>
        <row r="4445">
          <cell r="F4445" t="str">
            <v>DC3550 - Sub Damage/Failure Support</v>
          </cell>
        </row>
        <row r="4446">
          <cell r="F4446" t="str">
            <v>DC3555 - Sub Eng new tech initiatives</v>
          </cell>
        </row>
        <row r="4447">
          <cell r="F4447" t="str">
            <v>DC3560 - Sub Eng primary electrical</v>
          </cell>
        </row>
        <row r="4448">
          <cell r="F4448" t="str">
            <v>DC3565 - Scada / EMS / Metering</v>
          </cell>
        </row>
        <row r="4449">
          <cell r="F4449" t="str">
            <v>DC3570 - Control</v>
          </cell>
        </row>
        <row r="4450">
          <cell r="F4450" t="str">
            <v>DC3575 - Sub Civil/Structural</v>
          </cell>
        </row>
        <row r="4451">
          <cell r="F4451" t="str">
            <v>DC3580 - Sub Testing &amp; Commissioning</v>
          </cell>
        </row>
        <row r="4452">
          <cell r="F4452" t="str">
            <v>DC3585 - Sub As-builts</v>
          </cell>
        </row>
        <row r="4453">
          <cell r="F4453" t="str">
            <v>DC3590 - Sub Proj close out walk-thru</v>
          </cell>
        </row>
        <row r="4454">
          <cell r="F4454" t="str">
            <v>DC4000 - Install Outdoor Light Faciliti</v>
          </cell>
        </row>
        <row r="4455">
          <cell r="F4455" t="str">
            <v>DC5000 - Install Electric Meters</v>
          </cell>
        </row>
        <row r="4456">
          <cell r="F4456" t="str">
            <v>DC5050 - Install Large Electric Meters</v>
          </cell>
        </row>
        <row r="4457">
          <cell r="F4457" t="str">
            <v>DC6000 - Install Distribution Relay Fac</v>
          </cell>
        </row>
        <row r="4458">
          <cell r="F4458" t="str">
            <v>DC6500 - Install Distribution Telecom F</v>
          </cell>
        </row>
        <row r="4459">
          <cell r="F4459" t="str">
            <v>DC7000 - Install General Distribution F</v>
          </cell>
        </row>
        <row r="4460">
          <cell r="F4460" t="str">
            <v>DC9000 - Perform Distribution Detailed</v>
          </cell>
        </row>
        <row r="4461">
          <cell r="F4461" t="str">
            <v>DC9500 - FFA Distribution General-Elec</v>
          </cell>
        </row>
        <row r="4462">
          <cell r="F4462" t="str">
            <v>DC9999 - Conversion</v>
          </cell>
        </row>
        <row r="4463">
          <cell r="F4463" t="str">
            <v>DE1000 - Conduct Prelim Engineering Wor</v>
          </cell>
        </row>
        <row r="4464">
          <cell r="F4464" t="str">
            <v>DE9999 - Conversion</v>
          </cell>
        </row>
        <row r="4465">
          <cell r="F4465" t="str">
            <v>DM1000 - Supv&amp;Admin OH</v>
          </cell>
        </row>
        <row r="4466">
          <cell r="F4466" t="str">
            <v>DM1005 - Install Animal Protection</v>
          </cell>
        </row>
        <row r="4467">
          <cell r="F4467" t="str">
            <v>DM1010 - Perform Spot Tree Trim/Clear L</v>
          </cell>
        </row>
        <row r="4468">
          <cell r="F4468" t="str">
            <v>DM1100 - Maintain Fully Dressed Distrib</v>
          </cell>
        </row>
        <row r="4469">
          <cell r="F4469" t="str">
            <v>DM1101 - MMT Materials Dist OHL Mnt</v>
          </cell>
        </row>
        <row r="4470">
          <cell r="F4470" t="str">
            <v>DM1102 - MMT Non CU-Non Consume Mat DST</v>
          </cell>
        </row>
        <row r="4471">
          <cell r="F4471" t="str">
            <v>DM1105 - Maintain Insulator - Distribut</v>
          </cell>
        </row>
        <row r="4472">
          <cell r="F4472" t="str">
            <v>DM1110 - Refuse Line Cutout - Distribut</v>
          </cell>
        </row>
        <row r="4473">
          <cell r="F4473" t="str">
            <v>DM1115 - Refuse Transformer Cutout - Di</v>
          </cell>
        </row>
        <row r="4474">
          <cell r="F4474" t="str">
            <v>DM1120 - Maintain 1 or 2 Phase Open Wir</v>
          </cell>
        </row>
        <row r="4475">
          <cell r="F4475" t="str">
            <v>DM1125 - Maintain 3 Phase Open Wire</v>
          </cell>
        </row>
        <row r="4476">
          <cell r="F4476" t="str">
            <v>DM1130 - Maintain Spacer Cable</v>
          </cell>
        </row>
        <row r="4477">
          <cell r="F4477" t="str">
            <v>DM1135 - Maintain Aerial Cable</v>
          </cell>
        </row>
        <row r="4478">
          <cell r="F4478" t="str">
            <v>DM1140 - Maintain Secondary Cable</v>
          </cell>
        </row>
        <row r="4479">
          <cell r="F4479" t="str">
            <v>DM1145 - Maintain Recloser/Sectionalize</v>
          </cell>
        </row>
        <row r="4480">
          <cell r="F4480" t="str">
            <v>DM1150 - Maintain Line Cutout</v>
          </cell>
        </row>
        <row r="4481">
          <cell r="F4481" t="str">
            <v>DM1155 - Maintain Arrester</v>
          </cell>
        </row>
        <row r="4482">
          <cell r="F4482" t="str">
            <v>DM1160 - Maintain Ground System</v>
          </cell>
        </row>
        <row r="4483">
          <cell r="F4483" t="str">
            <v>DM1165 - Maintain 3 Phase Switch</v>
          </cell>
        </row>
        <row r="4484">
          <cell r="F4484" t="str">
            <v>DM1170 - Maintain Service</v>
          </cell>
        </row>
        <row r="4485">
          <cell r="F4485" t="str">
            <v>DM1175 - Maintain Overhead Transformer</v>
          </cell>
        </row>
        <row r="4486">
          <cell r="F4486" t="str">
            <v>DM1180 - Maintain CSP Transformer</v>
          </cell>
        </row>
        <row r="4487">
          <cell r="F4487" t="str">
            <v>DM1185 - Maintain Transformer Cutout</v>
          </cell>
        </row>
        <row r="4488">
          <cell r="F4488" t="str">
            <v>DM1190 - Maintain Capacitor-Fixed</v>
          </cell>
        </row>
        <row r="4489">
          <cell r="F4489" t="str">
            <v>DM1195 - Maintain Capacitor-Switched</v>
          </cell>
        </row>
        <row r="4490">
          <cell r="F4490" t="str">
            <v>DM1200 - Maintain Regulator</v>
          </cell>
        </row>
        <row r="4491">
          <cell r="F4491" t="str">
            <v>DM1205 - Perform Right of Way Cleanup -</v>
          </cell>
        </row>
        <row r="4492">
          <cell r="F4492" t="str">
            <v>DM1210 - Perform Trouble Maintenance Ve</v>
          </cell>
        </row>
        <row r="4493">
          <cell r="F4493" t="str">
            <v>DM1215 - Perform Planned Cycle Trimming</v>
          </cell>
        </row>
        <row r="4494">
          <cell r="F4494" t="str">
            <v>DM1216 - Circuit Mowing</v>
          </cell>
        </row>
        <row r="4495">
          <cell r="F4495" t="str">
            <v>DM1217 - Circuit Trim Follow Up</v>
          </cell>
        </row>
        <row r="4496">
          <cell r="F4496" t="str">
            <v>DM1218 - Cycle Trimming Police Protect</v>
          </cell>
        </row>
        <row r="4497">
          <cell r="F4497" t="str">
            <v>DM1220 - Perform Hazardous Tree Removal</v>
          </cell>
        </row>
        <row r="4498">
          <cell r="F4498" t="str">
            <v>DM1221 - Hazard Tree Off-Cycle</v>
          </cell>
        </row>
        <row r="4499">
          <cell r="F4499" t="str">
            <v>DM1222 - Worst Performing Feeder Trimmg</v>
          </cell>
        </row>
        <row r="4500">
          <cell r="F4500" t="str">
            <v>DM1225 - Perform Distribution Right of</v>
          </cell>
        </row>
        <row r="4501">
          <cell r="F4501" t="str">
            <v>DM1230 - Perform Off Road Feeder Trimmi</v>
          </cell>
        </row>
        <row r="4502">
          <cell r="F4502" t="str">
            <v>DM1235 - Perform Interim Trimming - Dis</v>
          </cell>
        </row>
        <row r="4503">
          <cell r="F4503" t="str">
            <v>DM1240 - Perform Tree Planting - Distri</v>
          </cell>
        </row>
        <row r="4504">
          <cell r="F4504" t="str">
            <v>DM1245 - Perform Vendor Incentives - Di</v>
          </cell>
        </row>
        <row r="4505">
          <cell r="F4505" t="str">
            <v>DM1250 - Perform Special Tree Trimming</v>
          </cell>
        </row>
        <row r="4506">
          <cell r="F4506" t="str">
            <v>DM1255 - Perform 3rd Party Make Ready W</v>
          </cell>
        </row>
        <row r="4507">
          <cell r="F4507" t="str">
            <v>DM1260 - Perform Site Restoration - Dis</v>
          </cell>
        </row>
        <row r="4508">
          <cell r="F4508" t="str">
            <v>DM1265 - Attach 3rd Party Facilities -</v>
          </cell>
        </row>
        <row r="4509">
          <cell r="F4509" t="str">
            <v>DM1266 - 3rd Party Wireless Constr -OH</v>
          </cell>
        </row>
        <row r="4510">
          <cell r="F4510" t="str">
            <v>DM1270 - Supv&amp;Eng Dist Maint</v>
          </cell>
        </row>
        <row r="4511">
          <cell r="F4511" t="str">
            <v>DM1275 - Building and Yard Maintenance</v>
          </cell>
        </row>
        <row r="4512">
          <cell r="F4512" t="str">
            <v>DM1276 - Facilities Rent-Elim</v>
          </cell>
        </row>
        <row r="4513">
          <cell r="F4513" t="str">
            <v>DM1280 - Environmental-Hazardous Waste</v>
          </cell>
        </row>
        <row r="4514">
          <cell r="F4514" t="str">
            <v>DM2001 - MMT Materials Dist UGL Mnt</v>
          </cell>
        </row>
        <row r="4515">
          <cell r="F4515" t="str">
            <v>DM2005 - Maintain Distribution Undergro</v>
          </cell>
        </row>
        <row r="4516">
          <cell r="F4516" t="str">
            <v>DM2100 - Maintain Conduit/Riser - Distr</v>
          </cell>
        </row>
        <row r="4517">
          <cell r="F4517" t="str">
            <v>DM2105 - Maintain Manhole/Handhole - Di</v>
          </cell>
        </row>
        <row r="4518">
          <cell r="F4518" t="str">
            <v>DM2110 - Maintain Sidewalk/Building Vau</v>
          </cell>
        </row>
        <row r="4519">
          <cell r="F4519" t="str">
            <v>DM2115 - Maintain Cable in Conduit - Le</v>
          </cell>
        </row>
        <row r="4520">
          <cell r="F4520" t="str">
            <v>DM2120 - Maintain Cable in Conduit-XLPE</v>
          </cell>
        </row>
        <row r="4521">
          <cell r="F4521" t="str">
            <v>DM2125 - Maintain Cable - Direct Buried</v>
          </cell>
        </row>
        <row r="4522">
          <cell r="F4522" t="str">
            <v>DM2130 - Maintain Cable - Submarine - D</v>
          </cell>
        </row>
        <row r="4523">
          <cell r="F4523" t="str">
            <v>DM2135 - Maintain Conventional Secondar</v>
          </cell>
        </row>
        <row r="4524">
          <cell r="F4524" t="str">
            <v>DM2140 - Maintain URD Cable Direct Buri</v>
          </cell>
        </row>
        <row r="4525">
          <cell r="F4525" t="str">
            <v>DM2145 - Maintain URD Cable - In Condui</v>
          </cell>
        </row>
        <row r="4526">
          <cell r="F4526" t="str">
            <v>DM2150 - Maintain URD - Secondary - Dis</v>
          </cell>
        </row>
        <row r="4527">
          <cell r="F4527" t="str">
            <v>DM2155 - Maintain Network - Secondary -</v>
          </cell>
        </row>
        <row r="4528">
          <cell r="F4528" t="str">
            <v>DM2160 - Maintain Padmount Switch - Dis</v>
          </cell>
        </row>
        <row r="4529">
          <cell r="F4529" t="str">
            <v>DM2165 - Refuse Underground Protective</v>
          </cell>
        </row>
        <row r="4530">
          <cell r="F4530" t="str">
            <v>DM2170 - Maintain Oil Fused Cutout - Di</v>
          </cell>
        </row>
        <row r="4531">
          <cell r="F4531" t="str">
            <v>DM2175 - Maintain Network Protector - D</v>
          </cell>
        </row>
        <row r="4532">
          <cell r="F4532" t="str">
            <v>DM2180 - Maintain Other Underground Swi</v>
          </cell>
        </row>
        <row r="4533">
          <cell r="F4533" t="str">
            <v>DM2185 - Maintain Distribution Ground E</v>
          </cell>
        </row>
        <row r="4534">
          <cell r="F4534" t="str">
            <v>DM2190 - Maintain Cathodic Protection -</v>
          </cell>
        </row>
        <row r="4535">
          <cell r="F4535" t="str">
            <v>DM2195 - Maintain Distribution Undergro</v>
          </cell>
        </row>
        <row r="4536">
          <cell r="F4536" t="str">
            <v>DM2200 - Maintain Padmount Transformer</v>
          </cell>
        </row>
        <row r="4537">
          <cell r="F4537" t="str">
            <v>DM2205 - Maintain Submersible Transform</v>
          </cell>
        </row>
        <row r="4538">
          <cell r="F4538" t="str">
            <v>DM2210 - Maintain Network Transformer</v>
          </cell>
        </row>
        <row r="4539">
          <cell r="F4539" t="str">
            <v>DM2215 - Perform 3rd Party Make Ready W</v>
          </cell>
        </row>
        <row r="4540">
          <cell r="F4540" t="str">
            <v>DM2220 - Perform Site Restoration - Dis</v>
          </cell>
        </row>
        <row r="4541">
          <cell r="F4541" t="str">
            <v>DM2225 - Attach 3rd Party Facilities -</v>
          </cell>
        </row>
        <row r="4542">
          <cell r="F4542" t="str">
            <v>DM2230 - Supervision &amp; Administration D</v>
          </cell>
        </row>
        <row r="4543">
          <cell r="F4543" t="str">
            <v>DM2235 - Maintain Underground Terminati</v>
          </cell>
        </row>
        <row r="4544">
          <cell r="F4544" t="str">
            <v>DM2240 - Maintain Underground Splice</v>
          </cell>
        </row>
        <row r="4545">
          <cell r="F4545" t="str">
            <v>DM2245 - Environmental-Haz Waste-DUG</v>
          </cell>
        </row>
        <row r="4546">
          <cell r="F4546" t="str">
            <v>DM3000 - Supervision &amp; Administration D</v>
          </cell>
        </row>
        <row r="4547">
          <cell r="F4547" t="str">
            <v>DM3001 - MMT Materials Tran Sub Mnt</v>
          </cell>
        </row>
        <row r="4548">
          <cell r="F4548" t="str">
            <v>DM3005 - Perform Apparatus Inspect Test</v>
          </cell>
        </row>
        <row r="4549">
          <cell r="F4549" t="str">
            <v>DM3010 - Perform Dissolved Gas Analysis</v>
          </cell>
        </row>
        <row r="4550">
          <cell r="F4550" t="str">
            <v>DM3015 - Equipment Modification-Distrib</v>
          </cell>
        </row>
        <row r="4551">
          <cell r="F4551" t="str">
            <v>DM3020 - Equipment Modification-Animal</v>
          </cell>
        </row>
        <row r="4552">
          <cell r="F4552" t="str">
            <v>DM3025 - Other Non-Asset Substation Mai</v>
          </cell>
        </row>
        <row r="4553">
          <cell r="F4553" t="str">
            <v>DM3030 - Follow up Maintenance-Apparatu</v>
          </cell>
        </row>
        <row r="4554">
          <cell r="F4554" t="str">
            <v>DM3035 - Follow-up Maintenance-V&amp;O Insp</v>
          </cell>
        </row>
        <row r="4555">
          <cell r="F4555" t="str">
            <v>DM3040 - Substation Trouble Maintenance</v>
          </cell>
        </row>
        <row r="4556">
          <cell r="F4556" t="str">
            <v>DM3045 - Substation Telephone Company T</v>
          </cell>
        </row>
        <row r="4557">
          <cell r="F4557" t="str">
            <v>DM3050 - SPCC - Facilities Maintenance-</v>
          </cell>
        </row>
        <row r="4558">
          <cell r="F4558" t="str">
            <v>DM3055 - Environmental Compliance - Dis</v>
          </cell>
        </row>
        <row r="4559">
          <cell r="F4559" t="str">
            <v>DM3100 - Substation Asset Transfer cost</v>
          </cell>
        </row>
        <row r="4560">
          <cell r="F4560" t="str">
            <v>DM4000 - Maintain Outdoor Light Pole</v>
          </cell>
        </row>
        <row r="4561">
          <cell r="F4561" t="str">
            <v>DM4001 - MMT Materials Dst StLt/Sig Mnt</v>
          </cell>
        </row>
        <row r="4562">
          <cell r="F4562" t="str">
            <v>DM4005 - Paint Outdoor Light Pole</v>
          </cell>
        </row>
        <row r="4563">
          <cell r="F4563" t="str">
            <v>DM4010 - Maintain Outdoor Light Foundat</v>
          </cell>
        </row>
        <row r="4564">
          <cell r="F4564" t="str">
            <v>DM4015 - Maintain Outdoor Light Conduit</v>
          </cell>
        </row>
        <row r="4565">
          <cell r="F4565" t="str">
            <v>DM4020 - Maintain Outdoor Light Conduct</v>
          </cell>
        </row>
        <row r="4566">
          <cell r="F4566" t="str">
            <v>DM4025 - Refuse Protective Device - Out</v>
          </cell>
        </row>
        <row r="4567">
          <cell r="F4567" t="str">
            <v>DM4030 - Maintain Outdoor Light Cable -</v>
          </cell>
        </row>
        <row r="4568">
          <cell r="F4568" t="str">
            <v>DM4035 - Maintain Luminaire</v>
          </cell>
        </row>
        <row r="4569">
          <cell r="F4569" t="str">
            <v>DM4040 - Maintain Lamp - Group</v>
          </cell>
        </row>
        <row r="4570">
          <cell r="F4570" t="str">
            <v>DM4045 - Maintain Lamp - Outage Individ</v>
          </cell>
        </row>
        <row r="4571">
          <cell r="F4571" t="str">
            <v>DM4050 - Maintain Photocell</v>
          </cell>
        </row>
        <row r="4572">
          <cell r="F4572" t="str">
            <v>DM4055 - Maintain Traffic Signal</v>
          </cell>
        </row>
        <row r="4573">
          <cell r="F4573" t="str">
            <v>DM4060 - Connect/Disconnect Outdoor Lig</v>
          </cell>
        </row>
        <row r="4574">
          <cell r="F4574" t="str">
            <v>DM4065 - Maintain Temporary Outdoor Lig</v>
          </cell>
        </row>
        <row r="4575">
          <cell r="F4575" t="str">
            <v>DM4070 - Maintain Muni Owned Outdoor Li</v>
          </cell>
        </row>
        <row r="4576">
          <cell r="F4576" t="str">
            <v>DM4075 - Perform Site Restoration - Out</v>
          </cell>
        </row>
        <row r="4577">
          <cell r="F4577" t="str">
            <v>DM4080 - Supervision &amp; Administration D</v>
          </cell>
        </row>
        <row r="4578">
          <cell r="F4578" t="str">
            <v>DM4085 - Maintain Street Lighting Trans</v>
          </cell>
        </row>
        <row r="4579">
          <cell r="F4579" t="str">
            <v>DM5000 - Pot Light - Electric Meter</v>
          </cell>
        </row>
        <row r="4580">
          <cell r="F4580" t="str">
            <v>DM5001 - MMT Materials Dist Meters Mnt</v>
          </cell>
        </row>
        <row r="4581">
          <cell r="F4581" t="str">
            <v>DM5005 - Low Use/Non Reg/Demand Meter M</v>
          </cell>
        </row>
        <row r="4582">
          <cell r="F4582" t="str">
            <v>DM5010 - Supervision &amp; Administration E</v>
          </cell>
        </row>
        <row r="4583">
          <cell r="F4583" t="str">
            <v>DM5015 - Repair Elec Mtrs/Xfrmr/Equip</v>
          </cell>
        </row>
        <row r="4584">
          <cell r="F4584" t="str">
            <v>DM5016 - Facilities Rent-Elim</v>
          </cell>
        </row>
        <row r="4585">
          <cell r="F4585" t="str">
            <v>DM5020 - Repair Elec Mtrs/Xfrmr/Equip</v>
          </cell>
        </row>
        <row r="4586">
          <cell r="F4586" t="str">
            <v>DM5025 - Test/Calib Elec Mtrs/Xfrmrs OH</v>
          </cell>
        </row>
        <row r="4587">
          <cell r="F4587" t="str">
            <v>DM5030 - Test Elec Mtrs/Xfrmr/Equip UG</v>
          </cell>
        </row>
        <row r="4588">
          <cell r="F4588" t="str">
            <v>DM5035 - Issue &amp; Maint Mtr Accessories</v>
          </cell>
        </row>
        <row r="4589">
          <cell r="F4589" t="str">
            <v>DM6000 - Supervision &amp; Administration D</v>
          </cell>
        </row>
        <row r="4590">
          <cell r="F4590" t="str">
            <v>DM6001 - MMT Materials Dst Rel&amp;Tcom Mnt</v>
          </cell>
        </row>
        <row r="4591">
          <cell r="F4591" t="str">
            <v>DM6005 - Distribution Relay Microproces</v>
          </cell>
        </row>
        <row r="4592">
          <cell r="F4592" t="str">
            <v>DM6010 - Distribution Relay Instrument</v>
          </cell>
        </row>
        <row r="4593">
          <cell r="F4593" t="str">
            <v>DM6015 - Distribution Relay Maintenance</v>
          </cell>
        </row>
        <row r="4594">
          <cell r="F4594" t="str">
            <v>DM6020 - Distribution Relay - Maintain</v>
          </cell>
        </row>
        <row r="4595">
          <cell r="F4595" t="str">
            <v>DM6030 - Distribution Relay Settings Ch</v>
          </cell>
        </row>
        <row r="4596">
          <cell r="F4596" t="str">
            <v>DM6035 - Distribution Relay Setting Rec</v>
          </cell>
        </row>
        <row r="4597">
          <cell r="F4597" t="str">
            <v>DM6040 - Distribution Relay Special Stu</v>
          </cell>
        </row>
        <row r="4598">
          <cell r="F4598" t="str">
            <v>DM6045 - Distribution Telecom Energy Me</v>
          </cell>
        </row>
        <row r="4599">
          <cell r="F4599" t="str">
            <v>DM6080 - Distribution Telecom Substatio</v>
          </cell>
        </row>
        <row r="4600">
          <cell r="F4600" t="str">
            <v>DM6085 - Distribution Telecom/M&amp;T-Pole</v>
          </cell>
        </row>
        <row r="4601">
          <cell r="F4601" t="str">
            <v>DM6090 - Distribution Telecom/M&amp;T Subst</v>
          </cell>
        </row>
        <row r="4602">
          <cell r="F4602" t="str">
            <v>DM7000 - Bldg Exp &amp; Small Tools - Distr</v>
          </cell>
        </row>
        <row r="4603">
          <cell r="F4603" t="str">
            <v>DM9999 - Conversion</v>
          </cell>
        </row>
        <row r="4604">
          <cell r="F4604" t="str">
            <v>DO1100 - Perform Distribution Overhead</v>
          </cell>
        </row>
        <row r="4605">
          <cell r="F4605" t="str">
            <v>DO1105 - Perform Distribution Helicopte</v>
          </cell>
        </row>
        <row r="4606">
          <cell r="F4606" t="str">
            <v>DO1110 - Install Rubber Cover/Service/C</v>
          </cell>
        </row>
        <row r="4607">
          <cell r="F4607" t="str">
            <v>DO1115 - Perform Distribution Overhead</v>
          </cell>
        </row>
        <row r="4608">
          <cell r="F4608" t="str">
            <v>DO1120 - Investigate 3rd Party-Wires Do</v>
          </cell>
        </row>
        <row r="4609">
          <cell r="F4609" t="str">
            <v>DO1125 - Investigate Service/Voltage Co</v>
          </cell>
        </row>
        <row r="4610">
          <cell r="F4610" t="str">
            <v>DO1130 - Perform Switching/Tagging/Grou</v>
          </cell>
        </row>
        <row r="4611">
          <cell r="F4611" t="str">
            <v>DO1135 - Perform Oil Cleanup - Distribu</v>
          </cell>
        </row>
        <row r="4612">
          <cell r="F4612" t="str">
            <v>DO1140 - Perform Locating/Dig Safe - Di</v>
          </cell>
        </row>
        <row r="4613">
          <cell r="F4613" t="str">
            <v>DO1145 - Load Check/Relay Targets-Distr</v>
          </cell>
        </row>
        <row r="4614">
          <cell r="F4614" t="str">
            <v>DO1150 - Connect/Disconnect Taps-Distri</v>
          </cell>
        </row>
        <row r="4615">
          <cell r="F4615" t="str">
            <v>DO1155 - Supervision &amp; Administration D</v>
          </cell>
        </row>
        <row r="4616">
          <cell r="F4616" t="str">
            <v>DO1160 - Perform Distribution Safety Su</v>
          </cell>
        </row>
        <row r="4617">
          <cell r="F4617" t="str">
            <v>DO1170 - 3rd Party Application Proc-OH</v>
          </cell>
        </row>
        <row r="4618">
          <cell r="F4618" t="str">
            <v>DO1171 - 3rd Party Attach Pole Load-OH</v>
          </cell>
        </row>
        <row r="4619">
          <cell r="F4619" t="str">
            <v>DO1172 - 3rd Party Wireless Appl Proc</v>
          </cell>
        </row>
        <row r="4620">
          <cell r="F4620" t="str">
            <v>DO1173 - 3rd Party Wireless Permit Eng</v>
          </cell>
        </row>
        <row r="4621">
          <cell r="F4621" t="str">
            <v>DO1174 - 3rd Party Wireless Insp-OH</v>
          </cell>
        </row>
        <row r="4622">
          <cell r="F4622" t="str">
            <v>DO1175 - 3rd Party Attachment Audits-OH</v>
          </cell>
        </row>
        <row r="4623">
          <cell r="F4623" t="str">
            <v>DO1180 - 3rd Party Post Constr Insp-OH</v>
          </cell>
        </row>
        <row r="4624">
          <cell r="F4624" t="str">
            <v>DO1185 - Standards Development-Dist OH</v>
          </cell>
        </row>
        <row r="4625">
          <cell r="F4625" t="str">
            <v>DO1190 - Work Methods-Distribution OH</v>
          </cell>
        </row>
        <row r="4626">
          <cell r="F4626" t="str">
            <v>DO2100 - Perform Distribution Undergrou</v>
          </cell>
        </row>
        <row r="4627">
          <cell r="F4627" t="str">
            <v>DO2105 - Perform Distribution Undergrou</v>
          </cell>
        </row>
        <row r="4628">
          <cell r="F4628" t="str">
            <v>DO2110 - Investigate Service/Voltage Co</v>
          </cell>
        </row>
        <row r="4629">
          <cell r="F4629" t="str">
            <v>DO2115 - Perform Switching/Tagging/Grou</v>
          </cell>
        </row>
        <row r="4630">
          <cell r="F4630" t="str">
            <v>DO2120 - Perform Oil Cleanup - Distribu</v>
          </cell>
        </row>
        <row r="4631">
          <cell r="F4631" t="str">
            <v>DO2125 - Perform Locating/Dig Safe - Di</v>
          </cell>
        </row>
        <row r="4632">
          <cell r="F4632" t="str">
            <v>DO2130 - Perform Load Check/Relay Targe</v>
          </cell>
        </row>
        <row r="4633">
          <cell r="F4633" t="str">
            <v>DO2135 - Connect/Disconnect Taps - Dist</v>
          </cell>
        </row>
        <row r="4634">
          <cell r="F4634" t="str">
            <v>DO2140 - Supv&amp;Adm Dist Ops UG</v>
          </cell>
        </row>
        <row r="4635">
          <cell r="F4635" t="str">
            <v>DO2145 - Perform Distr Safety Supv UG</v>
          </cell>
        </row>
        <row r="4636">
          <cell r="F4636" t="str">
            <v>DO2150 - Standards Development-Dist UG</v>
          </cell>
        </row>
        <row r="4637">
          <cell r="F4637" t="str">
            <v>DO2155 - Work Methods-Distribution UG</v>
          </cell>
        </row>
        <row r="4638">
          <cell r="F4638" t="str">
            <v>DO2170 - 3rd Party Application Proc-UG</v>
          </cell>
        </row>
        <row r="4639">
          <cell r="F4639" t="str">
            <v>DO2175 - 3rd Party Attachment Audits-UG</v>
          </cell>
        </row>
        <row r="4640">
          <cell r="F4640" t="str">
            <v>DO2180 - 3rd Party Post Constr Insp-UG</v>
          </cell>
        </row>
        <row r="4641">
          <cell r="F4641" t="str">
            <v>DO3000 - Supervision &amp; Administration D</v>
          </cell>
        </row>
        <row r="4642">
          <cell r="F4642" t="str">
            <v>DO3005 - Perform Distribution Safety Su</v>
          </cell>
        </row>
        <row r="4643">
          <cell r="F4643" t="str">
            <v>DO3010 - Grounds/Housekeeping-Distribut</v>
          </cell>
        </row>
        <row r="4644">
          <cell r="F4644" t="str">
            <v>DO3015 - Mobile Substation Setup - Dist</v>
          </cell>
        </row>
        <row r="4645">
          <cell r="F4645" t="str">
            <v>DO3020 - Routine Operations</v>
          </cell>
        </row>
        <row r="4646">
          <cell r="F4646" t="str">
            <v>DO3025 - Standing-By Substation Load Co</v>
          </cell>
        </row>
        <row r="4647">
          <cell r="F4647" t="str">
            <v>DO3030 - Substation Switching-Other Dep</v>
          </cell>
        </row>
        <row r="4648">
          <cell r="F4648" t="str">
            <v>DO3035 - Perform Thermovision-Distribut</v>
          </cell>
        </row>
        <row r="4649">
          <cell r="F4649" t="str">
            <v>DO3040 - Perform V&amp;O Inspection Distrib</v>
          </cell>
        </row>
        <row r="4650">
          <cell r="F4650" t="str">
            <v>DO3045 - Take Load Readings</v>
          </cell>
        </row>
        <row r="4651">
          <cell r="F4651" t="str">
            <v>DO4000 - Patrol Outdoor Lighting System</v>
          </cell>
        </row>
        <row r="4652">
          <cell r="F4652" t="str">
            <v>DO4005 - Install Outdoor Light Red Cap</v>
          </cell>
        </row>
        <row r="4653">
          <cell r="F4653" t="str">
            <v>DO4010 - Remove Outdoor Light Red Cap</v>
          </cell>
        </row>
        <row r="4654">
          <cell r="F4654" t="str">
            <v>DO4015 - Perform Locating/Dig Safe-Outd</v>
          </cell>
        </row>
        <row r="4655">
          <cell r="F4655" t="str">
            <v>DO4020 - Supervision &amp; Administration D</v>
          </cell>
        </row>
        <row r="4656">
          <cell r="F4656" t="str">
            <v>DO4025 - Test/Inspect Outdoor Lighting</v>
          </cell>
        </row>
        <row r="4657">
          <cell r="F4657" t="str">
            <v>DO4030 - Perform Audit Outdoor Lighting</v>
          </cell>
        </row>
        <row r="4658">
          <cell r="F4658" t="str">
            <v>DO5000 - Connect/Disconnect Electric Me</v>
          </cell>
        </row>
        <row r="4659">
          <cell r="F4659" t="str">
            <v>DO5005 - Read Electric Meter Only</v>
          </cell>
        </row>
        <row r="4660">
          <cell r="F4660" t="str">
            <v>DO5010 - Totalizer Reads (Electric)</v>
          </cell>
        </row>
        <row r="4661">
          <cell r="F4661" t="str">
            <v>DO5015 - Install Electric Meter</v>
          </cell>
        </row>
        <row r="4662">
          <cell r="F4662" t="str">
            <v>DO5020 - Install Energy Management Equi</v>
          </cell>
        </row>
        <row r="4663">
          <cell r="F4663" t="str">
            <v>DO5025 - Remove Electric Meter</v>
          </cell>
        </row>
        <row r="4664">
          <cell r="F4664" t="str">
            <v>DO5030 - Exchange Electric Meter - ERT</v>
          </cell>
        </row>
        <row r="4665">
          <cell r="F4665" t="str">
            <v>DO5035 - Facility Maintenance - Electri</v>
          </cell>
        </row>
        <row r="4666">
          <cell r="F4666" t="str">
            <v>DO5040 - Power Quality Inspections-Elec</v>
          </cell>
        </row>
        <row r="4667">
          <cell r="F4667" t="str">
            <v>DO5045 - Perform Complex Metering Inspe</v>
          </cell>
        </row>
        <row r="4668">
          <cell r="F4668" t="str">
            <v>DO5050 - Special Read Conditions - Elec</v>
          </cell>
        </row>
        <row r="4669">
          <cell r="F4669" t="str">
            <v>DO5055 - Metering Shop Work</v>
          </cell>
        </row>
        <row r="4670">
          <cell r="F4670" t="str">
            <v>DO5060 - Use on Inactive - Electric</v>
          </cell>
        </row>
        <row r="4671">
          <cell r="F4671" t="str">
            <v>DO5065 - Shared Meter Investigation - E</v>
          </cell>
        </row>
        <row r="4672">
          <cell r="F4672" t="str">
            <v>DO5070 - General Meter Investigation/Se</v>
          </cell>
        </row>
        <row r="4673">
          <cell r="F4673" t="str">
            <v>DO5075 - High Bill Investigation - Elec</v>
          </cell>
        </row>
        <row r="4674">
          <cell r="F4674" t="str">
            <v>DO5080 - Health Impairment Inspection -</v>
          </cell>
        </row>
        <row r="4675">
          <cell r="F4675" t="str">
            <v>DO5085 - Cut In/Cut Out - Electric</v>
          </cell>
        </row>
        <row r="4676">
          <cell r="F4676" t="str">
            <v>DO5090 - Can't Get In - Electric Meter</v>
          </cell>
        </row>
        <row r="4677">
          <cell r="F4677" t="str">
            <v>DO5091 - AMR-Can't Complete/Install</v>
          </cell>
        </row>
        <row r="4678">
          <cell r="F4678" t="str">
            <v>DO5095 - Supervision &amp; Administration E</v>
          </cell>
        </row>
        <row r="4679">
          <cell r="F4679" t="str">
            <v>DO5096 - Facilities Rent-Elim</v>
          </cell>
        </row>
        <row r="4680">
          <cell r="F4680" t="str">
            <v>DO5100 - Distribution Telecom Energy Me</v>
          </cell>
        </row>
        <row r="4681">
          <cell r="F4681" t="str">
            <v>DO5105 - Distribution Telecom Energy Me</v>
          </cell>
        </row>
        <row r="4682">
          <cell r="F4682" t="str">
            <v>DO5110 - Receive and Process Mtrs/Reg</v>
          </cell>
        </row>
        <row r="4683">
          <cell r="F4683" t="str">
            <v>DO5115 - Energy Meter Inv Tracking Syst</v>
          </cell>
        </row>
        <row r="4684">
          <cell r="F4684" t="str">
            <v>DO6000 - Supervision &amp; Administration D</v>
          </cell>
        </row>
        <row r="4685">
          <cell r="F4685" t="str">
            <v>DO6025 - Distribution Telecom Radio &amp; T</v>
          </cell>
        </row>
        <row r="4686">
          <cell r="F4686" t="str">
            <v>DO6030 - Distribution Telecom Service/V</v>
          </cell>
        </row>
        <row r="4687">
          <cell r="F4687" t="str">
            <v>DO9000 - Misc Ops Supv and Admin</v>
          </cell>
        </row>
        <row r="4688">
          <cell r="F4688" t="str">
            <v>DO9006 - Training Center-Rent-Elim</v>
          </cell>
        </row>
        <row r="4689">
          <cell r="F4689" t="str">
            <v>DO9010 - Operate Customer Owned Equipme</v>
          </cell>
        </row>
        <row r="4690">
          <cell r="F4690" t="str">
            <v>DO9015 - Clean/Stock Distribution Vehic</v>
          </cell>
        </row>
        <row r="4691">
          <cell r="F4691" t="str">
            <v>DO9020 - Wait for Vehicle Breakdown Ass</v>
          </cell>
        </row>
        <row r="4692">
          <cell r="F4692" t="str">
            <v>DO9025 - Attend Training Other Than Saf</v>
          </cell>
        </row>
        <row r="4693">
          <cell r="F4693" t="str">
            <v>DO9030 - Attend Distribution Safety Tra</v>
          </cell>
        </row>
        <row r="4694">
          <cell r="F4694" t="str">
            <v>DO9040 - Attend Distribution Safety Mee</v>
          </cell>
        </row>
        <row r="4695">
          <cell r="F4695" t="str">
            <v>DO9045 - Attend Other Employee Meetings</v>
          </cell>
        </row>
        <row r="4696">
          <cell r="F4696" t="str">
            <v>DO9050 - Perform Distribution Police Pr</v>
          </cell>
        </row>
        <row r="4697">
          <cell r="F4697" t="str">
            <v>DO9055 - Perform Light Duty - Distribut</v>
          </cell>
        </row>
        <row r="4698">
          <cell r="F4698" t="str">
            <v>DO9056 - Facilities Rent-Elim</v>
          </cell>
        </row>
        <row r="4699">
          <cell r="F4699" t="str">
            <v>DO9060 - Inclement Weather - Distributi</v>
          </cell>
        </row>
        <row r="4700">
          <cell r="F4700" t="str">
            <v>DO9065 - Respond to Fire/Emergency Call</v>
          </cell>
        </row>
        <row r="4701">
          <cell r="F4701" t="str">
            <v>DO9070 - Perform Emergency Standby - Di</v>
          </cell>
        </row>
        <row r="4702">
          <cell r="F4702" t="str">
            <v>DO9075 - Perform DOT Drug Testing - Dis</v>
          </cell>
        </row>
        <row r="4703">
          <cell r="F4703" t="str">
            <v>DO9080 - Perform Distribution Accident</v>
          </cell>
        </row>
        <row r="4704">
          <cell r="F4704" t="str">
            <v>DO9085 - Update Maps/Records-Distributi</v>
          </cell>
        </row>
        <row r="4705">
          <cell r="F4705" t="str">
            <v>DO9090 - Perform Reliability/Contingenc</v>
          </cell>
        </row>
        <row r="4706">
          <cell r="F4706" t="str">
            <v>DO9095 - Perform System Control/ Dispat</v>
          </cell>
        </row>
        <row r="4707">
          <cell r="F4707" t="str">
            <v>DO9100 - Perform System Control Equipme</v>
          </cell>
        </row>
        <row r="4708">
          <cell r="F4708" t="str">
            <v>DO9105 - Perform Outage Planning &amp; Appr</v>
          </cell>
        </row>
        <row r="4709">
          <cell r="F4709" t="str">
            <v>DO9110 - Conduct Perform Analysis &amp; Rep</v>
          </cell>
        </row>
        <row r="4710">
          <cell r="F4710" t="str">
            <v>DO9115 - Dispatch Crews - Distribution</v>
          </cell>
        </row>
        <row r="4711">
          <cell r="F4711" t="str">
            <v>DO9120 - Perform Special Project/Study-</v>
          </cell>
        </row>
        <row r="4712">
          <cell r="F4712" t="str">
            <v>DO9125 - Perform Permitting/Right of Wa</v>
          </cell>
        </row>
        <row r="4713">
          <cell r="F4713" t="str">
            <v>DO9130 - Perform Engineering System Pla</v>
          </cell>
        </row>
        <row r="4714">
          <cell r="F4714" t="str">
            <v>DO9135 - Engineer/Develop Metering Sche</v>
          </cell>
        </row>
        <row r="4715">
          <cell r="F4715" t="str">
            <v>DO9140 - Eng/Devl Mtring Schemes-Dist</v>
          </cell>
        </row>
        <row r="4716">
          <cell r="F4716" t="str">
            <v>DO9145 - Engineer/Develop Protection Sc</v>
          </cell>
        </row>
        <row r="4717">
          <cell r="F4717" t="str">
            <v>DO9150 - Engineer/Develop Control Schem</v>
          </cell>
        </row>
        <row r="4718">
          <cell r="F4718" t="str">
            <v>DO9155 - Engineer/Develop Private Fiber</v>
          </cell>
        </row>
        <row r="4719">
          <cell r="F4719" t="str">
            <v>DO9160 - Engineer/Develop Wireless Sche</v>
          </cell>
        </row>
        <row r="4720">
          <cell r="F4720" t="str">
            <v>DO9165 - Engineer/Develop Microwave Sch</v>
          </cell>
        </row>
        <row r="4721">
          <cell r="F4721" t="str">
            <v>DO9170 - Develop Interconnection Study</v>
          </cell>
        </row>
        <row r="4722">
          <cell r="F4722" t="str">
            <v>DO9175 - Perform Interconnection Engine</v>
          </cell>
        </row>
        <row r="4723">
          <cell r="F4723" t="str">
            <v>DO9180 - Protection Coordination Sys Re</v>
          </cell>
        </row>
        <row r="4724">
          <cell r="F4724" t="str">
            <v>DO9185 - Shared Telecom Billing - Distr</v>
          </cell>
        </row>
        <row r="4725">
          <cell r="F4725" t="str">
            <v>DO9190 - Engineer / Develop PLC/HMI  -</v>
          </cell>
        </row>
        <row r="4726">
          <cell r="F4726" t="str">
            <v>DO9195 - PLC/HMI support - Distribution</v>
          </cell>
        </row>
        <row r="4727">
          <cell r="F4727" t="str">
            <v>DO9200 - NPCC/ISO Studies &amp; Support - D</v>
          </cell>
        </row>
        <row r="4728">
          <cell r="F4728" t="str">
            <v>DO9205 - Perform Engineering Surveys -</v>
          </cell>
        </row>
        <row r="4729">
          <cell r="F4729" t="str">
            <v>DO9210 - Perform Detailed Design - Non-</v>
          </cell>
        </row>
        <row r="4730">
          <cell r="F4730" t="str">
            <v>DO9215 - Perform CATV Make Ready Survey</v>
          </cell>
        </row>
        <row r="4731">
          <cell r="F4731" t="str">
            <v>DO9220 - Rents - Right of Way - Distrib</v>
          </cell>
        </row>
        <row r="4732">
          <cell r="F4732" t="str">
            <v>DO9221 - Rents - Building - Distributio</v>
          </cell>
        </row>
        <row r="4733">
          <cell r="F4733" t="str">
            <v>DO9222 - Rents - Equipment - Distributi</v>
          </cell>
        </row>
        <row r="4734">
          <cell r="F4734" t="str">
            <v>DO9223 - Rents-Bldg-Dist-ELM</v>
          </cell>
        </row>
        <row r="4735">
          <cell r="F4735" t="str">
            <v>DO9224 - Rents-Equip-Dist-ELM</v>
          </cell>
        </row>
        <row r="4736">
          <cell r="F4736" t="str">
            <v>DO9225 - Building Expenses and Small To</v>
          </cell>
        </row>
        <row r="4737">
          <cell r="F4737" t="str">
            <v>DO9230 - Supervision&amp;Engineering OH</v>
          </cell>
        </row>
        <row r="4738">
          <cell r="F4738" t="str">
            <v>DO9235 - IEEE Comm Standards Work-Dist</v>
          </cell>
        </row>
        <row r="4739">
          <cell r="F4739" t="str">
            <v>DO9240 - Public Srvc Com Equip Appr-Dst</v>
          </cell>
        </row>
        <row r="4740">
          <cell r="F4740" t="str">
            <v>DO9245 - Eng Analysis/OM Proj Work-Dist</v>
          </cell>
        </row>
        <row r="4741">
          <cell r="F4741" t="str">
            <v>DO9310 - Equipment Investigations</v>
          </cell>
        </row>
        <row r="4742">
          <cell r="F4742" t="str">
            <v>DO9320 - Update Sub Design Records</v>
          </cell>
        </row>
        <row r="4743">
          <cell r="F4743" t="str">
            <v>DO9330 - Substation Design Support</v>
          </cell>
        </row>
        <row r="4744">
          <cell r="F4744" t="str">
            <v>DO9340 - System One-line Diagrams</v>
          </cell>
        </row>
        <row r="4745">
          <cell r="F4745" t="str">
            <v>DO9350 - Standards and Committees</v>
          </cell>
        </row>
        <row r="4746">
          <cell r="F4746" t="str">
            <v>DO9360 - Drawing Office Systems Support</v>
          </cell>
        </row>
        <row r="4747">
          <cell r="F4747" t="str">
            <v>DO9370 - Perform Technical Support Oper</v>
          </cell>
        </row>
        <row r="4748">
          <cell r="F4748" t="str">
            <v>DO9999 - Conversion</v>
          </cell>
        </row>
        <row r="4749">
          <cell r="F4749" t="str">
            <v>DR1000 - Remove Overhead Distribution F</v>
          </cell>
        </row>
        <row r="4750">
          <cell r="F4750" t="str">
            <v>DR2000 - Remove Underground Distributio</v>
          </cell>
        </row>
        <row r="4751">
          <cell r="F4751" t="str">
            <v>DR3000 - Remove Distribution Substation</v>
          </cell>
        </row>
        <row r="4752">
          <cell r="F4752" t="str">
            <v>DR4000 - Remove Outdoor Lighting Facili</v>
          </cell>
        </row>
        <row r="4753">
          <cell r="F4753" t="str">
            <v>DR5000 - Remove Electric Meters</v>
          </cell>
        </row>
        <row r="4754">
          <cell r="F4754" t="str">
            <v>DR5050 - Remove Large Electric Meters</v>
          </cell>
        </row>
        <row r="4755">
          <cell r="F4755" t="str">
            <v>DR6000 - Remove Distribution Relay Faci</v>
          </cell>
        </row>
        <row r="4756">
          <cell r="F4756" t="str">
            <v>DR6500 - Remove Distribution Telecom Fa</v>
          </cell>
        </row>
        <row r="4757">
          <cell r="F4757" t="str">
            <v>DR7000 - Remove General Distribution Fa</v>
          </cell>
        </row>
        <row r="4758">
          <cell r="F4758" t="str">
            <v>DR9000 - Designing Asset Removal/Retire</v>
          </cell>
        </row>
        <row r="4759">
          <cell r="F4759" t="str">
            <v>DR9999 - Conversion</v>
          </cell>
        </row>
        <row r="4760">
          <cell r="F4760" t="str">
            <v>DS1000 - Distribution Salvage</v>
          </cell>
        </row>
        <row r="4761">
          <cell r="F4761" t="str">
            <v>DS1201 - Distribution Salvage - Wire</v>
          </cell>
        </row>
        <row r="4762">
          <cell r="F4762" t="str">
            <v>DS1202 - Distrib Salvage - Transformers</v>
          </cell>
        </row>
        <row r="4763">
          <cell r="F4763" t="str">
            <v>DS9999 - Conversion</v>
          </cell>
        </row>
        <row r="4764">
          <cell r="F4764" t="str">
            <v>EO9999 - Conversion</v>
          </cell>
        </row>
        <row r="4765">
          <cell r="F4765" t="str">
            <v>FC1000 - Install General Facility-Elec</v>
          </cell>
        </row>
        <row r="4766">
          <cell r="F4766" t="str">
            <v>FC2000 - Install General Facility-Gas</v>
          </cell>
        </row>
        <row r="4767">
          <cell r="F4767" t="str">
            <v>FC9999 - Conversion</v>
          </cell>
        </row>
        <row r="4768">
          <cell r="F4768" t="str">
            <v>FE9999 - Conversion</v>
          </cell>
        </row>
        <row r="4769">
          <cell r="F4769" t="str">
            <v>FM1000 - Maint of General Facility-Elec</v>
          </cell>
        </row>
        <row r="4770">
          <cell r="F4770" t="str">
            <v>FM2000 - Maint of General Facility-Gas</v>
          </cell>
        </row>
        <row r="4771">
          <cell r="F4771" t="str">
            <v>FO9999 - Conversion</v>
          </cell>
        </row>
        <row r="4772">
          <cell r="F4772" t="str">
            <v>FR1000 - Remove General Facility-Elec</v>
          </cell>
        </row>
        <row r="4773">
          <cell r="F4773" t="str">
            <v>FR2000 - Remove General Facility-Gas</v>
          </cell>
        </row>
        <row r="4774">
          <cell r="F4774" t="str">
            <v>FR9999 - Conversion</v>
          </cell>
        </row>
        <row r="4775">
          <cell r="F4775" t="str">
            <v>FS1000 - Salvage Generl Facilities-Elec</v>
          </cell>
        </row>
        <row r="4776">
          <cell r="F4776" t="str">
            <v>FS2000 - Salvage General Facilities-Gas</v>
          </cell>
        </row>
        <row r="4777">
          <cell r="F4777" t="str">
            <v>FS9999 - Conversion</v>
          </cell>
        </row>
        <row r="4778">
          <cell r="F4778" t="str">
            <v>GC0100 - Install Gas Distribution - Cap</v>
          </cell>
        </row>
        <row r="4779">
          <cell r="F4779" t="str">
            <v>GC0200 - Install Gas Transmission - Cap</v>
          </cell>
        </row>
        <row r="4780">
          <cell r="F4780" t="str">
            <v>GC3000 - Inst Gas Reg Station Captital</v>
          </cell>
        </row>
        <row r="4781">
          <cell r="F4781" t="str">
            <v>GC5000 - Install Gas Meters</v>
          </cell>
        </row>
        <row r="4782">
          <cell r="F4782" t="str">
            <v>GC5005 - Change Meter-Over 500 CFH</v>
          </cell>
        </row>
        <row r="4783">
          <cell r="F4783" t="str">
            <v>GC5010 - Change Meter-Under 500 CFH</v>
          </cell>
        </row>
        <row r="4784">
          <cell r="F4784" t="str">
            <v>GC5015 - Install Regulator</v>
          </cell>
        </row>
        <row r="4785">
          <cell r="F4785" t="str">
            <v>GC9000 - Perform Detail Design-Capital</v>
          </cell>
        </row>
        <row r="4786">
          <cell r="F4786" t="str">
            <v>GC9500 - FFA Distribution General-Gas</v>
          </cell>
        </row>
        <row r="4787">
          <cell r="F4787" t="str">
            <v>GC9999 - Conversion</v>
          </cell>
        </row>
        <row r="4788">
          <cell r="F4788" t="str">
            <v>GE1000 - Conduct Preliminary Engineerin</v>
          </cell>
        </row>
        <row r="4789">
          <cell r="F4789" t="str">
            <v>GE9999 - Conversion</v>
          </cell>
        </row>
        <row r="4790">
          <cell r="F4790" t="str">
            <v>GM0100 - Inspect/Replace Curb Box</v>
          </cell>
        </row>
        <row r="4791">
          <cell r="F4791" t="str">
            <v>GM0101 - MMT Materials Gas Srvs Mnt</v>
          </cell>
        </row>
        <row r="4792">
          <cell r="F4792" t="str">
            <v>GM0102 - MMT Materials Gas Mains Mnt</v>
          </cell>
        </row>
        <row r="4793">
          <cell r="F4793" t="str">
            <v>GM0103 - MMT Non CU-Non Consume Mat GAS</v>
          </cell>
        </row>
        <row r="4794">
          <cell r="F4794" t="str">
            <v>GM0105 - Repair/Install Corrosion Contr</v>
          </cell>
        </row>
        <row r="4795">
          <cell r="F4795" t="str">
            <v>GM0106 - Repair/Install Corrosion Contr</v>
          </cell>
        </row>
        <row r="4796">
          <cell r="F4796" t="str">
            <v>GM0107 - Corrosion Ctrl Prog-NY East</v>
          </cell>
        </row>
        <row r="4797">
          <cell r="F4797" t="str">
            <v>GM0110 - Investigate Leak Maintenance o</v>
          </cell>
        </row>
        <row r="4798">
          <cell r="F4798" t="str">
            <v>GM0111 - Investigate Leak Maintenance o</v>
          </cell>
        </row>
        <row r="4799">
          <cell r="F4799" t="str">
            <v>GM0115 - Repair Gas Leak Maintenance of</v>
          </cell>
        </row>
        <row r="4800">
          <cell r="F4800" t="str">
            <v>GM0116 - Repair Gas Leak Maintenance of</v>
          </cell>
        </row>
        <row r="4801">
          <cell r="F4801" t="str">
            <v>GM0117 - Fitting Work Gas Mtr Bar&amp;Riser</v>
          </cell>
        </row>
        <row r="4802">
          <cell r="F4802" t="str">
            <v>GM0120 - Perform Leak Investigation &amp; R</v>
          </cell>
        </row>
        <row r="4803">
          <cell r="F4803" t="str">
            <v>GM0121 - Perform Leak Investigation &amp; R</v>
          </cell>
        </row>
        <row r="4804">
          <cell r="F4804" t="str">
            <v>GM0125 - Maintain Gas Right of Way</v>
          </cell>
        </row>
        <row r="4805">
          <cell r="F4805" t="str">
            <v>GM0130 - Repair Gas Regulator Station E</v>
          </cell>
        </row>
        <row r="4806">
          <cell r="F4806" t="str">
            <v>GM0135 - Repair Valve (Critical  D  P</v>
          </cell>
        </row>
        <row r="4807">
          <cell r="F4807" t="str">
            <v>GM0140 - Maintain Miscellaneous Gas Fac</v>
          </cell>
        </row>
        <row r="4808">
          <cell r="F4808" t="str">
            <v>GM0141 - Maintain Miscellaneous Gas Fac</v>
          </cell>
        </row>
        <row r="4809">
          <cell r="F4809" t="str">
            <v>GM0145 - Retire Inactive Gas Service</v>
          </cell>
        </row>
        <row r="4810">
          <cell r="F4810" t="str">
            <v>GM0147 - Retire Active Gas Service</v>
          </cell>
        </row>
        <row r="4811">
          <cell r="F4811" t="str">
            <v>GM0150 - Perform Site Restoration - Gas</v>
          </cell>
        </row>
        <row r="4812">
          <cell r="F4812" t="str">
            <v>GM0155 - Perform System Control Equipme</v>
          </cell>
        </row>
        <row r="4813">
          <cell r="F4813" t="str">
            <v>GM0160 - Tran Pipeln Integrity/Mandated</v>
          </cell>
        </row>
        <row r="4814">
          <cell r="F4814" t="str">
            <v>GM0165 - Maint of City Gate Stations</v>
          </cell>
        </row>
        <row r="4815">
          <cell r="F4815" t="str">
            <v>GM0170 - Misc maint of other eq.</v>
          </cell>
        </row>
        <row r="4816">
          <cell r="F4816" t="str">
            <v>GM1105 - Maint of LNG building/property</v>
          </cell>
        </row>
        <row r="4817">
          <cell r="F4817" t="str">
            <v>GM1110 - LNG Tank&amp;Equip Maint Exp&amp;Labor</v>
          </cell>
        </row>
        <row r="4818">
          <cell r="F4818" t="str">
            <v>GM1115 - Maint of LNG meters, regulator</v>
          </cell>
        </row>
        <row r="4819">
          <cell r="F4819" t="str">
            <v>GM1120 - Maint of Elect. &amp; other LNG eq</v>
          </cell>
        </row>
        <row r="4820">
          <cell r="F4820" t="str">
            <v>GM1999 - Maint of Vaporizing Equipment</v>
          </cell>
        </row>
        <row r="4821">
          <cell r="F4821" t="str">
            <v>GM2005 - Maint of buildings/property</v>
          </cell>
        </row>
        <row r="4822">
          <cell r="F4822" t="str">
            <v>GM2010 - LP and Air eq. Maint.</v>
          </cell>
        </row>
        <row r="4823">
          <cell r="F4823" t="str">
            <v>GM2130 - Maint Gas Measuring&amp;Reg Equip</v>
          </cell>
        </row>
        <row r="4824">
          <cell r="F4824" t="str">
            <v>GM2999 - Maintenance of Mains</v>
          </cell>
        </row>
        <row r="4825">
          <cell r="F4825" t="str">
            <v>GM3000 - Maintain Station Odorizer</v>
          </cell>
        </row>
        <row r="4826">
          <cell r="F4826" t="str">
            <v>GM3005 - Maintain Gas Pressure-Distribu</v>
          </cell>
        </row>
        <row r="4827">
          <cell r="F4827" t="str">
            <v>GM3006 - Maintain Gas Pressure - Transm</v>
          </cell>
        </row>
        <row r="4828">
          <cell r="F4828" t="str">
            <v>GM3010 - Maintain Telemetering Equipmen</v>
          </cell>
        </row>
        <row r="4829">
          <cell r="F4829" t="str">
            <v>GM3015 - Maintain Telemetering Equipmen</v>
          </cell>
        </row>
        <row r="4830">
          <cell r="F4830" t="str">
            <v>GM3020 - Maint District Regulator Stat</v>
          </cell>
        </row>
        <row r="4831">
          <cell r="F4831" t="str">
            <v>GM3999 - Maint of Meas &amp; Reg Stat Equip</v>
          </cell>
        </row>
        <row r="4832">
          <cell r="F4832" t="str">
            <v>GM5000 - Periodic Regulator Inspection</v>
          </cell>
        </row>
        <row r="4833">
          <cell r="F4833" t="str">
            <v>GM5001 - MMT Materials Gas Meter Mnt</v>
          </cell>
        </row>
        <row r="4834">
          <cell r="F4834" t="str">
            <v>GM5005 - Turn On Light Up</v>
          </cell>
        </row>
        <row r="4835">
          <cell r="F4835" t="str">
            <v>GM5010 - Wall Check</v>
          </cell>
        </row>
        <row r="4836">
          <cell r="F4836" t="str">
            <v>GM5015 - Revenue Protection - Gas</v>
          </cell>
        </row>
        <row r="4837">
          <cell r="F4837" t="str">
            <v>GM5020 - Repair Large Gas Meter</v>
          </cell>
        </row>
        <row r="4838">
          <cell r="F4838" t="str">
            <v>GM5025 - Adj/Repair Residential Gas Mtr</v>
          </cell>
        </row>
        <row r="4839">
          <cell r="F4839" t="str">
            <v>GM5030 - Adjust/Repair Large Gas Meters</v>
          </cell>
        </row>
        <row r="4840">
          <cell r="F4840" t="str">
            <v>GM5035 - Failure of ERT on AMR Meter</v>
          </cell>
        </row>
        <row r="4841">
          <cell r="F4841" t="str">
            <v>GM6000 - Tel Maintain GEMS non-Mtr</v>
          </cell>
        </row>
        <row r="4842">
          <cell r="F4842" t="str">
            <v>GM6005 - Tel Maintain GEMS Meter</v>
          </cell>
        </row>
        <row r="4843">
          <cell r="F4843" t="str">
            <v>GM9000 - Repair Tools - Gas</v>
          </cell>
        </row>
        <row r="4844">
          <cell r="F4844" t="str">
            <v>GM9005 - Perform Yard Maintenance - Gas</v>
          </cell>
        </row>
        <row r="4845">
          <cell r="F4845" t="str">
            <v>GM9999 - Conversion</v>
          </cell>
        </row>
        <row r="4846">
          <cell r="F4846" t="str">
            <v>GO0100 - Perform Business District Surv</v>
          </cell>
        </row>
        <row r="4847">
          <cell r="F4847" t="str">
            <v>GO0105 - Inspect/Test Volume Correctors</v>
          </cell>
        </row>
        <row r="4848">
          <cell r="F4848" t="str">
            <v>GO0110 - Change Chart</v>
          </cell>
        </row>
        <row r="4849">
          <cell r="F4849" t="str">
            <v>GO0115 - Survey Exposed Pipe</v>
          </cell>
        </row>
        <row r="4850">
          <cell r="F4850" t="str">
            <v>GO0120 - Perform Differential Test</v>
          </cell>
        </row>
        <row r="4851">
          <cell r="F4851" t="str">
            <v>GO0125 - Recheck Leak and Surveillance</v>
          </cell>
        </row>
        <row r="4852">
          <cell r="F4852" t="str">
            <v>GO0126 - Recheck Leak and Surveillance</v>
          </cell>
        </row>
        <row r="4853">
          <cell r="F4853" t="str">
            <v>GO0130 - Perform Locating/Dig Safe - Ga</v>
          </cell>
        </row>
        <row r="4854">
          <cell r="F4854" t="str">
            <v>GO0131 - Perform Locating/Dig Safe - Ga</v>
          </cell>
        </row>
        <row r="4855">
          <cell r="F4855" t="str">
            <v>GO0135 - Update Maps and Records locati</v>
          </cell>
        </row>
        <row r="4856">
          <cell r="F4856" t="str">
            <v>GO0140 - Update Maps not location relat</v>
          </cell>
        </row>
        <row r="4857">
          <cell r="F4857" t="str">
            <v>GO0142 - Perform Locating/Dig Safe Util</v>
          </cell>
        </row>
        <row r="4858">
          <cell r="F4858" t="str">
            <v>GO0143 - Perform Locating/Dig Safe Util</v>
          </cell>
        </row>
        <row r="4859">
          <cell r="F4859" t="str">
            <v>GO0145 - Patrol gas supply line</v>
          </cell>
        </row>
        <row r="4860">
          <cell r="F4860" t="str">
            <v>GO0150 - Perform 3-year Main/ Lateral S</v>
          </cell>
        </row>
        <row r="4861">
          <cell r="F4861" t="str">
            <v>GO0155 - Perform 5-year Main/ Lateral S</v>
          </cell>
        </row>
        <row r="4862">
          <cell r="F4862" t="str">
            <v>GO0160 - Inspect Gas Regulator Station</v>
          </cell>
        </row>
        <row r="4863">
          <cell r="F4863" t="str">
            <v>GO0165 - Inspect Critical Valve</v>
          </cell>
        </row>
        <row r="4864">
          <cell r="F4864" t="str">
            <v>GO0170 - Inspect Distribution Valve</v>
          </cell>
        </row>
        <row r="4865">
          <cell r="F4865" t="str">
            <v>GO0175 - Inspect Pipeline Valve</v>
          </cell>
        </row>
        <row r="4866">
          <cell r="F4866" t="str">
            <v>GO0180 - Inspect Station Valve</v>
          </cell>
        </row>
        <row r="4867">
          <cell r="F4867" t="str">
            <v>GO0190 - Test Gas Facilities Maintenanc</v>
          </cell>
        </row>
        <row r="4868">
          <cell r="F4868" t="str">
            <v>GO0191 - Test Gas Facilities Maintenanc</v>
          </cell>
        </row>
        <row r="4869">
          <cell r="F4869" t="str">
            <v>GO0195 - Attend Meetings Other Than Saf</v>
          </cell>
        </row>
        <row r="4870">
          <cell r="F4870" t="str">
            <v>GO0200 - Perform Clerical - Gas</v>
          </cell>
        </row>
        <row r="4871">
          <cell r="F4871" t="str">
            <v>GO0205 - Attend Safety Meetings - Gas</v>
          </cell>
        </row>
        <row r="4872">
          <cell r="F4872" t="str">
            <v>GO0210 - Attend Training Other Than Saf</v>
          </cell>
        </row>
        <row r="4873">
          <cell r="F4873" t="str">
            <v>GO0215 - Perform Inclement Weather-Gas</v>
          </cell>
        </row>
        <row r="4874">
          <cell r="F4874" t="str">
            <v>GO0220 - Witness Testing - Gas</v>
          </cell>
        </row>
        <row r="4875">
          <cell r="F4875" t="str">
            <v>GO0225 - Dist Compressor Sta Labor&amp;Exp</v>
          </cell>
        </row>
        <row r="4876">
          <cell r="F4876" t="str">
            <v>GO0230 - Compressor Stat Fuel &amp; Pwr Exp</v>
          </cell>
        </row>
        <row r="4877">
          <cell r="F4877" t="str">
            <v>GO0235 - City Gate Station Exp &amp; Labor</v>
          </cell>
        </row>
        <row r="4878">
          <cell r="F4878" t="str">
            <v>GO0240 - Misc Gas Control ops exp</v>
          </cell>
        </row>
        <row r="4879">
          <cell r="F4879" t="str">
            <v>GO0999 - Prod &amp; Storage Expense-Credit</v>
          </cell>
        </row>
        <row r="4880">
          <cell r="F4880" t="str">
            <v>GO1000 - LNG operating/maint. supv.</v>
          </cell>
        </row>
        <row r="4881">
          <cell r="F4881" t="str">
            <v>GO1005 - Rents &amp; Leases Expense</v>
          </cell>
        </row>
        <row r="4882">
          <cell r="F4882" t="str">
            <v>GO1110 - LNG ops vapor security ops man</v>
          </cell>
        </row>
        <row r="4883">
          <cell r="F4883" t="str">
            <v>GO1115 - LNG production fuel</v>
          </cell>
        </row>
        <row r="4884">
          <cell r="F4884" t="str">
            <v>GO1120 - LNG operating power exp.</v>
          </cell>
        </row>
        <row r="4885">
          <cell r="F4885" t="str">
            <v>GO1125 - LNG related rent fees</v>
          </cell>
        </row>
        <row r="4886">
          <cell r="F4886" t="str">
            <v>GO1150 - Oper Supervision &amp; Engineering</v>
          </cell>
        </row>
        <row r="4887">
          <cell r="F4887" t="str">
            <v>GO1999 - Operation Labor and Expenses</v>
          </cell>
        </row>
        <row r="4888">
          <cell r="F4888" t="str">
            <v>GO2035 - Propane Air operations &amp; test</v>
          </cell>
        </row>
        <row r="4889">
          <cell r="F4889" t="str">
            <v>GO2050 - LP P/A related rent fees</v>
          </cell>
        </row>
        <row r="4890">
          <cell r="F4890" t="str">
            <v>GO2065 - Diesel Fuel, Nat. Gas fuel</v>
          </cell>
        </row>
        <row r="4891">
          <cell r="F4891" t="str">
            <v>GO2090 - Gas Raw Materials-LPG Expenses</v>
          </cell>
        </row>
        <row r="4892">
          <cell r="F4892" t="str">
            <v>GO2099 - Other Process Prod Expenses</v>
          </cell>
        </row>
        <row r="4893">
          <cell r="F4893" t="str">
            <v>GO2125 - Misc Production Expenses</v>
          </cell>
        </row>
        <row r="4894">
          <cell r="F4894" t="str">
            <v>GO2199 - Production Expense-Rents</v>
          </cell>
        </row>
        <row r="4895">
          <cell r="F4895" t="str">
            <v>GO5000 - Connect/Disconnect Gas Meter</v>
          </cell>
        </row>
        <row r="4896">
          <cell r="F4896" t="str">
            <v>GO5005 - Read Gas Meter Only</v>
          </cell>
        </row>
        <row r="4897">
          <cell r="F4897" t="str">
            <v>GO5010 - Special Read Conditions - Gas</v>
          </cell>
        </row>
        <row r="4898">
          <cell r="F4898" t="str">
            <v>GO5015 - Meter Service/Investigation</v>
          </cell>
        </row>
        <row r="4899">
          <cell r="F4899" t="str">
            <v>GO5020 - Leak Investigation Maintenance</v>
          </cell>
        </row>
        <row r="4900">
          <cell r="F4900" t="str">
            <v>GO5021 - Leak Investigation Maintenance</v>
          </cell>
        </row>
        <row r="4901">
          <cell r="F4901" t="str">
            <v>GO5025 - Fixed Factor Investigation</v>
          </cell>
        </row>
        <row r="4902">
          <cell r="F4902" t="str">
            <v>GO5030 - Pressure Inspection</v>
          </cell>
        </row>
        <row r="4903">
          <cell r="F4903" t="str">
            <v>GO5035 - Carbon Monoxide Investigation</v>
          </cell>
        </row>
        <row r="4904">
          <cell r="F4904" t="str">
            <v>GO5036 - Carbon Monoxide Investigation</v>
          </cell>
        </row>
        <row r="4905">
          <cell r="F4905" t="str">
            <v>GO5040 - Leak on Customer Equipment Mai</v>
          </cell>
        </row>
        <row r="4906">
          <cell r="F4906" t="str">
            <v>GO5041 - Leak on Customer Equipment Mai</v>
          </cell>
        </row>
        <row r="4907">
          <cell r="F4907" t="str">
            <v>GO5045 - Health Impairment Inspection M</v>
          </cell>
        </row>
        <row r="4908">
          <cell r="F4908" t="str">
            <v>GO5046 - Health Impairment Inspection M</v>
          </cell>
        </row>
        <row r="4909">
          <cell r="F4909" t="str">
            <v>GO5050 - Heat Related Service/Inspectio</v>
          </cell>
        </row>
        <row r="4910">
          <cell r="F4910" t="str">
            <v>GO5055 - Shared Meter Investigation-Gas</v>
          </cell>
        </row>
        <row r="4911">
          <cell r="F4911" t="str">
            <v>GO5060 - Mandated Leak Survey Maintenan</v>
          </cell>
        </row>
        <row r="4912">
          <cell r="F4912" t="str">
            <v>GO5061 - Mandated Leak Survey Maintenan</v>
          </cell>
        </row>
        <row r="4913">
          <cell r="F4913" t="str">
            <v>GO5065 - Curb Box Inspection</v>
          </cell>
        </row>
        <row r="4914">
          <cell r="F4914" t="str">
            <v>GO5070 - High Bill Investigation - Gas</v>
          </cell>
        </row>
        <row r="4915">
          <cell r="F4915" t="str">
            <v>GO5075 - Cut In/Cut Out - Gas</v>
          </cell>
        </row>
        <row r="4916">
          <cell r="F4916" t="str">
            <v>GO5080 - Non Payment Collection</v>
          </cell>
        </row>
        <row r="4917">
          <cell r="F4917" t="str">
            <v>GO5085 - Can't Get In - Gas Meter</v>
          </cell>
        </row>
        <row r="4918">
          <cell r="F4918" t="str">
            <v>GO5086 - AMR-Can't Complete/Install-Gas</v>
          </cell>
        </row>
        <row r="4919">
          <cell r="F4919" t="str">
            <v>GO5090 - Facility Maintenance - Gas Mai</v>
          </cell>
        </row>
        <row r="4920">
          <cell r="F4920" t="str">
            <v>GO5091 - Facility Maintenance - Gas Mai</v>
          </cell>
        </row>
        <row r="4921">
          <cell r="F4921" t="str">
            <v>GO5095 - Fire Call - Gas Meter</v>
          </cell>
        </row>
        <row r="4922">
          <cell r="F4922" t="str">
            <v>GO5100 - Recheck Warning Tag</v>
          </cell>
        </row>
        <row r="4923">
          <cell r="F4923" t="str">
            <v>GO5105 - Inspect Large Gas Meter</v>
          </cell>
        </row>
        <row r="4924">
          <cell r="F4924" t="str">
            <v>GO5110 - Test Residential Gas Meters</v>
          </cell>
        </row>
        <row r="4925">
          <cell r="F4925" t="str">
            <v>GO5115 - Test Large Gas Meters</v>
          </cell>
        </row>
        <row r="4926">
          <cell r="F4926" t="str">
            <v>GO5120 - Ship Receive&amp;Process Gas Mtrs</v>
          </cell>
        </row>
        <row r="4927">
          <cell r="F4927" t="str">
            <v>GO5125 - Genl Mtr Inv/Svc/Security-Gas</v>
          </cell>
        </row>
        <row r="4928">
          <cell r="F4928" t="str">
            <v>GO9000 - Supervise and Administer - Gas</v>
          </cell>
        </row>
        <row r="4929">
          <cell r="F4929" t="str">
            <v>GO9001 - Supervise and Administer - Gas</v>
          </cell>
        </row>
        <row r="4930">
          <cell r="F4930" t="str">
            <v>GO9002 - Gas Control ops Supv labor</v>
          </cell>
        </row>
        <row r="4931">
          <cell r="F4931" t="str">
            <v>GO9005 - Clean/Stock Vehicle - Gas</v>
          </cell>
        </row>
        <row r="4932">
          <cell r="F4932" t="str">
            <v>GO9010 - Wait for Vehicle Breakdown Ass</v>
          </cell>
        </row>
        <row r="4933">
          <cell r="F4933" t="str">
            <v>GO9015 - Attend Gas Safety Training</v>
          </cell>
        </row>
        <row r="4934">
          <cell r="F4934" t="str">
            <v>GO9025 - Perform Gas Safety Supervision</v>
          </cell>
        </row>
        <row r="4935">
          <cell r="F4935" t="str">
            <v>GO9026 - Perform Gas Safety Supervision</v>
          </cell>
        </row>
        <row r="4936">
          <cell r="F4936" t="str">
            <v>GO9030 - Perform Police Protection-Flag</v>
          </cell>
        </row>
        <row r="4937">
          <cell r="F4937" t="str">
            <v>GO9035 - Perform Locating/Dig Safe-Gas</v>
          </cell>
        </row>
        <row r="4938">
          <cell r="F4938" t="str">
            <v>GO9036 - Perform Locating/Dig Safe-Gas</v>
          </cell>
        </row>
        <row r="4939">
          <cell r="F4939" t="str">
            <v>GO9040 - Perform Light Duty - Gas</v>
          </cell>
        </row>
        <row r="4940">
          <cell r="F4940" t="str">
            <v>GO9045 - Respond to Fire/Emergency Call</v>
          </cell>
        </row>
        <row r="4941">
          <cell r="F4941" t="str">
            <v>GO9050 - Perform Emergency Standby-Gas</v>
          </cell>
        </row>
        <row r="4942">
          <cell r="F4942" t="str">
            <v>GO9055 - Perform DOT Drug Testing - Gas</v>
          </cell>
        </row>
        <row r="4943">
          <cell r="F4943" t="str">
            <v>GO9060 - Perform Accident Investigation</v>
          </cell>
        </row>
        <row r="4944">
          <cell r="F4944" t="str">
            <v>GO9065 - Perform Reliability/Contingenc</v>
          </cell>
        </row>
        <row r="4945">
          <cell r="F4945" t="str">
            <v>GO9070 - Perform System Control/ Dispat</v>
          </cell>
        </row>
        <row r="4946">
          <cell r="F4946" t="str">
            <v>GO9080 - Perform Outage Planning and Ap</v>
          </cell>
        </row>
        <row r="4947">
          <cell r="F4947" t="str">
            <v>GO9081 - Perform Outage Planning and Ap</v>
          </cell>
        </row>
        <row r="4948">
          <cell r="F4948" t="str">
            <v>GO9085 - Conduct Performance Analysis &amp;</v>
          </cell>
        </row>
        <row r="4949">
          <cell r="F4949" t="str">
            <v>GO9086 - Conduct Performance Analysis &amp;</v>
          </cell>
        </row>
        <row r="4950">
          <cell r="F4950" t="str">
            <v>GO9090 - Dispatch Crews - Gas</v>
          </cell>
        </row>
        <row r="4951">
          <cell r="F4951" t="str">
            <v>GO9095 - Perform Special Project/Study</v>
          </cell>
        </row>
        <row r="4952">
          <cell r="F4952" t="str">
            <v>GO9096 - Perform Special Project/Study</v>
          </cell>
        </row>
        <row r="4953">
          <cell r="F4953" t="str">
            <v>GO9100 - Perform Permitting  Right of W</v>
          </cell>
        </row>
        <row r="4954">
          <cell r="F4954" t="str">
            <v>GO9105 - Perform Engineering System Pla</v>
          </cell>
        </row>
        <row r="4955">
          <cell r="F4955" t="str">
            <v>GO9106 - Perform Engineering System Pla</v>
          </cell>
        </row>
        <row r="4956">
          <cell r="F4956" t="str">
            <v>GO9120 - Transmission Encroachment Revi</v>
          </cell>
        </row>
        <row r="4957">
          <cell r="F4957" t="str">
            <v>GO9125 - Perform Transmission Right of</v>
          </cell>
        </row>
        <row r="4958">
          <cell r="F4958" t="str">
            <v>GO9126 - Perform Distribution Right of</v>
          </cell>
        </row>
        <row r="4959">
          <cell r="F4959" t="str">
            <v>GO9127 - Perform Transmission Building</v>
          </cell>
        </row>
        <row r="4960">
          <cell r="F4960" t="str">
            <v>GO9128 - Perform Distribution Building</v>
          </cell>
        </row>
        <row r="4961">
          <cell r="F4961" t="str">
            <v>GO9130 - Perform Engineering Surveys -</v>
          </cell>
        </row>
        <row r="4962">
          <cell r="F4962" t="str">
            <v>GO9135 - Perform Engineering Surveys -</v>
          </cell>
        </row>
        <row r="4963">
          <cell r="F4963" t="str">
            <v>GO9140 - Perform Transmission Equipment</v>
          </cell>
        </row>
        <row r="4964">
          <cell r="F4964" t="str">
            <v>GO9141 - Perform Distribution Equipment</v>
          </cell>
        </row>
        <row r="4965">
          <cell r="F4965" t="str">
            <v>GO9200 - Perform Detail Design-Non Cap</v>
          </cell>
        </row>
        <row r="4966">
          <cell r="F4966" t="str">
            <v>GO9299 - Compressor Stat Labor and Exp</v>
          </cell>
        </row>
        <row r="4967">
          <cell r="F4967" t="str">
            <v>GO9399 - Mains Expenses</v>
          </cell>
        </row>
        <row r="4968">
          <cell r="F4968" t="str">
            <v>GO9499 - T&amp;D-Meas &amp; Reg Station Expense</v>
          </cell>
        </row>
        <row r="4969">
          <cell r="F4969" t="str">
            <v>GR0100 - Remove Gas Distribution - Capi</v>
          </cell>
        </row>
        <row r="4970">
          <cell r="F4970" t="str">
            <v>GR0200 - Remove Gas Transmission - Capi</v>
          </cell>
        </row>
        <row r="4971">
          <cell r="F4971" t="str">
            <v>GR3000 - Rem Gas Reg Stations - Capital</v>
          </cell>
        </row>
        <row r="4972">
          <cell r="F4972" t="str">
            <v>GR5000 - Remove Gas Meters</v>
          </cell>
        </row>
        <row r="4973">
          <cell r="F4973" t="str">
            <v>GR5005 - Change Meter Over 500 CFH</v>
          </cell>
        </row>
        <row r="4974">
          <cell r="F4974" t="str">
            <v>GR5010 - Change Meter Under 500 CFH</v>
          </cell>
        </row>
        <row r="4975">
          <cell r="F4975" t="str">
            <v>GR5015 - Remove Regulator</v>
          </cell>
        </row>
        <row r="4976">
          <cell r="F4976" t="str">
            <v>GR9999 - Conversion</v>
          </cell>
        </row>
        <row r="4977">
          <cell r="F4977" t="str">
            <v>GS1000 - Gas Salvage</v>
          </cell>
        </row>
        <row r="4978">
          <cell r="F4978" t="str">
            <v>GS9999 - Conversion</v>
          </cell>
        </row>
        <row r="4979">
          <cell r="F4979" t="str">
            <v>IO9999 - Conversion</v>
          </cell>
        </row>
        <row r="4980">
          <cell r="F4980" t="str">
            <v>JC9999 - Conversion</v>
          </cell>
        </row>
        <row r="4981">
          <cell r="F4981" t="str">
            <v>LO9999 - Conversion</v>
          </cell>
        </row>
        <row r="4982">
          <cell r="F4982" t="str">
            <v>NC1000 - Make-Ready distribution Oh</v>
          </cell>
        </row>
        <row r="4983">
          <cell r="F4983" t="str">
            <v>NC1005 - Transmission Make-Ready</v>
          </cell>
        </row>
        <row r="4984">
          <cell r="F4984" t="str">
            <v>NC1010 - Make-Ready Distribution Ug</v>
          </cell>
        </row>
        <row r="4985">
          <cell r="F4985" t="str">
            <v>NC1015 - Fiber Installation</v>
          </cell>
        </row>
        <row r="4986">
          <cell r="F4986" t="str">
            <v>NC1020 - Fiber Testing</v>
          </cell>
        </row>
        <row r="4987">
          <cell r="F4987" t="str">
            <v>NC1025 - Project Management</v>
          </cell>
        </row>
        <row r="4988">
          <cell r="F4988" t="str">
            <v>NC1030 - Preliminary Engineering</v>
          </cell>
        </row>
        <row r="4989">
          <cell r="F4989" t="str">
            <v>NC1035 - Ug Duct Construction</v>
          </cell>
        </row>
        <row r="4990">
          <cell r="F4990" t="str">
            <v>NC1040 - Surveys</v>
          </cell>
        </row>
        <row r="4991">
          <cell r="F4991" t="str">
            <v>NC1045 - Permitting</v>
          </cell>
        </row>
        <row r="4992">
          <cell r="F4992" t="str">
            <v>NC1050 - Oh Bldg Svcs/Access</v>
          </cell>
        </row>
        <row r="4993">
          <cell r="F4993" t="str">
            <v>NC1055 - Ug Bldg Svcs/Access</v>
          </cell>
        </row>
        <row r="4994">
          <cell r="F4994" t="str">
            <v>NC1060 - Engineering Support</v>
          </cell>
        </row>
        <row r="4995">
          <cell r="F4995" t="str">
            <v>NC1065 - Construction Support</v>
          </cell>
        </row>
        <row r="4996">
          <cell r="F4996" t="str">
            <v>NC1070 - Building Improvements</v>
          </cell>
        </row>
        <row r="4997">
          <cell r="F4997" t="str">
            <v>NC1075 - Building Improvements HVAC</v>
          </cell>
        </row>
        <row r="4998">
          <cell r="F4998" t="str">
            <v>NC1080 - Legal</v>
          </cell>
        </row>
        <row r="4999">
          <cell r="F4999" t="str">
            <v>NC1100 - Csi 01 - Gen Requirements</v>
          </cell>
        </row>
        <row r="5000">
          <cell r="F5000" t="str">
            <v>NC1105 - Csi 02 - Site Construction</v>
          </cell>
        </row>
        <row r="5001">
          <cell r="F5001" t="str">
            <v>NC1110 - Csi 03 - Concrete</v>
          </cell>
        </row>
        <row r="5002">
          <cell r="F5002" t="str">
            <v>NC1115 - Csi 04 - Masonry</v>
          </cell>
        </row>
        <row r="5003">
          <cell r="F5003" t="str">
            <v>NC1120 - Csi 05 - Metals</v>
          </cell>
        </row>
        <row r="5004">
          <cell r="F5004" t="str">
            <v>NC1125 - Csi 06 - Wood &amp; Plastic</v>
          </cell>
        </row>
        <row r="5005">
          <cell r="F5005" t="str">
            <v>NC1130 - Csi 07 - Thermal &amp; Moisture Pr</v>
          </cell>
        </row>
        <row r="5006">
          <cell r="F5006" t="str">
            <v>NC1135 - Csi 08 - Doors &amp; Windows</v>
          </cell>
        </row>
        <row r="5007">
          <cell r="F5007" t="str">
            <v>NC1140 - Csi 09 - Finishes</v>
          </cell>
        </row>
        <row r="5008">
          <cell r="F5008" t="str">
            <v>NC1145 - Csi 10 - Specialties</v>
          </cell>
        </row>
        <row r="5009">
          <cell r="F5009" t="str">
            <v>NC1150 - Csi 11 - Equipment</v>
          </cell>
        </row>
        <row r="5010">
          <cell r="F5010" t="str">
            <v>NC1155 - Csi 12 - Furnishings</v>
          </cell>
        </row>
        <row r="5011">
          <cell r="F5011" t="str">
            <v>NC1160 - Csi 13 - Pre-Engineered Struct</v>
          </cell>
        </row>
        <row r="5012">
          <cell r="F5012" t="str">
            <v>NC1165 - Csi 14 - Conveying Systems</v>
          </cell>
        </row>
        <row r="5013">
          <cell r="F5013" t="str">
            <v>NC1170 - Csi 15 - Mechanical</v>
          </cell>
        </row>
        <row r="5014">
          <cell r="F5014" t="str">
            <v>NC1180 - Csi 16 - Electrical</v>
          </cell>
        </row>
        <row r="5015">
          <cell r="F5015" t="str">
            <v>NC1181 - Csi 16 - Diesel Engine</v>
          </cell>
        </row>
        <row r="5016">
          <cell r="F5016" t="str">
            <v>NC1182 - Csi 16 - Uninterrupted Pwr Sup</v>
          </cell>
        </row>
        <row r="5017">
          <cell r="F5017" t="str">
            <v>NC1183 - Csi 16 - Building Automated Sy</v>
          </cell>
        </row>
        <row r="5018">
          <cell r="F5018" t="str">
            <v>NC1184 - Csi 16 - Fiber &amp; Power Racking</v>
          </cell>
        </row>
        <row r="5019">
          <cell r="F5019" t="str">
            <v>NC1185 - Csi 16 - Equipment Cabinets</v>
          </cell>
        </row>
        <row r="5020">
          <cell r="F5020" t="str">
            <v>NC1200 - Site Acquisition</v>
          </cell>
        </row>
        <row r="5021">
          <cell r="F5021" t="str">
            <v>NC1205 - Design &amp; Construction - Proj M</v>
          </cell>
        </row>
        <row r="5022">
          <cell r="F5022" t="str">
            <v>NC1210 - Design &amp; Construction - Archit</v>
          </cell>
        </row>
        <row r="5023">
          <cell r="F5023" t="str">
            <v>NO9999 - Conversion</v>
          </cell>
        </row>
        <row r="5024">
          <cell r="F5024" t="str">
            <v>OC9999 - Conversion</v>
          </cell>
        </row>
        <row r="5025">
          <cell r="F5025" t="str">
            <v>OE9999 - Conversion</v>
          </cell>
        </row>
        <row r="5026">
          <cell r="F5026" t="str">
            <v>OM9999 - Conversion</v>
          </cell>
        </row>
        <row r="5027">
          <cell r="F5027" t="str">
            <v>OO9999 - Conversion</v>
          </cell>
        </row>
        <row r="5028">
          <cell r="F5028" t="str">
            <v>OR9999 - Conversion</v>
          </cell>
        </row>
        <row r="5029">
          <cell r="F5029" t="str">
            <v>OS9999 - Conversion</v>
          </cell>
        </row>
        <row r="5030">
          <cell r="F5030" t="str">
            <v>PC1000 - Generation Construction</v>
          </cell>
        </row>
        <row r="5031">
          <cell r="F5031" t="str">
            <v>PC9999 - Generation Constr Conversion</v>
          </cell>
        </row>
        <row r="5032">
          <cell r="F5032" t="str">
            <v>PE9999 - Conversion</v>
          </cell>
        </row>
        <row r="5033">
          <cell r="F5033" t="str">
            <v>PO9999 - Conversion</v>
          </cell>
        </row>
        <row r="5034">
          <cell r="F5034" t="str">
            <v>PR1000 - Generation Removal</v>
          </cell>
        </row>
        <row r="5035">
          <cell r="F5035" t="str">
            <v>PR9999 - Generation Removal Conversion</v>
          </cell>
        </row>
        <row r="5036">
          <cell r="F5036" t="str">
            <v>PS1000 - Generation Salvage</v>
          </cell>
        </row>
        <row r="5037">
          <cell r="F5037" t="str">
            <v>PS9999 - Generation Salvage Conversion</v>
          </cell>
        </row>
        <row r="5038">
          <cell r="F5038" t="str">
            <v>SM9999 - Conversion</v>
          </cell>
        </row>
        <row r="5039">
          <cell r="F5039" t="str">
            <v>SO9999 - Conversion</v>
          </cell>
        </row>
        <row r="5040">
          <cell r="F5040" t="str">
            <v>TC1000 - Install Overhead Transmission</v>
          </cell>
        </row>
        <row r="5041">
          <cell r="F5041" t="str">
            <v>TC1150 - Inst OH Trans Fac Engineering</v>
          </cell>
        </row>
        <row r="5042">
          <cell r="F5042" t="str">
            <v>TC1155 - Inst OH Trans Fac Preconstr</v>
          </cell>
        </row>
        <row r="5043">
          <cell r="F5043" t="str">
            <v>TC1160 - Inst OH Trans Fac Environment</v>
          </cell>
        </row>
        <row r="5044">
          <cell r="F5044" t="str">
            <v>TC1165 - Inst OH Trans Fac Foundations</v>
          </cell>
        </row>
        <row r="5045">
          <cell r="F5045" t="str">
            <v>TC1170 - Inst OH Trans Fac Constr Wood</v>
          </cell>
        </row>
        <row r="5046">
          <cell r="F5046" t="str">
            <v>TC1175 - Inst OH Trans Fac Constr Steel</v>
          </cell>
        </row>
        <row r="5047">
          <cell r="F5047" t="str">
            <v>TC1180 - Inst OH Trans Fac Single Cond</v>
          </cell>
        </row>
        <row r="5048">
          <cell r="F5048" t="str">
            <v>TC1185 - Inst OH Trans Fac Bundled Cond</v>
          </cell>
        </row>
        <row r="5049">
          <cell r="F5049" t="str">
            <v>TC1190 - Inst OH Trans Fac Post Constr</v>
          </cell>
        </row>
        <row r="5050">
          <cell r="F5050" t="str">
            <v>TC2000 - Install Underground Transmissi</v>
          </cell>
        </row>
        <row r="5051">
          <cell r="F5051" t="str">
            <v>TC3000 - Install Transmission Substatio</v>
          </cell>
        </row>
        <row r="5052">
          <cell r="F5052" t="str">
            <v>TC3100 - Site Preparation</v>
          </cell>
        </row>
        <row r="5053">
          <cell r="F5053" t="str">
            <v>TC3110 - Below Ground Work exc Found</v>
          </cell>
        </row>
        <row r="5054">
          <cell r="F5054" t="str">
            <v>TC3120 - Sub Structures</v>
          </cell>
        </row>
        <row r="5055">
          <cell r="F5055" t="str">
            <v>TC3130 - Bus Systems</v>
          </cell>
        </row>
        <row r="5056">
          <cell r="F5056" t="str">
            <v>TC3140 - High Volt Equip exc Pwr Transf</v>
          </cell>
        </row>
        <row r="5057">
          <cell r="F5057" t="str">
            <v>TC3150 - Power Transformer</v>
          </cell>
        </row>
        <row r="5058">
          <cell r="F5058" t="str">
            <v>TC3160 - Relay Cntrl Communications Mtr</v>
          </cell>
        </row>
        <row r="5059">
          <cell r="F5059" t="str">
            <v>TC3170 - Auxiliary Services</v>
          </cell>
        </row>
        <row r="5060">
          <cell r="F5060" t="str">
            <v>TC3180 - Special Electrical Equipment</v>
          </cell>
        </row>
        <row r="5061">
          <cell r="F5061" t="str">
            <v>TC3500 - Sub Conceptual Eng</v>
          </cell>
        </row>
        <row r="5062">
          <cell r="F5062" t="str">
            <v>TC3505 - Sub Prelim Eng not Prl Srv&amp;Inv</v>
          </cell>
        </row>
        <row r="5063">
          <cell r="F5063" t="str">
            <v>TC3510 - Permit and Licensing Support</v>
          </cell>
        </row>
        <row r="5064">
          <cell r="F5064" t="str">
            <v>TC3515 - In-house Final Eng</v>
          </cell>
        </row>
        <row r="5065">
          <cell r="F5065" t="str">
            <v>TC3520 - Supp Sub Cap Proj Ext Consult</v>
          </cell>
        </row>
        <row r="5066">
          <cell r="F5066" t="str">
            <v>TC3525 - Sub Cap Proj Mat Procurement</v>
          </cell>
        </row>
        <row r="5067">
          <cell r="F5067" t="str">
            <v>TC3530 - Cap Proj Contract Document&amp;Adm</v>
          </cell>
        </row>
        <row r="5068">
          <cell r="F5068" t="str">
            <v>TC3535 - Sub QA/QC draw/calc, insp/test</v>
          </cell>
        </row>
        <row r="5069">
          <cell r="F5069" t="str">
            <v>TC3540 - Sub support during constr</v>
          </cell>
        </row>
        <row r="5070">
          <cell r="F5070" t="str">
            <v>TC3545 - Sub training Sub capital Proj</v>
          </cell>
        </row>
        <row r="5071">
          <cell r="F5071" t="str">
            <v>TC3550 - Sub Damage/Failure Support</v>
          </cell>
        </row>
        <row r="5072">
          <cell r="F5072" t="str">
            <v>TC3555 - Sub Eng new tech initiatives</v>
          </cell>
        </row>
        <row r="5073">
          <cell r="F5073" t="str">
            <v>TC3560 - Sub Eng primary electrical</v>
          </cell>
        </row>
        <row r="5074">
          <cell r="F5074" t="str">
            <v>TC3565 - Scada / EMS / Metering</v>
          </cell>
        </row>
        <row r="5075">
          <cell r="F5075" t="str">
            <v>TC3570 - Control</v>
          </cell>
        </row>
        <row r="5076">
          <cell r="F5076" t="str">
            <v>TC3575 - Sub Civil/Structural</v>
          </cell>
        </row>
        <row r="5077">
          <cell r="F5077" t="str">
            <v>TC3580 - Sub Testing &amp; Commissioning</v>
          </cell>
        </row>
        <row r="5078">
          <cell r="F5078" t="str">
            <v>TC3585 - Sub As-builts</v>
          </cell>
        </row>
        <row r="5079">
          <cell r="F5079" t="str">
            <v>TC3590 - Sub Proj close out walk-thru</v>
          </cell>
        </row>
        <row r="5080">
          <cell r="F5080" t="str">
            <v>TC6000 - Install Transmission Relay Fac</v>
          </cell>
        </row>
        <row r="5081">
          <cell r="F5081" t="str">
            <v>TC6500 - Install Transmission Telecom F</v>
          </cell>
        </row>
        <row r="5082">
          <cell r="F5082" t="str">
            <v>TC7000 - Install General Transmission F</v>
          </cell>
        </row>
        <row r="5083">
          <cell r="F5083" t="str">
            <v>TC9000 - Perform Transmission Detailed</v>
          </cell>
        </row>
        <row r="5084">
          <cell r="F5084" t="str">
            <v>TC9999 - Conversion</v>
          </cell>
        </row>
        <row r="5085">
          <cell r="F5085" t="str">
            <v>TE1000 - Conduct Preliminary Transmissi</v>
          </cell>
        </row>
        <row r="5086">
          <cell r="F5086" t="str">
            <v>TE9999 - Conversion</v>
          </cell>
        </row>
        <row r="5087">
          <cell r="F5087" t="str">
            <v>TM1000 - Maintain Switch - Transmission</v>
          </cell>
        </row>
        <row r="5088">
          <cell r="F5088" t="str">
            <v>TM1100 - Install Attachments Structural</v>
          </cell>
        </row>
        <row r="5089">
          <cell r="F5089" t="str">
            <v>TM1105 - Maintain Structural Attachment</v>
          </cell>
        </row>
        <row r="5090">
          <cell r="F5090" t="str">
            <v>TM1110 - Maintain Cross Arms</v>
          </cell>
        </row>
        <row r="5091">
          <cell r="F5091" t="str">
            <v>TM1115 - Maintain Cross Bracings</v>
          </cell>
        </row>
        <row r="5092">
          <cell r="F5092" t="str">
            <v>TM1120 - Maintain Guys/Anchors</v>
          </cell>
        </row>
        <row r="5093">
          <cell r="F5093" t="str">
            <v>TM1125 - Maintain Structural Grounding/</v>
          </cell>
        </row>
        <row r="5094">
          <cell r="F5094" t="str">
            <v>TM1130 - Maintain Steel Poles</v>
          </cell>
        </row>
        <row r="5095">
          <cell r="F5095" t="str">
            <v>TM1135 - Maintain Steel Tower</v>
          </cell>
        </row>
        <row r="5096">
          <cell r="F5096" t="str">
            <v>TM1140 - Maintain Transmission Wood Pol</v>
          </cell>
        </row>
        <row r="5097">
          <cell r="F5097" t="str">
            <v>TM1145 - Maintain Structure/Tower Groun</v>
          </cell>
        </row>
        <row r="5098">
          <cell r="F5098" t="str">
            <v>TM1150 - Treat Transmission Wood Struct</v>
          </cell>
        </row>
        <row r="5099">
          <cell r="F5099" t="str">
            <v>TM1155 - Remove Attachments Structural</v>
          </cell>
        </row>
        <row r="5100">
          <cell r="F5100" t="str">
            <v>TM1160 - Paint Steel Poles</v>
          </cell>
        </row>
        <row r="5101">
          <cell r="F5101" t="str">
            <v>TM1165 - Paint Steel Towers</v>
          </cell>
        </row>
        <row r="5102">
          <cell r="F5102" t="str">
            <v>TM1170 - Maintain Foundations</v>
          </cell>
        </row>
        <row r="5103">
          <cell r="F5103" t="str">
            <v>TM1175 - Install Attachments Conductor</v>
          </cell>
        </row>
        <row r="5104">
          <cell r="F5104" t="str">
            <v>TM1180 - Install Sleeves/Splice</v>
          </cell>
        </row>
        <row r="5105">
          <cell r="F5105" t="str">
            <v>TM1185 - Maintain Phase Conductor Attac</v>
          </cell>
        </row>
        <row r="5106">
          <cell r="F5106" t="str">
            <v>TM1190 - Maintain Insulation - Transmis</v>
          </cell>
        </row>
        <row r="5107">
          <cell r="F5107" t="str">
            <v>TM1195 - Maintain Phase Conductor</v>
          </cell>
        </row>
        <row r="5108">
          <cell r="F5108" t="str">
            <v>TM1200 - Remove Attachments Conductor</v>
          </cell>
        </row>
        <row r="5109">
          <cell r="F5109" t="str">
            <v>TM1201 - MMT Materials Tran OHL Mnt</v>
          </cell>
        </row>
        <row r="5110">
          <cell r="F5110" t="str">
            <v>TM1205 - Maintain Shield/Static Wires</v>
          </cell>
        </row>
        <row r="5111">
          <cell r="F5111" t="str">
            <v>TM1210 - Maintain Fiber Optic Cable</v>
          </cell>
        </row>
        <row r="5112">
          <cell r="F5112" t="str">
            <v>TM1220 - Maintain Switches - Manually O</v>
          </cell>
        </row>
        <row r="5113">
          <cell r="F5113" t="str">
            <v>TM1225 - Maintain Switches - Motorized</v>
          </cell>
        </row>
        <row r="5114">
          <cell r="F5114" t="str">
            <v>TM1230 - Perform Right of Way Cycle Flo</v>
          </cell>
        </row>
        <row r="5115">
          <cell r="F5115" t="str">
            <v>TM1235 - Perform Right of Way Floor Mow</v>
          </cell>
        </row>
        <row r="5116">
          <cell r="F5116" t="str">
            <v>TM1240 - Perform Right of Way Cycle Sid</v>
          </cell>
        </row>
        <row r="5117">
          <cell r="F5117" t="str">
            <v>TM1245 - Perform Right of Way Off-Cycle</v>
          </cell>
        </row>
        <row r="5118">
          <cell r="F5118" t="str">
            <v>TM1250 - Perform Right of Way Tree Plan</v>
          </cell>
        </row>
        <row r="5119">
          <cell r="F5119" t="str">
            <v>TM1255 - Perform Right of Way Capital C</v>
          </cell>
        </row>
        <row r="5120">
          <cell r="F5120" t="str">
            <v>TM1260 - Maintain Gates/Access Points R</v>
          </cell>
        </row>
        <row r="5121">
          <cell r="F5121" t="str">
            <v>TM1265 - Maintain Trails - Transmission</v>
          </cell>
        </row>
        <row r="5122">
          <cell r="F5122" t="str">
            <v>TM1270 - Maintain/Clean Right of Way -</v>
          </cell>
        </row>
        <row r="5123">
          <cell r="F5123" t="str">
            <v>TM1275 - Perform Substation Vegetation</v>
          </cell>
        </row>
        <row r="5124">
          <cell r="F5124" t="str">
            <v>TM1280 - Perform Site Restoration - Tra</v>
          </cell>
        </row>
        <row r="5125">
          <cell r="F5125" t="str">
            <v>TM1285 - Supervise &amp; Administer - Overh</v>
          </cell>
        </row>
        <row r="5126">
          <cell r="F5126" t="str">
            <v>TM1290 - Environmental/Hazardous Waste</v>
          </cell>
        </row>
        <row r="5127">
          <cell r="F5127" t="str">
            <v>TM1291 - Perform Vegetation Management</v>
          </cell>
        </row>
        <row r="5128">
          <cell r="F5128" t="str">
            <v>TM1295 - Small Tools &amp; Equipment/Misc T</v>
          </cell>
        </row>
        <row r="5129">
          <cell r="F5129" t="str">
            <v>TM1296 - Records Maintenance Transmissi</v>
          </cell>
        </row>
        <row r="5130">
          <cell r="F5130" t="str">
            <v>TM1300 - 3rd Party Make-Ready Constr OH</v>
          </cell>
        </row>
        <row r="5131">
          <cell r="F5131" t="str">
            <v>TM1301 - 3rd Party Wireless Constr OH</v>
          </cell>
        </row>
        <row r="5132">
          <cell r="F5132" t="str">
            <v>TM2000 - Repair Underground Transmissio</v>
          </cell>
        </row>
        <row r="5133">
          <cell r="F5133" t="str">
            <v>TM2105 - Maintain Manhole/Handhole - Tr</v>
          </cell>
        </row>
        <row r="5134">
          <cell r="F5134" t="str">
            <v>TM2115 - Maintain Sidewalk/Building Vau</v>
          </cell>
        </row>
        <row r="5135">
          <cell r="F5135" t="str">
            <v>TM2120 - Maintain Conduit &amp; Risers - Tr</v>
          </cell>
        </row>
        <row r="5136">
          <cell r="F5136" t="str">
            <v>TM2125 - Maintain Cable - Direct Buried</v>
          </cell>
        </row>
        <row r="5137">
          <cell r="F5137" t="str">
            <v>TM2130 - Maintain Cable - Submarine-Tra</v>
          </cell>
        </row>
        <row r="5138">
          <cell r="F5138" t="str">
            <v>TM2135 - Maintain Cable in Conduit-Lead</v>
          </cell>
        </row>
        <row r="5139">
          <cell r="F5139" t="str">
            <v>TM2140 - Maintain Cable in Conduit-XLPE</v>
          </cell>
        </row>
        <row r="5140">
          <cell r="F5140" t="str">
            <v>TM2145 - Maintain Cable in Fluid Filled</v>
          </cell>
        </row>
        <row r="5141">
          <cell r="F5141" t="str">
            <v>TM2150 - Maintain Cable in Gas Filled P</v>
          </cell>
        </row>
        <row r="5142">
          <cell r="F5142" t="str">
            <v>TM2155 - Repair Bonding/Grounding Syste</v>
          </cell>
        </row>
        <row r="5143">
          <cell r="F5143" t="str">
            <v>TM2160 - Repair Cable Jacket - Transmis</v>
          </cell>
        </row>
        <row r="5144">
          <cell r="F5144" t="str">
            <v>TM2165 - Repair Cable Leaks - Transmiss</v>
          </cell>
        </row>
        <row r="5145">
          <cell r="F5145" t="str">
            <v>TM2170 - Maintain Spare Cable Reels/ Eq</v>
          </cell>
        </row>
        <row r="5146">
          <cell r="F5146" t="str">
            <v>TM2175 - Maintain Cathodic Protection &amp;</v>
          </cell>
        </row>
        <row r="5147">
          <cell r="F5147" t="str">
            <v>TM2180 - Maintain Ground Equipment - Tr</v>
          </cell>
        </row>
        <row r="5148">
          <cell r="F5148" t="str">
            <v>TM2185 - Maintain Pressurizing Plant &amp;</v>
          </cell>
        </row>
        <row r="5149">
          <cell r="F5149" t="str">
            <v>TM2190 - Maintain Cable Monitoring Syst</v>
          </cell>
        </row>
        <row r="5150">
          <cell r="F5150" t="str">
            <v>TM2195 - Repair Fluid Leaks - Transmiss</v>
          </cell>
        </row>
        <row r="5151">
          <cell r="F5151" t="str">
            <v>TM2200 - Repair Hydraulic Systems - Tra</v>
          </cell>
        </row>
        <row r="5152">
          <cell r="F5152" t="str">
            <v>TM2201 - MMT Materials Tran UGL Mnt</v>
          </cell>
        </row>
        <row r="5153">
          <cell r="F5153" t="str">
            <v>TM2210 - Perform Site Restoration-Trans</v>
          </cell>
        </row>
        <row r="5154">
          <cell r="F5154" t="str">
            <v>TM2220 - Supervise &amp; Administer - Under</v>
          </cell>
        </row>
        <row r="5155">
          <cell r="F5155" t="str">
            <v>TM2225 - Environmental/Hazardous Waste</v>
          </cell>
        </row>
        <row r="5156">
          <cell r="F5156" t="str">
            <v>TM3000 - Supervise &amp; Administer Transmi</v>
          </cell>
        </row>
        <row r="5157">
          <cell r="F5157" t="str">
            <v>TM3001 - MMT Materials Tran Sub Mnt</v>
          </cell>
        </row>
        <row r="5158">
          <cell r="F5158" t="str">
            <v>TM3005 - Apparatus Inspect Test-Schedul</v>
          </cell>
        </row>
        <row r="5159">
          <cell r="F5159" t="str">
            <v>TM3010 - Perform Dissolved Gas Analysis</v>
          </cell>
        </row>
        <row r="5160">
          <cell r="F5160" t="str">
            <v>TM3015 - Equipment Modification - Trans</v>
          </cell>
        </row>
        <row r="5161">
          <cell r="F5161" t="str">
            <v>TM3020 - Equipment Modification-Animal</v>
          </cell>
        </row>
        <row r="5162">
          <cell r="F5162" t="str">
            <v>TM3025 - Other non-Asset Substation Mai</v>
          </cell>
        </row>
        <row r="5163">
          <cell r="F5163" t="str">
            <v>TM3030 - Follow-up Maintenance-Apparatu</v>
          </cell>
        </row>
        <row r="5164">
          <cell r="F5164" t="str">
            <v>TM3035 - Follow-up Maintenance-V&amp;O Insp</v>
          </cell>
        </row>
        <row r="5165">
          <cell r="F5165" t="str">
            <v>TM3040 - Substation Trouble Maintenance</v>
          </cell>
        </row>
        <row r="5166">
          <cell r="F5166" t="str">
            <v>TM3045 - Substation Telephone Company T</v>
          </cell>
        </row>
        <row r="5167">
          <cell r="F5167" t="str">
            <v>TM3050 - SPCC - Facilities Maintenance-</v>
          </cell>
        </row>
        <row r="5168">
          <cell r="F5168" t="str">
            <v>TM3055 - Environmental Compliance-Trans</v>
          </cell>
        </row>
        <row r="5169">
          <cell r="F5169" t="str">
            <v>TM3060 - Forced Maintenance No Outage</v>
          </cell>
        </row>
        <row r="5170">
          <cell r="F5170" t="str">
            <v>TM3065 - Forced Maintenance Outage</v>
          </cell>
        </row>
        <row r="5171">
          <cell r="F5171" t="str">
            <v>TM3070 - Maintenance Planning</v>
          </cell>
        </row>
        <row r="5172">
          <cell r="F5172" t="str">
            <v>TM3075 - Planned Maintenance No Outage</v>
          </cell>
        </row>
        <row r="5173">
          <cell r="F5173" t="str">
            <v>TM3080 - Planned Maintenance Outage</v>
          </cell>
        </row>
        <row r="5174">
          <cell r="F5174" t="str">
            <v>TM3085 - Special Projects - Maintenance</v>
          </cell>
        </row>
        <row r="5175">
          <cell r="F5175" t="str">
            <v>TM3090 - HVDC Inspection</v>
          </cell>
        </row>
        <row r="5176">
          <cell r="F5176" t="str">
            <v>TM3095 - Building Maintenance</v>
          </cell>
        </row>
        <row r="5177">
          <cell r="F5177" t="str">
            <v>TM3100 - Substation Asset Transfer cost</v>
          </cell>
        </row>
        <row r="5178">
          <cell r="F5178" t="str">
            <v>TM4010 - T Maint of Computer Hardware</v>
          </cell>
        </row>
        <row r="5179">
          <cell r="F5179" t="str">
            <v>TM4020 - T Maint of Computer Software</v>
          </cell>
        </row>
        <row r="5180">
          <cell r="F5180" t="str">
            <v>TM4030 - T Maint of Communication Equip</v>
          </cell>
        </row>
        <row r="5181">
          <cell r="F5181" t="str">
            <v>TM4040 - T Maint of Misc Reg Tran Plant</v>
          </cell>
        </row>
        <row r="5182">
          <cell r="F5182" t="str">
            <v>TM6000 - Supervision &amp; Administration T</v>
          </cell>
        </row>
        <row r="5183">
          <cell r="F5183" t="str">
            <v>TM6001 - MMT Materials Trn Rel&amp;Tcom Mnt</v>
          </cell>
        </row>
        <row r="5184">
          <cell r="F5184" t="str">
            <v>TM6005 - Transmission Relay Microproces</v>
          </cell>
        </row>
        <row r="5185">
          <cell r="F5185" t="str">
            <v>TM6010 - Transmission Relay Instrument</v>
          </cell>
        </row>
        <row r="5186">
          <cell r="F5186" t="str">
            <v>TM6015 - Transmission Relay Maintenance</v>
          </cell>
        </row>
        <row r="5187">
          <cell r="F5187" t="str">
            <v>TM6025 - Relay-Maintenance Oscillograph</v>
          </cell>
        </row>
        <row r="5188">
          <cell r="F5188" t="str">
            <v>TM6030 - Transmission Relay Settings Ch</v>
          </cell>
        </row>
        <row r="5189">
          <cell r="F5189" t="str">
            <v>TM6035 - Transmission Relay Setting Rec</v>
          </cell>
        </row>
        <row r="5190">
          <cell r="F5190" t="str">
            <v>TM6040 - Transmission Relay Special Stu</v>
          </cell>
        </row>
        <row r="5191">
          <cell r="F5191" t="str">
            <v>TM6045 - Transmission Telecom Energy Me</v>
          </cell>
        </row>
        <row r="5192">
          <cell r="F5192" t="str">
            <v>TM6080 - Transmission Telecom Substatio</v>
          </cell>
        </row>
        <row r="5193">
          <cell r="F5193" t="str">
            <v>TM6090 - Transmission Telecom/M&amp;T Subst</v>
          </cell>
        </row>
        <row r="5194">
          <cell r="F5194" t="str">
            <v>TM9999 - Conversion</v>
          </cell>
        </row>
        <row r="5195">
          <cell r="F5195" t="str">
            <v>TO1100 - Inspect Cross Arms</v>
          </cell>
        </row>
        <row r="5196">
          <cell r="F5196" t="str">
            <v>TO1105 - Inspect Foundations</v>
          </cell>
        </row>
        <row r="5197">
          <cell r="F5197" t="str">
            <v>TO1110 - Inspect Steel Poles/Attachment</v>
          </cell>
        </row>
        <row r="5198">
          <cell r="F5198" t="str">
            <v>TO1115 - Inspect Steel Towers/Attachmen</v>
          </cell>
        </row>
        <row r="5199">
          <cell r="F5199" t="str">
            <v>TO1120 - Inspect Structure/Tower Ground</v>
          </cell>
        </row>
        <row r="5200">
          <cell r="F5200" t="str">
            <v>TO1125 - Inspect Wood Poles/Attachments</v>
          </cell>
        </row>
        <row r="5201">
          <cell r="F5201" t="str">
            <v>TO1130 - Inspect Insulation</v>
          </cell>
        </row>
        <row r="5202">
          <cell r="F5202" t="str">
            <v>TO1135 - Inspect Phase Conductors/Attac</v>
          </cell>
        </row>
        <row r="5203">
          <cell r="F5203" t="str">
            <v>TO1140 - Inspect Shield System Groundin</v>
          </cell>
        </row>
        <row r="5204">
          <cell r="F5204" t="str">
            <v>TO1145 - Inspect Fiber Optic Cable</v>
          </cell>
        </row>
        <row r="5205">
          <cell r="F5205" t="str">
            <v>TO1150 - Test Insulation</v>
          </cell>
        </row>
        <row r="5206">
          <cell r="F5206" t="str">
            <v>TO1155 - Test Shield System Grounding/B</v>
          </cell>
        </row>
        <row r="5207">
          <cell r="F5207" t="str">
            <v>TO1160 - Test Structure/Tower Grounding</v>
          </cell>
        </row>
        <row r="5208">
          <cell r="F5208" t="str">
            <v>TO1165 - Perform Aerial Patrol</v>
          </cell>
        </row>
        <row r="5209">
          <cell r="F5209" t="str">
            <v>TO1170 - Perform Foot Patrol</v>
          </cell>
        </row>
        <row r="5210">
          <cell r="F5210" t="str">
            <v>TO1175 - Perform Thermovision Inspectio</v>
          </cell>
        </row>
        <row r="5211">
          <cell r="F5211" t="str">
            <v>TO1180 - Perform Corona Inspection</v>
          </cell>
        </row>
        <row r="5212">
          <cell r="F5212" t="str">
            <v>TO1185 - Perform Switching/Tagging/Grou</v>
          </cell>
        </row>
        <row r="5213">
          <cell r="F5213" t="str">
            <v>TO1190 - Perform Oil Cleanup - Transmis</v>
          </cell>
        </row>
        <row r="5214">
          <cell r="F5214" t="str">
            <v>TO1195 - Perform Locating/Dig Safe - Tr</v>
          </cell>
        </row>
        <row r="5215">
          <cell r="F5215" t="str">
            <v>TO1200 - Perform Load Check/Relay Targe</v>
          </cell>
        </row>
        <row r="5216">
          <cell r="F5216" t="str">
            <v>TO1205 - Perform Site Visit/Investigati</v>
          </cell>
        </row>
        <row r="5217">
          <cell r="F5217" t="str">
            <v>TO1210 - Perform Safety Supervision - T</v>
          </cell>
        </row>
        <row r="5218">
          <cell r="F5218" t="str">
            <v>TO1215 - Supervision &amp; Administration -</v>
          </cell>
        </row>
        <row r="5219">
          <cell r="F5219" t="str">
            <v>TO1220 - Standards Development-Trans OH</v>
          </cell>
        </row>
        <row r="5220">
          <cell r="F5220" t="str">
            <v>TO1225 - Work Methods-Transmission OH</v>
          </cell>
        </row>
        <row r="5221">
          <cell r="F5221" t="str">
            <v>TO1300 - 3rd Party Wired Appl Proc-OH</v>
          </cell>
        </row>
        <row r="5222">
          <cell r="F5222" t="str">
            <v>TO1301 - 3rd Party Attach Pole Load-OH</v>
          </cell>
        </row>
        <row r="5223">
          <cell r="F5223" t="str">
            <v>TO1302 - 3rd Party Attachment Audits-OH</v>
          </cell>
        </row>
        <row r="5224">
          <cell r="F5224" t="str">
            <v>TO1303 - 3rd Party Post Constr Insp-OH</v>
          </cell>
        </row>
        <row r="5225">
          <cell r="F5225" t="str">
            <v>TO1304 - 3rd Party Wireless Appl Proc</v>
          </cell>
        </row>
        <row r="5226">
          <cell r="F5226" t="str">
            <v>TO1305 - 3rd Party Wireless Permit Eng</v>
          </cell>
        </row>
        <row r="5227">
          <cell r="F5227" t="str">
            <v>TO1306 - 3rd Party Wireless Insp-OH</v>
          </cell>
        </row>
        <row r="5228">
          <cell r="F5228" t="str">
            <v>TO2100 - Inspect Manhole/Vault - Transm</v>
          </cell>
        </row>
        <row r="5229">
          <cell r="F5229" t="str">
            <v>TO2105 - Test Cable Jacket - Transmissi</v>
          </cell>
        </row>
        <row r="5230">
          <cell r="F5230" t="str">
            <v>TO2110 - Monitor Fluid/Gas Pressure or</v>
          </cell>
        </row>
        <row r="5231">
          <cell r="F5231" t="str">
            <v>TO2115 - Perform DGA Sample</v>
          </cell>
        </row>
        <row r="5232">
          <cell r="F5232" t="str">
            <v>TO2120 - Perform Transmission Undergrou</v>
          </cell>
        </row>
        <row r="5233">
          <cell r="F5233" t="str">
            <v>TO2125 - Perform Transmission Undergrou</v>
          </cell>
        </row>
        <row r="5234">
          <cell r="F5234" t="str">
            <v>TO2130 - Perform Switching/Tagging/Grou</v>
          </cell>
        </row>
        <row r="5235">
          <cell r="F5235" t="str">
            <v>TO2135 - Perform Oil Cleanup - Transmis</v>
          </cell>
        </row>
        <row r="5236">
          <cell r="F5236" t="str">
            <v>TO2140 - Perform Locating/Dig Safe - Tr</v>
          </cell>
        </row>
        <row r="5237">
          <cell r="F5237" t="str">
            <v>TO2145 - Perform Load Check/Relay Targe</v>
          </cell>
        </row>
        <row r="5238">
          <cell r="F5238" t="str">
            <v>TO2150 - Perform Site Visit/Investigati</v>
          </cell>
        </row>
        <row r="5239">
          <cell r="F5239" t="str">
            <v>TO2155 - Perform Safety Supervision - T</v>
          </cell>
        </row>
        <row r="5240">
          <cell r="F5240" t="str">
            <v>TO2160 - Supervise &amp; Administer - Under</v>
          </cell>
        </row>
        <row r="5241">
          <cell r="F5241" t="str">
            <v>TO2165 - Standards Development-Trans UG</v>
          </cell>
        </row>
        <row r="5242">
          <cell r="F5242" t="str">
            <v>TO2170 - Work Methods-Transmission UG</v>
          </cell>
        </row>
        <row r="5243">
          <cell r="F5243" t="str">
            <v>TO3000 - Supervise &amp; Administer Transmi</v>
          </cell>
        </row>
        <row r="5244">
          <cell r="F5244" t="str">
            <v>TO3005 - Perform Transmission Safety Su</v>
          </cell>
        </row>
        <row r="5245">
          <cell r="F5245" t="str">
            <v>TO3010 - Groundskeeping/Housekeeping -</v>
          </cell>
        </row>
        <row r="5246">
          <cell r="F5246" t="str">
            <v>TO3015 - Mobile Substation Setup - Tran</v>
          </cell>
        </row>
        <row r="5247">
          <cell r="F5247" t="str">
            <v>TO3020 - Routine Operations</v>
          </cell>
        </row>
        <row r="5248">
          <cell r="F5248" t="str">
            <v>TO3025 - Standing-By Substation - Load</v>
          </cell>
        </row>
        <row r="5249">
          <cell r="F5249" t="str">
            <v>TO3030 - Substation Switching for Other</v>
          </cell>
        </row>
        <row r="5250">
          <cell r="F5250" t="str">
            <v>TO3035 - Thermovision - Transmission Su</v>
          </cell>
        </row>
        <row r="5251">
          <cell r="F5251" t="str">
            <v>TO3040 - Perform V&amp;O Inspection Transmi</v>
          </cell>
        </row>
        <row r="5252">
          <cell r="F5252" t="str">
            <v>TO3045 - Take Load Readings</v>
          </cell>
        </row>
        <row r="5253">
          <cell r="F5253" t="str">
            <v>TO3050 - Operations Commercial</v>
          </cell>
        </row>
        <row r="5254">
          <cell r="F5254" t="str">
            <v>TO3055 - Operations - Data Acquisition</v>
          </cell>
        </row>
        <row r="5255">
          <cell r="F5255" t="str">
            <v>TO3060 - Operations Testing</v>
          </cell>
        </row>
        <row r="5256">
          <cell r="F5256" t="str">
            <v>TO3065 - Public Relation Tours</v>
          </cell>
        </row>
        <row r="5257">
          <cell r="F5257" t="str">
            <v>TO3070 - Services to Participants</v>
          </cell>
        </row>
        <row r="5258">
          <cell r="F5258" t="str">
            <v>TO3075 - Operations Management</v>
          </cell>
        </row>
        <row r="5259">
          <cell r="F5259" t="str">
            <v>TO3080 - Approved Special Projects - Op</v>
          </cell>
        </row>
        <row r="5260">
          <cell r="F5260" t="str">
            <v>TO6000 - Supervision &amp; Administration T</v>
          </cell>
        </row>
        <row r="5261">
          <cell r="F5261" t="str">
            <v>TO6025 - Transmission Telecom Radio and</v>
          </cell>
        </row>
        <row r="5262">
          <cell r="F5262" t="str">
            <v>TO6030 - TTel Svc/Voltage Complaints</v>
          </cell>
        </row>
        <row r="5263">
          <cell r="F5263" t="str">
            <v>TO6035 - Telecom HVDC-Incurred Sandy an</v>
          </cell>
        </row>
        <row r="5264">
          <cell r="F5264" t="str">
            <v>TO9000 - Supv&amp;Adm Trans Misc Ops</v>
          </cell>
        </row>
        <row r="5265">
          <cell r="F5265" t="str">
            <v>TO9005 - IEEE Comm Standards Work-Tran</v>
          </cell>
        </row>
        <row r="5266">
          <cell r="F5266" t="str">
            <v>TO9010 - Operate Customer Owned Equipme</v>
          </cell>
        </row>
        <row r="5267">
          <cell r="F5267" t="str">
            <v>TO9015 - Public Srv Com Equip Appr-Tran</v>
          </cell>
        </row>
        <row r="5268">
          <cell r="F5268" t="str">
            <v>TO9020 - Clean/Stock Vehicle - Transmis</v>
          </cell>
        </row>
        <row r="5269">
          <cell r="F5269" t="str">
            <v>TO9025 - Vehicle Breakdown Assist-Trans</v>
          </cell>
        </row>
        <row r="5270">
          <cell r="F5270" t="str">
            <v>TO9030 - Attend Training Other Than Saf</v>
          </cell>
        </row>
        <row r="5271">
          <cell r="F5271" t="str">
            <v>TO9035 - Attend Transmission Safety Tra</v>
          </cell>
        </row>
        <row r="5272">
          <cell r="F5272" t="str">
            <v>TO9050 - Attend Transmission Safety Mee</v>
          </cell>
        </row>
        <row r="5273">
          <cell r="F5273" t="str">
            <v>TO9055 - Perform Transmission Police Pr</v>
          </cell>
        </row>
        <row r="5274">
          <cell r="F5274" t="str">
            <v>TO9060 - Attend Other Employee Meetings</v>
          </cell>
        </row>
        <row r="5275">
          <cell r="F5275" t="str">
            <v>TO9070 - Perform Light Duty - Transmiss</v>
          </cell>
        </row>
        <row r="5276">
          <cell r="F5276" t="str">
            <v>TO9075 - Perform Inclement Weather - Tr</v>
          </cell>
        </row>
        <row r="5277">
          <cell r="F5277" t="str">
            <v>TO9080 - Respond to Fire/Emergency Call</v>
          </cell>
        </row>
        <row r="5278">
          <cell r="F5278" t="str">
            <v>TO9085 - Perform Emergency Standby - Tr</v>
          </cell>
        </row>
        <row r="5279">
          <cell r="F5279" t="str">
            <v>TO9090 - Perform DOT Drug Testing - Tra</v>
          </cell>
        </row>
        <row r="5280">
          <cell r="F5280" t="str">
            <v>TO9095 - Perform Transmission Accident</v>
          </cell>
        </row>
        <row r="5281">
          <cell r="F5281" t="str">
            <v>TO9100 - Supv&amp;Adm Transm Ops</v>
          </cell>
        </row>
        <row r="5282">
          <cell r="F5282" t="str">
            <v>TO9110 - Perform Reliability/Contingenc</v>
          </cell>
        </row>
        <row r="5283">
          <cell r="F5283" t="str">
            <v>TO9115 - Perform System Control/ Dispat</v>
          </cell>
        </row>
        <row r="5284">
          <cell r="F5284" t="str">
            <v>TO9116 - Facilities Rent-Elim</v>
          </cell>
        </row>
        <row r="5285">
          <cell r="F5285" t="str">
            <v>TO9120 - Perform System Control Equipme</v>
          </cell>
        </row>
        <row r="5286">
          <cell r="F5286" t="str">
            <v>TO9125 - Perform Outage Planning and Ap</v>
          </cell>
        </row>
        <row r="5287">
          <cell r="F5287" t="str">
            <v>TO9130 - Conduct Performance Analysis &amp;</v>
          </cell>
        </row>
        <row r="5288">
          <cell r="F5288" t="str">
            <v>TO9135 - Dispatch Crews - Transmission</v>
          </cell>
        </row>
        <row r="5289">
          <cell r="F5289" t="str">
            <v>TO9140 - Perform Special Project/Study-</v>
          </cell>
        </row>
        <row r="5290">
          <cell r="F5290" t="str">
            <v>TO9145 - Perform Permitting/Right of Wa</v>
          </cell>
        </row>
        <row r="5291">
          <cell r="F5291" t="str">
            <v>TO9150 - Perform Engineering System Pla</v>
          </cell>
        </row>
        <row r="5292">
          <cell r="F5292" t="str">
            <v>TO9165 - Perform Transmission EPRI Memb</v>
          </cell>
        </row>
        <row r="5293">
          <cell r="F5293" t="str">
            <v>TO9170 - Perform Transmission Technical</v>
          </cell>
        </row>
        <row r="5294">
          <cell r="F5294" t="str">
            <v>TO9175 - Review Transmission Encroachme</v>
          </cell>
        </row>
        <row r="5295">
          <cell r="F5295" t="str">
            <v>TO9177 - Rent Elec Prop-NH Hydro-ELM</v>
          </cell>
        </row>
        <row r="5296">
          <cell r="F5296" t="str">
            <v>TO9178 - Rent Elec Prop-NEP-ELM</v>
          </cell>
        </row>
        <row r="5297">
          <cell r="F5297" t="str">
            <v>TO9179 - TM Row Rents - ELM</v>
          </cell>
        </row>
        <row r="5298">
          <cell r="F5298" t="str">
            <v>TO9180 - Perform Transmission Right of</v>
          </cell>
        </row>
        <row r="5299">
          <cell r="F5299" t="str">
            <v>TO9181 - Perform Transmission Building</v>
          </cell>
        </row>
        <row r="5300">
          <cell r="F5300" t="str">
            <v>TO9182 - Perform Transmission Equipment</v>
          </cell>
        </row>
        <row r="5301">
          <cell r="F5301" t="str">
            <v>TO9185 - Perform Transmission EMF Engin</v>
          </cell>
        </row>
        <row r="5302">
          <cell r="F5302" t="str">
            <v>TO9190 - Perform Transmission Highway/W</v>
          </cell>
        </row>
        <row r="5303">
          <cell r="F5303" t="str">
            <v>TO9195 - Eng Analysis/OM Proj Work-Tran</v>
          </cell>
        </row>
        <row r="5304">
          <cell r="F5304" t="str">
            <v>TO9200 - Eng/Develop Meter Schemes-Tran</v>
          </cell>
        </row>
        <row r="5305">
          <cell r="F5305" t="str">
            <v>TO9205 - Engineer/Develop Protection Sc</v>
          </cell>
        </row>
        <row r="5306">
          <cell r="F5306" t="str">
            <v>TO9210 - Engineer/Develop Control Schem</v>
          </cell>
        </row>
        <row r="5307">
          <cell r="F5307" t="str">
            <v>TO9215 - Engineer/Develop Private Fiber</v>
          </cell>
        </row>
        <row r="5308">
          <cell r="F5308" t="str">
            <v>TO9220 - Engineer/Develop Wireless Sche</v>
          </cell>
        </row>
        <row r="5309">
          <cell r="F5309" t="str">
            <v>TO9225 - Engineer/Develop Microwave Sch</v>
          </cell>
        </row>
        <row r="5310">
          <cell r="F5310" t="str">
            <v>TO9230 - Develop Interconnection Study</v>
          </cell>
        </row>
        <row r="5311">
          <cell r="F5311" t="str">
            <v>TO9235 - Perform Interconnection Engine</v>
          </cell>
        </row>
        <row r="5312">
          <cell r="F5312" t="str">
            <v>TO9240 - Protection Coordination System</v>
          </cell>
        </row>
        <row r="5313">
          <cell r="F5313" t="str">
            <v>TO9245 - Shared Telecom Billing - Trans</v>
          </cell>
        </row>
        <row r="5314">
          <cell r="F5314" t="str">
            <v>TO9250 - Engineer/Develop PLC/HMI  - Tr</v>
          </cell>
        </row>
        <row r="5315">
          <cell r="F5315" t="str">
            <v>TO9255 - PLC/HMI support - Transmission</v>
          </cell>
        </row>
        <row r="5316">
          <cell r="F5316" t="str">
            <v>TO9260 - NPCC/ISO Studies &amp; Support-Tra</v>
          </cell>
        </row>
        <row r="5317">
          <cell r="F5317" t="str">
            <v>TO9265 - Perform Engineering Surveys-Tr</v>
          </cell>
        </row>
        <row r="5318">
          <cell r="F5318" t="str">
            <v>TO9270 - Perform Transmission Detailed</v>
          </cell>
        </row>
        <row r="5319">
          <cell r="F5319" t="str">
            <v>TO9275 - Perform CATV Make Ready Survey</v>
          </cell>
        </row>
        <row r="5320">
          <cell r="F5320" t="str">
            <v>TO9280 - Tm-Nees: T&amp;D - Meco - ELM</v>
          </cell>
        </row>
        <row r="5321">
          <cell r="F5321" t="str">
            <v>TO9285 - Rents-Blding-Meco-ELM</v>
          </cell>
        </row>
        <row r="5322">
          <cell r="F5322" t="str">
            <v>TO9310 - Equipment Investigations</v>
          </cell>
        </row>
        <row r="5323">
          <cell r="F5323" t="str">
            <v>TO9320 - Update Sub Design Records</v>
          </cell>
        </row>
        <row r="5324">
          <cell r="F5324" t="str">
            <v>TO9330 - Substation Design Support</v>
          </cell>
        </row>
        <row r="5325">
          <cell r="F5325" t="str">
            <v>TO9340 - System One-line Diagrams</v>
          </cell>
        </row>
        <row r="5326">
          <cell r="F5326" t="str">
            <v>TO9350 - Standards and Committees</v>
          </cell>
        </row>
        <row r="5327">
          <cell r="F5327" t="str">
            <v>TO9360 - Drawing Office Systems Support</v>
          </cell>
        </row>
        <row r="5328">
          <cell r="F5328" t="str">
            <v>TO9370 - Perform Technical Support Oper</v>
          </cell>
        </row>
        <row r="5329">
          <cell r="F5329" t="str">
            <v>TO9410 - Load Dispatch-Reliability</v>
          </cell>
        </row>
        <row r="5330">
          <cell r="F5330" t="str">
            <v>TO9420 - Ld Disptch-Mon &amp; Oper Tran Sys</v>
          </cell>
        </row>
        <row r="5331">
          <cell r="F5331" t="str">
            <v>TO9430 - Load Dispatch-Tran Srv &amp; Sched</v>
          </cell>
        </row>
        <row r="5332">
          <cell r="F5332" t="str">
            <v>TO9440 - Schd, Sys Cntrl &amp; Dispatch Srv</v>
          </cell>
        </row>
        <row r="5333">
          <cell r="F5333" t="str">
            <v>TO9450 - Reliab, Plan &amp; Standards Dev</v>
          </cell>
        </row>
        <row r="5334">
          <cell r="F5334" t="str">
            <v>TO9460 - Transmission Service Studies</v>
          </cell>
        </row>
        <row r="5335">
          <cell r="F5335" t="str">
            <v>TO9470 - Gen Interconnection Studies</v>
          </cell>
        </row>
        <row r="5336">
          <cell r="F5336" t="str">
            <v>TO9480 - Reliab, Plan &amp; Stndrd Dev Serv</v>
          </cell>
        </row>
        <row r="5337">
          <cell r="F5337" t="str">
            <v>TO9999 - Conversion</v>
          </cell>
        </row>
        <row r="5338">
          <cell r="F5338" t="str">
            <v>TR1000 - Remove Overhead Transmission F</v>
          </cell>
        </row>
        <row r="5339">
          <cell r="F5339" t="str">
            <v>TR1150 - Rem OH Trans Fac Structure Rem</v>
          </cell>
        </row>
        <row r="5340">
          <cell r="F5340" t="str">
            <v>TR1155 - Rem OH Trans Fac Site Restorat</v>
          </cell>
        </row>
        <row r="5341">
          <cell r="F5341" t="str">
            <v>TR1160 - Rem OH Trans Fac Conductor</v>
          </cell>
        </row>
        <row r="5342">
          <cell r="F5342" t="str">
            <v>TR2000 - Remove Underground Transmissio</v>
          </cell>
        </row>
        <row r="5343">
          <cell r="F5343" t="str">
            <v>TR3000 - Remove Transmission Substation</v>
          </cell>
        </row>
        <row r="5344">
          <cell r="F5344" t="str">
            <v>TR6000 - Remove Transmission Relay Faci</v>
          </cell>
        </row>
        <row r="5345">
          <cell r="F5345" t="str">
            <v>TR6500 - Remove Transmission Telecom Fa</v>
          </cell>
        </row>
        <row r="5346">
          <cell r="F5346" t="str">
            <v>TR7000 - Remove General Transmission Fa</v>
          </cell>
        </row>
        <row r="5347">
          <cell r="F5347" t="str">
            <v>TR9999 - Conversion</v>
          </cell>
        </row>
        <row r="5348">
          <cell r="F5348" t="str">
            <v>TS1000 - Transmission Salvage</v>
          </cell>
        </row>
        <row r="5349">
          <cell r="F5349" t="str">
            <v>TS9999 - Conversion</v>
          </cell>
        </row>
        <row r="5350">
          <cell r="F5350" t="str">
            <v>WC9999 - Conversion</v>
          </cell>
        </row>
        <row r="5351">
          <cell r="F5351" t="str">
            <v>WR9999 - Conversion</v>
          </cell>
        </row>
        <row r="5352">
          <cell r="F5352" t="str">
            <v>YO9999 - Conversion</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ry"/>
      <sheetName val="NY 05 COR"/>
      <sheetName val="NE 05 COR"/>
      <sheetName val="BO NE detail"/>
      <sheetName val="BO NE curr cor"/>
      <sheetName val="BO NY detail"/>
      <sheetName val="BO NY curr cor"/>
      <sheetName val="MAP"/>
      <sheetName val="Business Unit"/>
      <sheetName val="Account Map"/>
      <sheetName val="Activity Map"/>
      <sheetName val="PP lines"/>
      <sheetName val="PP cover sheet"/>
      <sheetName val="upload"/>
      <sheetName val="corrective entry for uk 458117"/>
      <sheetName val="GcaSummary"/>
      <sheetName val="MarginSummary"/>
      <sheetName val="Reference_Data"/>
      <sheetName val=""/>
      <sheetName val="CurrentCORReclass7-2009 final"/>
      <sheetName val="Exp Type Map"/>
      <sheetName val="NY_05_COR"/>
      <sheetName val="NE_05_COR"/>
      <sheetName val="BO_NE_detail"/>
      <sheetName val="BO_NE_curr_cor"/>
      <sheetName val="BO_NY_detail"/>
      <sheetName val="BO_NY_curr_cor"/>
      <sheetName val="Business_Unit"/>
      <sheetName val="Account_Map"/>
      <sheetName val="Activity_Map"/>
      <sheetName val="PP_lines"/>
      <sheetName val="PP_cover_sheet"/>
      <sheetName val="corrective_entry_for_uk_458117"/>
      <sheetName val="CurrentCORReclass7-2009_final"/>
      <sheetName val="Exp_Type_Map"/>
      <sheetName val="DP_3"/>
      <sheetName val="Filters"/>
      <sheetName val="DP_5"/>
      <sheetName val="DP_6"/>
      <sheetName val="DP_1"/>
      <sheetName val="Graphs"/>
      <sheetName val="Cost_Income"/>
      <sheetName val="DP_4"/>
      <sheetName val="DP_9"/>
      <sheetName val="Settings"/>
      <sheetName val="DP_7"/>
      <sheetName val="Validation"/>
    </sheetNames>
    <sheetDataSet>
      <sheetData sheetId="0"/>
      <sheetData sheetId="1"/>
      <sheetData sheetId="2"/>
      <sheetData sheetId="3"/>
      <sheetData sheetId="4"/>
      <sheetData sheetId="5"/>
      <sheetData sheetId="6"/>
      <sheetData sheetId="7" refreshError="1">
        <row r="2">
          <cell r="A2" t="str">
            <v>100</v>
          </cell>
          <cell r="C2" t="str">
            <v>256021</v>
          </cell>
        </row>
        <row r="3">
          <cell r="A3" t="str">
            <v>110</v>
          </cell>
          <cell r="C3" t="str">
            <v>256022</v>
          </cell>
        </row>
        <row r="4">
          <cell r="A4" t="str">
            <v>150</v>
          </cell>
          <cell r="C4" t="str">
            <v>256026</v>
          </cell>
        </row>
        <row r="5">
          <cell r="A5" t="str">
            <v>200</v>
          </cell>
          <cell r="C5" t="str">
            <v>256026</v>
          </cell>
        </row>
        <row r="6">
          <cell r="A6" t="str">
            <v>300</v>
          </cell>
          <cell r="C6" t="str">
            <v>256024</v>
          </cell>
        </row>
        <row r="7">
          <cell r="A7" t="str">
            <v>350</v>
          </cell>
          <cell r="C7" t="str">
            <v>256025</v>
          </cell>
        </row>
        <row r="8">
          <cell r="A8" t="str">
            <v>400</v>
          </cell>
          <cell r="C8" t="str">
            <v>256026</v>
          </cell>
        </row>
        <row r="9">
          <cell r="A9" t="str">
            <v>500</v>
          </cell>
          <cell r="C9" t="str">
            <v>256023</v>
          </cell>
        </row>
        <row r="10">
          <cell r="A10" t="str">
            <v>A10</v>
          </cell>
          <cell r="C10" t="str">
            <v>311090</v>
          </cell>
        </row>
        <row r="11">
          <cell r="A11" t="str">
            <v>A11</v>
          </cell>
          <cell r="C11" t="str">
            <v>311090</v>
          </cell>
        </row>
        <row r="12">
          <cell r="A12" t="str">
            <v>A20</v>
          </cell>
          <cell r="C12" t="str">
            <v>286500</v>
          </cell>
        </row>
        <row r="13">
          <cell r="A13" t="str">
            <v>A30</v>
          </cell>
          <cell r="C13" t="str">
            <v>256026</v>
          </cell>
        </row>
        <row r="14">
          <cell r="A14" t="str">
            <v>A40</v>
          </cell>
          <cell r="C14" t="str">
            <v>256026</v>
          </cell>
        </row>
        <row r="15">
          <cell r="A15" t="str">
            <v>A41</v>
          </cell>
          <cell r="C15" t="str">
            <v>256026</v>
          </cell>
        </row>
        <row r="16">
          <cell r="A16" t="str">
            <v>A42</v>
          </cell>
          <cell r="C16" t="str">
            <v>256026</v>
          </cell>
        </row>
        <row r="17">
          <cell r="A17" t="str">
            <v>A50</v>
          </cell>
          <cell r="C17" t="str">
            <v>256026</v>
          </cell>
        </row>
        <row r="18">
          <cell r="A18" t="str">
            <v>A60</v>
          </cell>
          <cell r="C18" t="str">
            <v>256026</v>
          </cell>
        </row>
        <row r="19">
          <cell r="A19" t="str">
            <v>A65</v>
          </cell>
          <cell r="C19" t="str">
            <v>256026</v>
          </cell>
        </row>
        <row r="20">
          <cell r="A20" t="str">
            <v>A70</v>
          </cell>
          <cell r="C20" t="str">
            <v>256026</v>
          </cell>
        </row>
        <row r="21">
          <cell r="A21" t="str">
            <v>B01</v>
          </cell>
          <cell r="C21" t="str">
            <v>223021</v>
          </cell>
        </row>
        <row r="22">
          <cell r="A22" t="str">
            <v>B02</v>
          </cell>
          <cell r="C22" t="str">
            <v>221029</v>
          </cell>
        </row>
        <row r="23">
          <cell r="A23" t="str">
            <v>B03</v>
          </cell>
          <cell r="C23" t="str">
            <v>221026</v>
          </cell>
        </row>
        <row r="24">
          <cell r="A24" t="str">
            <v>B04</v>
          </cell>
          <cell r="C24" t="str">
            <v>221027</v>
          </cell>
        </row>
        <row r="25">
          <cell r="A25" t="str">
            <v>B05</v>
          </cell>
          <cell r="C25" t="str">
            <v>221031</v>
          </cell>
        </row>
        <row r="26">
          <cell r="A26" t="str">
            <v>B06</v>
          </cell>
          <cell r="C26" t="str">
            <v>223020</v>
          </cell>
        </row>
        <row r="27">
          <cell r="A27" t="str">
            <v>B07</v>
          </cell>
          <cell r="C27" t="str">
            <v>221028</v>
          </cell>
        </row>
        <row r="28">
          <cell r="A28" t="str">
            <v>B08</v>
          </cell>
          <cell r="C28" t="str">
            <v>221030</v>
          </cell>
        </row>
        <row r="29">
          <cell r="A29" t="str">
            <v>B09</v>
          </cell>
          <cell r="C29" t="str">
            <v>222000</v>
          </cell>
        </row>
        <row r="30">
          <cell r="A30" t="str">
            <v>M10</v>
          </cell>
          <cell r="C30" t="str">
            <v>256020</v>
          </cell>
        </row>
        <row r="31">
          <cell r="A31" t="str">
            <v>M20</v>
          </cell>
          <cell r="C31" t="str">
            <v>256020</v>
          </cell>
        </row>
        <row r="32">
          <cell r="A32" t="str">
            <v>M50</v>
          </cell>
          <cell r="C32" t="str">
            <v>256020</v>
          </cell>
        </row>
        <row r="33">
          <cell r="A33" t="str">
            <v>P10</v>
          </cell>
          <cell r="C33" t="str">
            <v>221020</v>
          </cell>
        </row>
        <row r="34">
          <cell r="A34" t="str">
            <v>P15</v>
          </cell>
          <cell r="C34" t="str">
            <v>221020</v>
          </cell>
        </row>
        <row r="35">
          <cell r="A35" t="str">
            <v>P20</v>
          </cell>
          <cell r="C35" t="str">
            <v>221021</v>
          </cell>
        </row>
        <row r="36">
          <cell r="A36" t="str">
            <v>P21</v>
          </cell>
          <cell r="C36" t="str">
            <v>221021</v>
          </cell>
        </row>
        <row r="37">
          <cell r="A37" t="str">
            <v>P25</v>
          </cell>
          <cell r="C37" t="str">
            <v>221021</v>
          </cell>
        </row>
        <row r="38">
          <cell r="A38" t="str">
            <v>P26</v>
          </cell>
          <cell r="C38" t="str">
            <v>221021</v>
          </cell>
        </row>
        <row r="39">
          <cell r="A39" t="str">
            <v>P30</v>
          </cell>
          <cell r="C39" t="str">
            <v>221022</v>
          </cell>
        </row>
        <row r="40">
          <cell r="A40" t="str">
            <v>P50</v>
          </cell>
          <cell r="C40" t="str">
            <v>221024</v>
          </cell>
        </row>
        <row r="41">
          <cell r="A41" t="str">
            <v>T10</v>
          </cell>
          <cell r="C41" t="str">
            <v>256026</v>
          </cell>
        </row>
        <row r="42">
          <cell r="A42">
            <v>0</v>
          </cell>
          <cell r="C42" t="str">
            <v>256026</v>
          </cell>
        </row>
      </sheetData>
      <sheetData sheetId="8" refreshError="1">
        <row r="1">
          <cell r="A1" t="str">
            <v>70001</v>
          </cell>
          <cell r="B1" t="str">
            <v>NGHINCD.J</v>
          </cell>
        </row>
        <row r="2">
          <cell r="A2" t="str">
            <v>70002</v>
          </cell>
          <cell r="B2" t="str">
            <v>NGTEND.J</v>
          </cell>
        </row>
        <row r="3">
          <cell r="A3" t="str">
            <v>70003</v>
          </cell>
          <cell r="B3" t="str">
            <v>NGUSLLC.J</v>
          </cell>
        </row>
        <row r="4">
          <cell r="A4" t="str">
            <v>70004</v>
          </cell>
          <cell r="B4" t="str">
            <v>NGUS6LLC.J</v>
          </cell>
        </row>
        <row r="5">
          <cell r="A5" t="str">
            <v>00004DIST</v>
          </cell>
          <cell r="B5" t="str">
            <v>NGUSADISTD.J</v>
          </cell>
        </row>
        <row r="6">
          <cell r="A6" t="str">
            <v>00005DIST</v>
          </cell>
          <cell r="B6" t="str">
            <v>NGUSADISTD.J</v>
          </cell>
        </row>
        <row r="7">
          <cell r="A7" t="str">
            <v>00010DIST</v>
          </cell>
          <cell r="B7" t="str">
            <v>NGUSADISTD.J</v>
          </cell>
        </row>
        <row r="8">
          <cell r="A8" t="str">
            <v>00036DIST</v>
          </cell>
          <cell r="B8" t="str">
            <v>NIMODISTD.J</v>
          </cell>
        </row>
        <row r="9">
          <cell r="A9" t="str">
            <v>00041DIST</v>
          </cell>
          <cell r="B9" t="str">
            <v>NGUSADISTD.J</v>
          </cell>
        </row>
        <row r="10">
          <cell r="A10" t="str">
            <v>00049DIST</v>
          </cell>
          <cell r="B10" t="str">
            <v>NGUSADISTD.J</v>
          </cell>
        </row>
        <row r="11">
          <cell r="A11" t="str">
            <v>80001DIST</v>
          </cell>
          <cell r="B11" t="str">
            <v>NGUSADISTGAAPD.J</v>
          </cell>
        </row>
        <row r="12">
          <cell r="A12" t="str">
            <v>80002DIST</v>
          </cell>
          <cell r="B12" t="str">
            <v>NIMODISTGAAPD.J</v>
          </cell>
        </row>
        <row r="13">
          <cell r="A13" t="str">
            <v>90001DIST</v>
          </cell>
          <cell r="B13" t="str">
            <v>USGAAPELIM.J</v>
          </cell>
        </row>
        <row r="14">
          <cell r="A14" t="str">
            <v>90002DIST</v>
          </cell>
          <cell r="B14" t="str">
            <v>NGUSADISTD.J</v>
          </cell>
        </row>
        <row r="15">
          <cell r="A15" t="str">
            <v>90003DIST</v>
          </cell>
          <cell r="B15" t="str">
            <v>NIMOELIMD.J</v>
          </cell>
        </row>
        <row r="16">
          <cell r="A16" t="str">
            <v>00036GAS</v>
          </cell>
          <cell r="B16" t="str">
            <v>NIMOGASD.J</v>
          </cell>
        </row>
        <row r="17">
          <cell r="A17" t="str">
            <v>80002GAS</v>
          </cell>
          <cell r="B17" t="str">
            <v>NIMOGASGAAPD.J</v>
          </cell>
        </row>
        <row r="18">
          <cell r="A18" t="str">
            <v>90001GAS</v>
          </cell>
          <cell r="B18" t="str">
            <v>USGAAPELIM.J</v>
          </cell>
        </row>
        <row r="19">
          <cell r="A19" t="str">
            <v>90003GAS</v>
          </cell>
          <cell r="B19" t="str">
            <v>NIMOELIMD.J</v>
          </cell>
        </row>
        <row r="20">
          <cell r="A20" t="str">
            <v>00004GNSC</v>
          </cell>
          <cell r="B20" t="str">
            <v>NGUSAGENSCD.J</v>
          </cell>
        </row>
        <row r="21">
          <cell r="A21" t="str">
            <v>00005GNSC</v>
          </cell>
          <cell r="B21" t="str">
            <v>NGUSAGENSCD.J</v>
          </cell>
        </row>
        <row r="22">
          <cell r="A22" t="str">
            <v>00010GNSC</v>
          </cell>
          <cell r="B22" t="str">
            <v>NGUSAGENSCD.J</v>
          </cell>
        </row>
        <row r="23">
          <cell r="A23" t="str">
            <v>00036GNSC</v>
          </cell>
          <cell r="B23" t="str">
            <v>NIMOGENSCD.J</v>
          </cell>
        </row>
        <row r="24">
          <cell r="A24" t="str">
            <v>00041GNSC</v>
          </cell>
          <cell r="B24" t="str">
            <v>NGUSAGENSCD.J</v>
          </cell>
        </row>
        <row r="25">
          <cell r="A25" t="str">
            <v>00049GNSC</v>
          </cell>
          <cell r="B25" t="str">
            <v>NGUSAGENSCD.J</v>
          </cell>
        </row>
        <row r="26">
          <cell r="A26" t="str">
            <v>80001GNSC</v>
          </cell>
          <cell r="B26" t="str">
            <v>NGUSAGENSCGAAPD.J</v>
          </cell>
        </row>
        <row r="27">
          <cell r="A27" t="str">
            <v>80002GNSC</v>
          </cell>
          <cell r="B27" t="str">
            <v>NIMOGENSCGAAPD.J</v>
          </cell>
        </row>
        <row r="28">
          <cell r="A28" t="str">
            <v>90001GNSC</v>
          </cell>
          <cell r="B28" t="str">
            <v>USGAAPELIM.J</v>
          </cell>
        </row>
        <row r="29">
          <cell r="A29" t="str">
            <v>90002GNSC</v>
          </cell>
          <cell r="B29" t="str">
            <v>NGUSAGENSCD.J</v>
          </cell>
        </row>
        <row r="30">
          <cell r="A30" t="str">
            <v>90003GNSC</v>
          </cell>
          <cell r="B30" t="str">
            <v>NIMOELIMD.J</v>
          </cell>
        </row>
        <row r="31">
          <cell r="A31" t="str">
            <v>00006INTE</v>
          </cell>
          <cell r="B31" t="str">
            <v>NGUSAINTD.J</v>
          </cell>
        </row>
        <row r="32">
          <cell r="A32" t="str">
            <v>00007INTE</v>
          </cell>
          <cell r="B32" t="str">
            <v>NGUSAINTD.J</v>
          </cell>
        </row>
        <row r="33">
          <cell r="A33" t="str">
            <v>00008INTE</v>
          </cell>
          <cell r="B33" t="str">
            <v>NGUSAINTD.J</v>
          </cell>
        </row>
        <row r="34">
          <cell r="A34" t="str">
            <v>00020INTE</v>
          </cell>
          <cell r="B34" t="str">
            <v>NGUSAINTD.J</v>
          </cell>
        </row>
        <row r="35">
          <cell r="A35" t="str">
            <v>80001INTE</v>
          </cell>
          <cell r="B35" t="str">
            <v>NGUSAINTGAAPD.J</v>
          </cell>
        </row>
        <row r="36">
          <cell r="A36" t="str">
            <v>90001INTE</v>
          </cell>
          <cell r="B36" t="str">
            <v>USGAAPELIM.J</v>
          </cell>
        </row>
        <row r="37">
          <cell r="A37" t="str">
            <v>90002INTE</v>
          </cell>
          <cell r="B37" t="str">
            <v>NGUSAINTD.J</v>
          </cell>
        </row>
        <row r="38">
          <cell r="A38" t="str">
            <v>90001ISEG</v>
          </cell>
          <cell r="B38" t="str">
            <v>USGAAPELIM.J</v>
          </cell>
        </row>
        <row r="39">
          <cell r="A39" t="str">
            <v>90002ISEG</v>
          </cell>
          <cell r="B39" t="str">
            <v>NGUSAELIMD.J</v>
          </cell>
        </row>
        <row r="40">
          <cell r="A40" t="str">
            <v>90003ISEG</v>
          </cell>
          <cell r="B40" t="str">
            <v>NIMOELIMD.J</v>
          </cell>
        </row>
        <row r="41">
          <cell r="A41" t="str">
            <v>90008ISEG</v>
          </cell>
          <cell r="B41" t="str">
            <v>GAAPADJELIM.J</v>
          </cell>
        </row>
        <row r="42">
          <cell r="A42" t="str">
            <v>00082ITC</v>
          </cell>
          <cell r="B42" t="str">
            <v>ITCUSD.J</v>
          </cell>
        </row>
        <row r="43">
          <cell r="A43" t="str">
            <v>00083ITC</v>
          </cell>
          <cell r="B43" t="str">
            <v>ITCUSD.J</v>
          </cell>
        </row>
        <row r="44">
          <cell r="A44" t="str">
            <v>80001ITC</v>
          </cell>
          <cell r="B44" t="str">
            <v>ITCGAAPD.J</v>
          </cell>
        </row>
        <row r="45">
          <cell r="A45" t="str">
            <v>90001ITC</v>
          </cell>
          <cell r="B45" t="str">
            <v>USGAAPELIM.J</v>
          </cell>
        </row>
        <row r="46">
          <cell r="A46" t="str">
            <v>90002ITC</v>
          </cell>
          <cell r="B46" t="str">
            <v>ITCUSD.J</v>
          </cell>
        </row>
        <row r="47">
          <cell r="A47" t="str">
            <v>00001OTH</v>
          </cell>
          <cell r="B47" t="str">
            <v>NGUSAOTHD.J</v>
          </cell>
        </row>
        <row r="48">
          <cell r="A48" t="str">
            <v>00035OTH</v>
          </cell>
          <cell r="B48" t="str">
            <v>NIMOOTHD.J</v>
          </cell>
        </row>
        <row r="49">
          <cell r="A49" t="str">
            <v>00037OTH</v>
          </cell>
          <cell r="B49" t="str">
            <v>NIMOOTHD.J</v>
          </cell>
        </row>
        <row r="50">
          <cell r="A50" t="str">
            <v>00039OTH</v>
          </cell>
          <cell r="B50" t="str">
            <v>NIMOOTHD.J</v>
          </cell>
        </row>
        <row r="51">
          <cell r="A51" t="str">
            <v>00040OTH</v>
          </cell>
          <cell r="B51" t="str">
            <v>NIMOOTHD.J</v>
          </cell>
        </row>
        <row r="52">
          <cell r="A52" t="str">
            <v>00070OTH</v>
          </cell>
          <cell r="B52" t="str">
            <v>NGUSAOTHD.J</v>
          </cell>
        </row>
        <row r="53">
          <cell r="A53" t="str">
            <v>00085OTH</v>
          </cell>
          <cell r="B53" t="str">
            <v>NGUSAOTHD.J</v>
          </cell>
        </row>
        <row r="54">
          <cell r="A54" t="str">
            <v>00086OTH</v>
          </cell>
          <cell r="B54" t="str">
            <v>NGUSAOTHD.J</v>
          </cell>
        </row>
        <row r="55">
          <cell r="A55" t="str">
            <v>00095OTH</v>
          </cell>
          <cell r="B55" t="str">
            <v>NGUSAOTHD.J</v>
          </cell>
        </row>
        <row r="56">
          <cell r="A56" t="str">
            <v>00099OTH</v>
          </cell>
          <cell r="B56" t="str">
            <v>NGUSAOTHD.J</v>
          </cell>
        </row>
        <row r="57">
          <cell r="A57" t="str">
            <v>80001OTH</v>
          </cell>
          <cell r="B57" t="str">
            <v>NGUSAOTHGAAPD.J</v>
          </cell>
        </row>
        <row r="58">
          <cell r="A58" t="str">
            <v>80002OTH</v>
          </cell>
          <cell r="B58" t="str">
            <v>NIMOOTHGAAPD.J</v>
          </cell>
        </row>
        <row r="59">
          <cell r="A59" t="str">
            <v>90001OTH</v>
          </cell>
          <cell r="B59" t="str">
            <v>USGAAPELIM.J</v>
          </cell>
        </row>
        <row r="60">
          <cell r="A60" t="str">
            <v>90002OTH</v>
          </cell>
          <cell r="B60" t="str">
            <v>NGUSAOTHD.J</v>
          </cell>
        </row>
        <row r="61">
          <cell r="A61" t="str">
            <v>90003OTH</v>
          </cell>
          <cell r="B61" t="str">
            <v>NIMOELIMD.J</v>
          </cell>
        </row>
        <row r="62">
          <cell r="A62" t="str">
            <v>00075TELE</v>
          </cell>
          <cell r="B62" t="str">
            <v>NGUSATELD.J</v>
          </cell>
        </row>
        <row r="63">
          <cell r="A63" t="str">
            <v>00077TELE</v>
          </cell>
          <cell r="B63" t="str">
            <v>NGUSATELD.J</v>
          </cell>
        </row>
        <row r="64">
          <cell r="A64" t="str">
            <v>00078TELE</v>
          </cell>
          <cell r="B64" t="str">
            <v>NGUSATELD.J</v>
          </cell>
        </row>
        <row r="65">
          <cell r="A65" t="str">
            <v>80001TELE</v>
          </cell>
          <cell r="B65" t="str">
            <v>NGUSATELGAAPD.J</v>
          </cell>
        </row>
        <row r="66">
          <cell r="A66" t="str">
            <v>90001TELE</v>
          </cell>
          <cell r="B66" t="str">
            <v>USGAAPELIM.J</v>
          </cell>
        </row>
        <row r="67">
          <cell r="A67" t="str">
            <v>90002TELE</v>
          </cell>
          <cell r="B67" t="str">
            <v>NGUSATELD.J</v>
          </cell>
        </row>
        <row r="68">
          <cell r="A68" t="str">
            <v>00004TRAN</v>
          </cell>
          <cell r="B68" t="str">
            <v>NGUSATRAND.J</v>
          </cell>
        </row>
        <row r="69">
          <cell r="A69" t="str">
            <v>00005TRAN</v>
          </cell>
          <cell r="B69" t="str">
            <v>NGUSATRAND.J</v>
          </cell>
        </row>
        <row r="70">
          <cell r="A70" t="str">
            <v>00010TRAN</v>
          </cell>
          <cell r="B70" t="str">
            <v>NGUSATRAND.J</v>
          </cell>
        </row>
        <row r="71">
          <cell r="A71" t="str">
            <v>00021TRAN</v>
          </cell>
          <cell r="B71" t="str">
            <v>NGUSATRAND.J</v>
          </cell>
        </row>
        <row r="72">
          <cell r="A72" t="str">
            <v>00036TRAN</v>
          </cell>
          <cell r="B72" t="str">
            <v>NIMOTRAND.J</v>
          </cell>
        </row>
        <row r="73">
          <cell r="A73" t="str">
            <v>00041TRAN</v>
          </cell>
          <cell r="B73" t="str">
            <v>NGUSATRAND.J</v>
          </cell>
        </row>
        <row r="74">
          <cell r="A74" t="str">
            <v>00049TRAN</v>
          </cell>
          <cell r="B74" t="str">
            <v>NGUSATRAND.J</v>
          </cell>
        </row>
        <row r="75">
          <cell r="A75" t="str">
            <v>80001TRAN</v>
          </cell>
          <cell r="B75" t="str">
            <v>NGUSATRANGAAPD.J</v>
          </cell>
        </row>
        <row r="76">
          <cell r="A76" t="str">
            <v>80002TRAN</v>
          </cell>
          <cell r="B76" t="str">
            <v>NIMOTRANGAAPD.J</v>
          </cell>
        </row>
        <row r="77">
          <cell r="A77" t="str">
            <v>90001TRAN</v>
          </cell>
          <cell r="B77" t="str">
            <v>USGAAPELIM.J</v>
          </cell>
        </row>
        <row r="78">
          <cell r="A78" t="str">
            <v>90002TRAN</v>
          </cell>
          <cell r="B78" t="str">
            <v>NGUSATRAND.J</v>
          </cell>
        </row>
        <row r="79">
          <cell r="A79" t="str">
            <v>90003TRAN</v>
          </cell>
          <cell r="B79" t="str">
            <v>NIMOELIMD.J</v>
          </cell>
        </row>
      </sheetData>
      <sheetData sheetId="9" refreshError="1"/>
      <sheetData sheetId="10" refreshError="1">
        <row r="3">
          <cell r="A3" t="str">
            <v>UK Acct#</v>
          </cell>
          <cell r="B3" t="str">
            <v>Reg Acct#</v>
          </cell>
          <cell r="C3" t="str">
            <v>Activity#</v>
          </cell>
          <cell r="D3" t="str">
            <v>Exp</v>
          </cell>
        </row>
        <row r="4">
          <cell r="A4" t="str">
            <v>110020</v>
          </cell>
          <cell r="B4">
            <v>456010</v>
          </cell>
          <cell r="C4">
            <v>456094</v>
          </cell>
          <cell r="D4">
            <v>400</v>
          </cell>
        </row>
        <row r="5">
          <cell r="A5" t="str">
            <v>110020</v>
          </cell>
          <cell r="B5">
            <v>456010</v>
          </cell>
          <cell r="C5">
            <v>456094</v>
          </cell>
          <cell r="D5">
            <v>400</v>
          </cell>
        </row>
        <row r="6">
          <cell r="A6" t="str">
            <v>110021</v>
          </cell>
          <cell r="B6">
            <v>456005</v>
          </cell>
          <cell r="C6">
            <v>456297</v>
          </cell>
          <cell r="D6">
            <v>400</v>
          </cell>
        </row>
        <row r="7">
          <cell r="A7" t="str">
            <v>110021</v>
          </cell>
          <cell r="B7">
            <v>456005</v>
          </cell>
          <cell r="C7">
            <v>456297</v>
          </cell>
          <cell r="D7">
            <v>400</v>
          </cell>
        </row>
        <row r="8">
          <cell r="A8" t="str">
            <v>110022</v>
          </cell>
          <cell r="B8">
            <v>456020</v>
          </cell>
          <cell r="C8">
            <v>456199</v>
          </cell>
          <cell r="D8">
            <v>400</v>
          </cell>
        </row>
        <row r="9">
          <cell r="A9" t="str">
            <v>110022</v>
          </cell>
          <cell r="B9">
            <v>456020</v>
          </cell>
          <cell r="C9">
            <v>456199</v>
          </cell>
          <cell r="D9">
            <v>400</v>
          </cell>
        </row>
        <row r="10">
          <cell r="A10" t="str">
            <v>110022</v>
          </cell>
          <cell r="B10">
            <v>456020</v>
          </cell>
          <cell r="C10">
            <v>456199</v>
          </cell>
          <cell r="D10">
            <v>400</v>
          </cell>
        </row>
        <row r="11">
          <cell r="A11" t="str">
            <v>110022</v>
          </cell>
          <cell r="B11">
            <v>456020</v>
          </cell>
          <cell r="C11">
            <v>456199</v>
          </cell>
          <cell r="D11">
            <v>400</v>
          </cell>
        </row>
        <row r="12">
          <cell r="A12" t="str">
            <v>110022</v>
          </cell>
          <cell r="B12">
            <v>456020</v>
          </cell>
          <cell r="C12">
            <v>456199</v>
          </cell>
          <cell r="D12">
            <v>400</v>
          </cell>
        </row>
        <row r="13">
          <cell r="A13" t="str">
            <v>110022</v>
          </cell>
          <cell r="B13">
            <v>456020</v>
          </cell>
          <cell r="C13">
            <v>456199</v>
          </cell>
          <cell r="D13">
            <v>400</v>
          </cell>
        </row>
        <row r="14">
          <cell r="A14" t="str">
            <v>110023</v>
          </cell>
          <cell r="B14">
            <v>449130</v>
          </cell>
          <cell r="C14">
            <v>449101</v>
          </cell>
          <cell r="D14">
            <v>400</v>
          </cell>
        </row>
        <row r="15">
          <cell r="A15" t="str">
            <v>110025</v>
          </cell>
          <cell r="B15">
            <v>451010</v>
          </cell>
          <cell r="C15">
            <v>451017</v>
          </cell>
          <cell r="D15">
            <v>400</v>
          </cell>
        </row>
        <row r="16">
          <cell r="A16" t="str">
            <v>110027</v>
          </cell>
          <cell r="B16">
            <v>456015</v>
          </cell>
          <cell r="C16">
            <v>456298</v>
          </cell>
          <cell r="D16">
            <v>400</v>
          </cell>
        </row>
        <row r="17">
          <cell r="A17" t="str">
            <v>110027</v>
          </cell>
          <cell r="B17">
            <v>456015</v>
          </cell>
          <cell r="C17">
            <v>456298</v>
          </cell>
          <cell r="D17">
            <v>400</v>
          </cell>
        </row>
        <row r="18">
          <cell r="A18" t="str">
            <v>110037</v>
          </cell>
          <cell r="B18">
            <v>454000</v>
          </cell>
          <cell r="C18">
            <v>454001</v>
          </cell>
          <cell r="D18">
            <v>400</v>
          </cell>
        </row>
        <row r="19">
          <cell r="A19" t="str">
            <v>110038</v>
          </cell>
          <cell r="B19">
            <v>456010</v>
          </cell>
          <cell r="C19">
            <v>456173</v>
          </cell>
          <cell r="D19">
            <v>400</v>
          </cell>
        </row>
        <row r="20">
          <cell r="A20" t="str">
            <v>110038</v>
          </cell>
          <cell r="B20">
            <v>456010</v>
          </cell>
          <cell r="C20">
            <v>456085</v>
          </cell>
          <cell r="D20">
            <v>400</v>
          </cell>
        </row>
        <row r="21">
          <cell r="A21" t="str">
            <v>110039</v>
          </cell>
          <cell r="B21">
            <v>488000</v>
          </cell>
          <cell r="C21">
            <v>488665</v>
          </cell>
          <cell r="D21">
            <v>400</v>
          </cell>
        </row>
        <row r="22">
          <cell r="A22" t="str">
            <v>110042</v>
          </cell>
          <cell r="B22">
            <v>456050</v>
          </cell>
          <cell r="C22">
            <v>456601</v>
          </cell>
          <cell r="D22">
            <v>400</v>
          </cell>
        </row>
        <row r="23">
          <cell r="A23" t="str">
            <v>110042</v>
          </cell>
          <cell r="B23">
            <v>456050</v>
          </cell>
          <cell r="C23">
            <v>456601</v>
          </cell>
          <cell r="D23">
            <v>400</v>
          </cell>
        </row>
        <row r="24">
          <cell r="A24" t="str">
            <v>110042</v>
          </cell>
          <cell r="B24">
            <v>456050</v>
          </cell>
          <cell r="C24">
            <v>456601</v>
          </cell>
          <cell r="D24">
            <v>400</v>
          </cell>
        </row>
        <row r="25">
          <cell r="A25" t="str">
            <v>110042</v>
          </cell>
          <cell r="B25">
            <v>456050</v>
          </cell>
          <cell r="C25">
            <v>456601</v>
          </cell>
          <cell r="D25">
            <v>400</v>
          </cell>
        </row>
        <row r="26">
          <cell r="A26" t="str">
            <v>110042</v>
          </cell>
          <cell r="B26">
            <v>456050</v>
          </cell>
          <cell r="C26">
            <v>456601</v>
          </cell>
          <cell r="D26">
            <v>400</v>
          </cell>
        </row>
        <row r="27">
          <cell r="A27" t="str">
            <v>110042</v>
          </cell>
          <cell r="B27">
            <v>456050</v>
          </cell>
          <cell r="C27">
            <v>456601</v>
          </cell>
          <cell r="D27">
            <v>400</v>
          </cell>
        </row>
        <row r="28">
          <cell r="A28" t="str">
            <v>110042</v>
          </cell>
          <cell r="B28">
            <v>456050</v>
          </cell>
          <cell r="C28">
            <v>456601</v>
          </cell>
          <cell r="D28">
            <v>400</v>
          </cell>
        </row>
        <row r="29">
          <cell r="A29" t="str">
            <v>110042</v>
          </cell>
          <cell r="B29">
            <v>456050</v>
          </cell>
          <cell r="C29">
            <v>456601</v>
          </cell>
          <cell r="D29">
            <v>400</v>
          </cell>
        </row>
        <row r="30">
          <cell r="A30" t="str">
            <v>110042</v>
          </cell>
          <cell r="B30">
            <v>456050</v>
          </cell>
          <cell r="C30">
            <v>456601</v>
          </cell>
          <cell r="D30">
            <v>400</v>
          </cell>
        </row>
        <row r="31">
          <cell r="A31" t="str">
            <v>110042</v>
          </cell>
          <cell r="B31">
            <v>456050</v>
          </cell>
          <cell r="C31">
            <v>456601</v>
          </cell>
          <cell r="D31">
            <v>400</v>
          </cell>
        </row>
        <row r="32">
          <cell r="A32" t="str">
            <v>110042</v>
          </cell>
          <cell r="B32">
            <v>456050</v>
          </cell>
          <cell r="C32">
            <v>456601</v>
          </cell>
          <cell r="D32">
            <v>400</v>
          </cell>
        </row>
        <row r="33">
          <cell r="A33" t="str">
            <v>110042</v>
          </cell>
          <cell r="B33">
            <v>456050</v>
          </cell>
          <cell r="C33">
            <v>456601</v>
          </cell>
          <cell r="D33">
            <v>400</v>
          </cell>
        </row>
        <row r="34">
          <cell r="A34" t="str">
            <v>110042</v>
          </cell>
          <cell r="B34">
            <v>456050</v>
          </cell>
          <cell r="C34">
            <v>456601</v>
          </cell>
          <cell r="D34">
            <v>400</v>
          </cell>
        </row>
        <row r="35">
          <cell r="A35" t="str">
            <v>110042</v>
          </cell>
          <cell r="B35">
            <v>456050</v>
          </cell>
          <cell r="C35">
            <v>456601</v>
          </cell>
          <cell r="D35">
            <v>400</v>
          </cell>
        </row>
        <row r="36">
          <cell r="A36" t="str">
            <v>110042</v>
          </cell>
          <cell r="B36">
            <v>456050</v>
          </cell>
          <cell r="C36">
            <v>456601</v>
          </cell>
          <cell r="D36">
            <v>400</v>
          </cell>
        </row>
        <row r="37">
          <cell r="A37" t="str">
            <v>110042</v>
          </cell>
          <cell r="B37">
            <v>456050</v>
          </cell>
          <cell r="C37">
            <v>456601</v>
          </cell>
          <cell r="D37">
            <v>400</v>
          </cell>
        </row>
        <row r="38">
          <cell r="A38" t="str">
            <v>110043</v>
          </cell>
          <cell r="B38">
            <v>456040</v>
          </cell>
          <cell r="C38">
            <v>456323</v>
          </cell>
          <cell r="D38">
            <v>400</v>
          </cell>
        </row>
        <row r="39">
          <cell r="A39" t="str">
            <v>110043</v>
          </cell>
          <cell r="B39">
            <v>456040</v>
          </cell>
          <cell r="C39">
            <v>456323</v>
          </cell>
          <cell r="D39">
            <v>400</v>
          </cell>
        </row>
        <row r="40">
          <cell r="A40" t="str">
            <v>110043</v>
          </cell>
          <cell r="B40">
            <v>456040</v>
          </cell>
          <cell r="C40">
            <v>456323</v>
          </cell>
          <cell r="D40">
            <v>400</v>
          </cell>
        </row>
        <row r="41">
          <cell r="A41" t="str">
            <v>110043</v>
          </cell>
          <cell r="B41">
            <v>456040</v>
          </cell>
          <cell r="C41">
            <v>456323</v>
          </cell>
          <cell r="D41">
            <v>400</v>
          </cell>
        </row>
        <row r="42">
          <cell r="A42" t="str">
            <v>110043</v>
          </cell>
          <cell r="B42">
            <v>456040</v>
          </cell>
          <cell r="C42">
            <v>456323</v>
          </cell>
          <cell r="D42">
            <v>400</v>
          </cell>
        </row>
        <row r="43">
          <cell r="A43" t="str">
            <v>110043</v>
          </cell>
          <cell r="B43">
            <v>456040</v>
          </cell>
          <cell r="C43" t="str">
            <v>456354</v>
          </cell>
          <cell r="D43" t="str">
            <v>400</v>
          </cell>
        </row>
        <row r="44">
          <cell r="A44" t="str">
            <v>110043</v>
          </cell>
          <cell r="B44">
            <v>456040</v>
          </cell>
          <cell r="C44">
            <v>456355</v>
          </cell>
          <cell r="D44">
            <v>400</v>
          </cell>
        </row>
        <row r="45">
          <cell r="A45" t="str">
            <v>110043</v>
          </cell>
          <cell r="B45">
            <v>456040</v>
          </cell>
          <cell r="C45">
            <v>456323</v>
          </cell>
          <cell r="D45">
            <v>400</v>
          </cell>
        </row>
        <row r="46">
          <cell r="A46" t="str">
            <v>110043</v>
          </cell>
          <cell r="B46">
            <v>456040</v>
          </cell>
          <cell r="C46">
            <v>456040</v>
          </cell>
          <cell r="D46">
            <v>400</v>
          </cell>
        </row>
        <row r="47">
          <cell r="A47" t="str">
            <v>110043</v>
          </cell>
          <cell r="B47">
            <v>456040</v>
          </cell>
          <cell r="C47">
            <v>456347</v>
          </cell>
          <cell r="D47">
            <v>400</v>
          </cell>
        </row>
        <row r="48">
          <cell r="A48" t="str">
            <v>110043</v>
          </cell>
          <cell r="B48">
            <v>456040</v>
          </cell>
          <cell r="C48">
            <v>456346</v>
          </cell>
          <cell r="D48">
            <v>400</v>
          </cell>
        </row>
        <row r="49">
          <cell r="A49" t="str">
            <v>110043</v>
          </cell>
          <cell r="B49">
            <v>456040</v>
          </cell>
          <cell r="C49">
            <v>456323</v>
          </cell>
          <cell r="D49">
            <v>400</v>
          </cell>
        </row>
        <row r="50">
          <cell r="A50" t="str">
            <v>110043</v>
          </cell>
          <cell r="B50">
            <v>456040</v>
          </cell>
          <cell r="C50">
            <v>456323</v>
          </cell>
          <cell r="D50">
            <v>400</v>
          </cell>
        </row>
        <row r="51">
          <cell r="A51" t="str">
            <v>110043</v>
          </cell>
          <cell r="B51">
            <v>456040</v>
          </cell>
          <cell r="C51">
            <v>451038</v>
          </cell>
          <cell r="D51">
            <v>400</v>
          </cell>
        </row>
        <row r="52">
          <cell r="A52" t="str">
            <v>110043</v>
          </cell>
          <cell r="B52">
            <v>456040</v>
          </cell>
          <cell r="C52">
            <v>456323</v>
          </cell>
          <cell r="D52">
            <v>400</v>
          </cell>
        </row>
        <row r="53">
          <cell r="A53" t="str">
            <v>110043</v>
          </cell>
          <cell r="B53">
            <v>456040</v>
          </cell>
          <cell r="C53">
            <v>456323</v>
          </cell>
          <cell r="D53">
            <v>400</v>
          </cell>
        </row>
        <row r="54">
          <cell r="A54" t="str">
            <v>110043</v>
          </cell>
          <cell r="B54">
            <v>456040</v>
          </cell>
          <cell r="C54">
            <v>456323</v>
          </cell>
          <cell r="D54">
            <v>400</v>
          </cell>
        </row>
        <row r="55">
          <cell r="A55" t="str">
            <v>110043</v>
          </cell>
          <cell r="B55">
            <v>456040</v>
          </cell>
          <cell r="C55">
            <v>456502</v>
          </cell>
          <cell r="D55">
            <v>400</v>
          </cell>
        </row>
        <row r="56">
          <cell r="A56" t="str">
            <v>110043</v>
          </cell>
          <cell r="B56">
            <v>456040</v>
          </cell>
          <cell r="C56">
            <v>456347</v>
          </cell>
          <cell r="D56">
            <v>400</v>
          </cell>
        </row>
        <row r="57">
          <cell r="A57" t="str">
            <v>110043</v>
          </cell>
          <cell r="B57">
            <v>456040</v>
          </cell>
          <cell r="C57">
            <v>456502</v>
          </cell>
          <cell r="D57">
            <v>400</v>
          </cell>
        </row>
        <row r="58">
          <cell r="A58" t="str">
            <v>110043</v>
          </cell>
          <cell r="B58">
            <v>456040</v>
          </cell>
          <cell r="C58">
            <v>456350</v>
          </cell>
          <cell r="D58">
            <v>400</v>
          </cell>
        </row>
        <row r="59">
          <cell r="A59" t="str">
            <v>110044</v>
          </cell>
          <cell r="B59">
            <v>495000</v>
          </cell>
          <cell r="C59">
            <v>495400</v>
          </cell>
          <cell r="D59">
            <v>400</v>
          </cell>
        </row>
        <row r="60">
          <cell r="A60" t="str">
            <v>221020</v>
          </cell>
          <cell r="B60">
            <v>920000</v>
          </cell>
          <cell r="C60" t="str">
            <v>AG0730</v>
          </cell>
          <cell r="D60" t="str">
            <v>P10</v>
          </cell>
        </row>
        <row r="61">
          <cell r="A61" t="str">
            <v>221021</v>
          </cell>
          <cell r="B61">
            <v>920000</v>
          </cell>
          <cell r="C61" t="str">
            <v>AG0730</v>
          </cell>
          <cell r="D61" t="str">
            <v>P20</v>
          </cell>
        </row>
        <row r="62">
          <cell r="A62" t="str">
            <v>221022</v>
          </cell>
          <cell r="B62">
            <v>920000</v>
          </cell>
          <cell r="C62" t="str">
            <v>AG0730</v>
          </cell>
          <cell r="D62" t="str">
            <v>P30</v>
          </cell>
        </row>
        <row r="63">
          <cell r="A63" t="str">
            <v>221024</v>
          </cell>
          <cell r="B63">
            <v>920000</v>
          </cell>
          <cell r="C63" t="str">
            <v>AG0730</v>
          </cell>
          <cell r="D63" t="str">
            <v>P50</v>
          </cell>
        </row>
        <row r="64">
          <cell r="A64" t="str">
            <v>221026</v>
          </cell>
          <cell r="B64">
            <v>926000</v>
          </cell>
          <cell r="C64" t="str">
            <v>AG1030</v>
          </cell>
          <cell r="D64" t="str">
            <v>B03</v>
          </cell>
        </row>
        <row r="65">
          <cell r="A65" t="str">
            <v>221027</v>
          </cell>
          <cell r="B65">
            <v>926000</v>
          </cell>
          <cell r="C65" t="str">
            <v>AG1020</v>
          </cell>
          <cell r="D65" t="str">
            <v>B04</v>
          </cell>
        </row>
        <row r="66">
          <cell r="A66" t="str">
            <v>221028</v>
          </cell>
          <cell r="B66">
            <v>926000</v>
          </cell>
          <cell r="C66" t="str">
            <v>AG1040</v>
          </cell>
          <cell r="D66" t="str">
            <v>B07</v>
          </cell>
        </row>
        <row r="67">
          <cell r="A67" t="str">
            <v>221029</v>
          </cell>
          <cell r="B67">
            <v>926000</v>
          </cell>
          <cell r="C67" t="str">
            <v>AG1080</v>
          </cell>
          <cell r="D67" t="str">
            <v>B02</v>
          </cell>
        </row>
        <row r="68">
          <cell r="A68" t="str">
            <v>221030</v>
          </cell>
          <cell r="B68">
            <v>925000</v>
          </cell>
          <cell r="C68" t="str">
            <v>AG0273</v>
          </cell>
          <cell r="D68" t="str">
            <v>B08</v>
          </cell>
        </row>
        <row r="69">
          <cell r="A69" t="str">
            <v>221031</v>
          </cell>
          <cell r="B69">
            <v>926000</v>
          </cell>
          <cell r="C69" t="str">
            <v>AG1094</v>
          </cell>
          <cell r="D69" t="str">
            <v>B05</v>
          </cell>
        </row>
        <row r="70">
          <cell r="A70" t="str">
            <v>222000</v>
          </cell>
          <cell r="B70">
            <v>408110</v>
          </cell>
          <cell r="C70">
            <v>408110</v>
          </cell>
          <cell r="D70" t="str">
            <v>B09</v>
          </cell>
        </row>
        <row r="71">
          <cell r="A71" t="str">
            <v>223020</v>
          </cell>
          <cell r="B71">
            <v>926000</v>
          </cell>
          <cell r="C71" t="str">
            <v>AG1060</v>
          </cell>
          <cell r="D71" t="str">
            <v>B06</v>
          </cell>
        </row>
        <row r="72">
          <cell r="A72" t="str">
            <v>223021</v>
          </cell>
          <cell r="B72">
            <v>926000</v>
          </cell>
          <cell r="C72" t="str">
            <v>AG1070</v>
          </cell>
          <cell r="D72" t="str">
            <v>B01</v>
          </cell>
        </row>
        <row r="73">
          <cell r="A73" t="str">
            <v>234000</v>
          </cell>
          <cell r="B73">
            <v>555010</v>
          </cell>
          <cell r="C73">
            <v>555103</v>
          </cell>
          <cell r="D73">
            <v>400</v>
          </cell>
        </row>
        <row r="74">
          <cell r="A74" t="str">
            <v>235000</v>
          </cell>
          <cell r="B74">
            <v>804000</v>
          </cell>
          <cell r="C74">
            <v>804000</v>
          </cell>
          <cell r="D74">
            <v>400</v>
          </cell>
        </row>
        <row r="75">
          <cell r="A75" t="str">
            <v>236000</v>
          </cell>
          <cell r="B75">
            <v>408150</v>
          </cell>
          <cell r="C75">
            <v>408150</v>
          </cell>
          <cell r="D75">
            <v>400</v>
          </cell>
        </row>
        <row r="76">
          <cell r="A76" t="str">
            <v>242020</v>
          </cell>
          <cell r="B76">
            <v>407400</v>
          </cell>
          <cell r="C76">
            <v>407400</v>
          </cell>
          <cell r="D76">
            <v>400</v>
          </cell>
        </row>
        <row r="77">
          <cell r="A77" t="str">
            <v>242021</v>
          </cell>
          <cell r="B77">
            <v>407300</v>
          </cell>
          <cell r="C77">
            <v>407300</v>
          </cell>
          <cell r="D77">
            <v>400</v>
          </cell>
        </row>
        <row r="78">
          <cell r="A78" t="str">
            <v>242021</v>
          </cell>
          <cell r="B78">
            <v>407400</v>
          </cell>
          <cell r="C78">
            <v>407400</v>
          </cell>
          <cell r="D78">
            <v>400</v>
          </cell>
        </row>
        <row r="79">
          <cell r="A79" t="str">
            <v>242023</v>
          </cell>
          <cell r="B79">
            <v>406000</v>
          </cell>
          <cell r="C79">
            <v>406000</v>
          </cell>
          <cell r="D79">
            <v>400</v>
          </cell>
        </row>
        <row r="80">
          <cell r="A80" t="str">
            <v>242023</v>
          </cell>
          <cell r="B80">
            <v>405000</v>
          </cell>
          <cell r="C80">
            <v>405000</v>
          </cell>
        </row>
        <row r="81">
          <cell r="A81" t="str">
            <v>256020</v>
          </cell>
          <cell r="B81">
            <v>921000</v>
          </cell>
          <cell r="C81" t="str">
            <v>AG0730</v>
          </cell>
          <cell r="D81" t="str">
            <v>M10</v>
          </cell>
        </row>
        <row r="82">
          <cell r="A82" t="str">
            <v>256021</v>
          </cell>
          <cell r="B82">
            <v>923000</v>
          </cell>
          <cell r="C82" t="str">
            <v>AG0730</v>
          </cell>
          <cell r="D82">
            <v>100</v>
          </cell>
        </row>
        <row r="83">
          <cell r="A83" t="str">
            <v>256022</v>
          </cell>
          <cell r="B83">
            <v>593000</v>
          </cell>
          <cell r="C83" t="str">
            <v>DM1100</v>
          </cell>
          <cell r="D83">
            <v>110</v>
          </cell>
        </row>
        <row r="84">
          <cell r="A84" t="str">
            <v>256022</v>
          </cell>
          <cell r="B84">
            <v>921000</v>
          </cell>
          <cell r="C84" t="str">
            <v>AG0730</v>
          </cell>
          <cell r="D84">
            <v>110</v>
          </cell>
        </row>
        <row r="85">
          <cell r="A85" t="str">
            <v>256023</v>
          </cell>
          <cell r="B85">
            <v>931000</v>
          </cell>
          <cell r="C85" t="str">
            <v>AG0730</v>
          </cell>
          <cell r="D85">
            <v>500</v>
          </cell>
        </row>
        <row r="86">
          <cell r="A86" t="str">
            <v>256024</v>
          </cell>
          <cell r="B86">
            <v>921000</v>
          </cell>
          <cell r="C86" t="str">
            <v>AG0730</v>
          </cell>
          <cell r="D86">
            <v>300</v>
          </cell>
        </row>
        <row r="87">
          <cell r="A87" t="str">
            <v>256026</v>
          </cell>
          <cell r="B87">
            <v>408195</v>
          </cell>
          <cell r="C87">
            <v>408195</v>
          </cell>
          <cell r="D87">
            <v>400</v>
          </cell>
        </row>
        <row r="88">
          <cell r="A88" t="str">
            <v>256026</v>
          </cell>
          <cell r="B88">
            <v>426300</v>
          </cell>
          <cell r="C88">
            <v>426300</v>
          </cell>
          <cell r="D88">
            <v>400</v>
          </cell>
        </row>
        <row r="89">
          <cell r="A89" t="str">
            <v>256026</v>
          </cell>
          <cell r="B89">
            <v>921000</v>
          </cell>
          <cell r="C89" t="str">
            <v>AG0250</v>
          </cell>
          <cell r="D89">
            <v>400</v>
          </cell>
        </row>
        <row r="90">
          <cell r="A90" t="str">
            <v>256026</v>
          </cell>
          <cell r="B90">
            <v>908000</v>
          </cell>
          <cell r="C90" t="str">
            <v>AG0205</v>
          </cell>
          <cell r="D90">
            <v>400</v>
          </cell>
        </row>
        <row r="91">
          <cell r="A91" t="str">
            <v>256026</v>
          </cell>
          <cell r="B91">
            <v>924000</v>
          </cell>
          <cell r="C91" t="str">
            <v>AG0288</v>
          </cell>
          <cell r="D91">
            <v>400</v>
          </cell>
        </row>
        <row r="92">
          <cell r="A92" t="str">
            <v>256026</v>
          </cell>
          <cell r="B92">
            <v>926000</v>
          </cell>
          <cell r="C92" t="str">
            <v>AG0475</v>
          </cell>
          <cell r="D92">
            <v>400</v>
          </cell>
        </row>
        <row r="93">
          <cell r="A93" t="str">
            <v>256026</v>
          </cell>
          <cell r="B93">
            <v>930200</v>
          </cell>
          <cell r="C93" t="str">
            <v>AG0110</v>
          </cell>
          <cell r="D93">
            <v>400</v>
          </cell>
        </row>
        <row r="94">
          <cell r="A94" t="str">
            <v>256026</v>
          </cell>
          <cell r="B94">
            <v>930200</v>
          </cell>
          <cell r="C94" t="str">
            <v>AG0110</v>
          </cell>
          <cell r="D94">
            <v>400</v>
          </cell>
        </row>
        <row r="95">
          <cell r="A95" t="str">
            <v>256026</v>
          </cell>
          <cell r="B95">
            <v>930200</v>
          </cell>
          <cell r="C95" t="str">
            <v>AG0110</v>
          </cell>
          <cell r="D95">
            <v>400</v>
          </cell>
        </row>
        <row r="96">
          <cell r="A96" t="str">
            <v>256026</v>
          </cell>
          <cell r="B96">
            <v>593000</v>
          </cell>
          <cell r="C96" t="str">
            <v>DM1100</v>
          </cell>
          <cell r="D96">
            <v>400</v>
          </cell>
        </row>
        <row r="97">
          <cell r="A97" t="str">
            <v>256026</v>
          </cell>
          <cell r="B97">
            <v>518000</v>
          </cell>
          <cell r="C97">
            <v>518999</v>
          </cell>
          <cell r="D97">
            <v>400</v>
          </cell>
        </row>
        <row r="98">
          <cell r="A98" t="str">
            <v>256026</v>
          </cell>
          <cell r="B98">
            <v>921000</v>
          </cell>
          <cell r="C98" t="str">
            <v>AG0730</v>
          </cell>
          <cell r="D98">
            <v>400</v>
          </cell>
        </row>
        <row r="99">
          <cell r="A99" t="str">
            <v>311062</v>
          </cell>
          <cell r="B99">
            <v>419124</v>
          </cell>
          <cell r="C99">
            <v>419124</v>
          </cell>
          <cell r="D99">
            <v>400</v>
          </cell>
        </row>
        <row r="100">
          <cell r="A100" t="str">
            <v>311062</v>
          </cell>
          <cell r="B100">
            <v>419125</v>
          </cell>
          <cell r="C100">
            <v>419125</v>
          </cell>
          <cell r="D100">
            <v>400</v>
          </cell>
        </row>
        <row r="101">
          <cell r="A101" t="str">
            <v>313022</v>
          </cell>
          <cell r="B101">
            <v>429100</v>
          </cell>
          <cell r="C101">
            <v>429100</v>
          </cell>
          <cell r="D101">
            <v>400</v>
          </cell>
        </row>
        <row r="102">
          <cell r="A102" t="str">
            <v>313022</v>
          </cell>
          <cell r="B102">
            <v>428100</v>
          </cell>
          <cell r="C102">
            <v>428100</v>
          </cell>
          <cell r="D102">
            <v>400</v>
          </cell>
        </row>
        <row r="103">
          <cell r="A103" t="str">
            <v>313026</v>
          </cell>
          <cell r="B103">
            <v>431102</v>
          </cell>
          <cell r="C103">
            <v>431102</v>
          </cell>
          <cell r="D103">
            <v>400</v>
          </cell>
        </row>
        <row r="104">
          <cell r="A104" t="str">
            <v>313026</v>
          </cell>
          <cell r="B104">
            <v>431102</v>
          </cell>
          <cell r="C104">
            <v>431102</v>
          </cell>
          <cell r="D104">
            <v>400</v>
          </cell>
        </row>
        <row r="105">
          <cell r="A105" t="str">
            <v>313026</v>
          </cell>
          <cell r="B105">
            <v>431000</v>
          </cell>
          <cell r="C105">
            <v>431000</v>
          </cell>
          <cell r="D105">
            <v>400</v>
          </cell>
        </row>
        <row r="106">
          <cell r="A106" t="str">
            <v>331020</v>
          </cell>
          <cell r="B106">
            <v>409160</v>
          </cell>
          <cell r="C106">
            <v>409160</v>
          </cell>
          <cell r="D106">
            <v>400</v>
          </cell>
        </row>
        <row r="107">
          <cell r="A107" t="str">
            <v>331022</v>
          </cell>
          <cell r="B107">
            <v>410100</v>
          </cell>
          <cell r="C107">
            <v>410100</v>
          </cell>
          <cell r="D107">
            <v>400</v>
          </cell>
        </row>
        <row r="108">
          <cell r="A108" t="str">
            <v>331022</v>
          </cell>
          <cell r="B108">
            <v>411100</v>
          </cell>
          <cell r="C108">
            <v>411100</v>
          </cell>
          <cell r="D108">
            <v>400</v>
          </cell>
        </row>
        <row r="109">
          <cell r="A109" t="str">
            <v>457019</v>
          </cell>
          <cell r="B109">
            <v>108000</v>
          </cell>
          <cell r="C109">
            <v>108300</v>
          </cell>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t="str">
            <v>Scott has this already?</v>
          </cell>
        </row>
      </sheetData>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Change Control"/>
      <sheetName val="Info Tables"/>
      <sheetName val="Actuals Caz"/>
      <sheetName val="Volumes Summary"/>
      <sheetName val="Actuals"/>
      <sheetName val="PriorYear"/>
      <sheetName val="Budget"/>
      <sheetName val="Apr06Bud"/>
      <sheetName val="Apr06PrYr"/>
      <sheetName val="May06Bud"/>
      <sheetName val="May06PrYr"/>
      <sheetName val="Jun06Bud"/>
      <sheetName val="Jun06PrYr"/>
      <sheetName val="Jul06Bud"/>
      <sheetName val="Jul06PrYr"/>
      <sheetName val="Aug06Bud"/>
      <sheetName val="Aug06PrYr"/>
      <sheetName val="Sep06Bud"/>
      <sheetName val="Sep06PrYr"/>
      <sheetName val="Oct06Bud"/>
      <sheetName val="Oct06PrYr"/>
      <sheetName val="Nov06Bud"/>
      <sheetName val="Nov06PrYr"/>
      <sheetName val="Dec06Bud"/>
      <sheetName val="Dec06PrYr"/>
      <sheetName val="Jan07Bud"/>
      <sheetName val="Jan07PrYr"/>
      <sheetName val="Feb07Bud"/>
      <sheetName val="Feb07PrYr"/>
      <sheetName val="Mar07Bud"/>
      <sheetName val="Mar07PrYr"/>
      <sheetName val="Networks VIVA 2006-07 cumul v1"/>
    </sheetNames>
    <sheetDataSet>
      <sheetData sheetId="0" refreshError="1"/>
      <sheetData sheetId="1" refreshError="1"/>
      <sheetData sheetId="2" refreshError="1"/>
      <sheetData sheetId="3" refreshError="1"/>
      <sheetData sheetId="4" refreshError="1"/>
      <sheetData sheetId="5" refreshError="1">
        <row r="3">
          <cell r="B3" t="str">
            <v>PGT Metering (£000s)</v>
          </cell>
          <cell r="C3">
            <v>38808</v>
          </cell>
          <cell r="D3">
            <v>38838</v>
          </cell>
          <cell r="E3">
            <v>38869</v>
          </cell>
          <cell r="F3">
            <v>38899</v>
          </cell>
          <cell r="G3">
            <v>38930</v>
          </cell>
          <cell r="H3">
            <v>38961</v>
          </cell>
          <cell r="I3">
            <v>38991</v>
          </cell>
          <cell r="J3">
            <v>39022</v>
          </cell>
          <cell r="K3">
            <v>39052</v>
          </cell>
          <cell r="L3">
            <v>39083</v>
          </cell>
          <cell r="M3">
            <v>39114</v>
          </cell>
          <cell r="N3">
            <v>39142</v>
          </cell>
        </row>
        <row r="4">
          <cell r="B4" t="str">
            <v>East of England</v>
          </cell>
          <cell r="C4">
            <v>14440.801888361304</v>
          </cell>
          <cell r="D4">
            <v>40668.958924289444</v>
          </cell>
          <cell r="E4">
            <v>56046.51342059642</v>
          </cell>
          <cell r="F4">
            <v>90016.565508483269</v>
          </cell>
          <cell r="G4">
            <v>118220.73808969872</v>
          </cell>
          <cell r="H4">
            <v>148208.28000467076</v>
          </cell>
          <cell r="I4">
            <v>166513.2826509178</v>
          </cell>
          <cell r="J4">
            <v>188180.90469756088</v>
          </cell>
          <cell r="K4">
            <v>213317.44534610547</v>
          </cell>
          <cell r="L4">
            <v>243608.91648054059</v>
          </cell>
          <cell r="M4">
            <v>256787.7258130642</v>
          </cell>
          <cell r="N4">
            <v>295070.54391025938</v>
          </cell>
        </row>
        <row r="5">
          <cell r="B5" t="str">
            <v>North London</v>
          </cell>
          <cell r="C5">
            <v>16584.22112613482</v>
          </cell>
          <cell r="D5">
            <v>36441.118281823437</v>
          </cell>
          <cell r="E5">
            <v>64270.146288936448</v>
          </cell>
          <cell r="F5">
            <v>87003.251651388855</v>
          </cell>
          <cell r="G5">
            <v>101865.09387463148</v>
          </cell>
          <cell r="H5">
            <v>124729.76353399587</v>
          </cell>
          <cell r="I5">
            <v>145315.51892034232</v>
          </cell>
          <cell r="J5">
            <v>168839.31763671109</v>
          </cell>
          <cell r="K5">
            <v>191613.29486084581</v>
          </cell>
          <cell r="L5">
            <v>220228.09430840664</v>
          </cell>
          <cell r="M5">
            <v>232633.87758826854</v>
          </cell>
          <cell r="N5">
            <v>256276.98875194154</v>
          </cell>
        </row>
        <row r="6">
          <cell r="B6" t="str">
            <v>North West</v>
          </cell>
          <cell r="C6">
            <v>2148.3071475353881</v>
          </cell>
          <cell r="D6">
            <v>20655.35298585875</v>
          </cell>
          <cell r="E6">
            <v>39659.79910363513</v>
          </cell>
          <cell r="F6">
            <v>48804.085583810345</v>
          </cell>
          <cell r="G6">
            <v>62750.658278759482</v>
          </cell>
          <cell r="H6">
            <v>78320.240485253904</v>
          </cell>
          <cell r="I6">
            <v>88526.081675214737</v>
          </cell>
          <cell r="J6">
            <v>106885.82125845703</v>
          </cell>
          <cell r="K6">
            <v>125461.37262255106</v>
          </cell>
          <cell r="L6">
            <v>140809.07462666804</v>
          </cell>
          <cell r="M6">
            <v>149423.38235283314</v>
          </cell>
          <cell r="N6">
            <v>169724.60935421172</v>
          </cell>
        </row>
        <row r="7">
          <cell r="B7" t="str">
            <v>West Midlands</v>
          </cell>
          <cell r="C7">
            <v>-2556.5501620315281</v>
          </cell>
          <cell r="D7">
            <v>18772.049808028365</v>
          </cell>
          <cell r="E7">
            <v>30438.941186831991</v>
          </cell>
          <cell r="F7">
            <v>44068.107256317518</v>
          </cell>
          <cell r="G7">
            <v>57961.959756910321</v>
          </cell>
          <cell r="H7">
            <v>83353.195976079471</v>
          </cell>
          <cell r="I7">
            <v>90406.196753525131</v>
          </cell>
          <cell r="J7">
            <v>105967.56640727101</v>
          </cell>
          <cell r="K7">
            <v>117406.89717049769</v>
          </cell>
          <cell r="L7">
            <v>132823.27458438475</v>
          </cell>
          <cell r="M7">
            <v>143338.91424583414</v>
          </cell>
          <cell r="N7">
            <v>165200.13738358737</v>
          </cell>
        </row>
        <row r="9">
          <cell r="C9">
            <v>30616.779999999984</v>
          </cell>
          <cell r="D9">
            <v>116537.47999999998</v>
          </cell>
          <cell r="E9">
            <v>190415.4</v>
          </cell>
          <cell r="F9">
            <v>269892.01</v>
          </cell>
          <cell r="G9">
            <v>340798.45</v>
          </cell>
          <cell r="H9">
            <v>434611.48</v>
          </cell>
          <cell r="I9">
            <v>490761.07999999996</v>
          </cell>
          <cell r="J9">
            <v>569873.61</v>
          </cell>
          <cell r="K9">
            <v>647799.01</v>
          </cell>
          <cell r="L9">
            <v>737469.36</v>
          </cell>
          <cell r="M9">
            <v>782183.9</v>
          </cell>
          <cell r="N9">
            <v>886272.27940000012</v>
          </cell>
        </row>
        <row r="10">
          <cell r="B10" t="str">
            <v>SAP</v>
          </cell>
          <cell r="C10">
            <v>30616.779999999992</v>
          </cell>
          <cell r="D10">
            <v>116537.48000000001</v>
          </cell>
          <cell r="E10">
            <v>190415.4</v>
          </cell>
          <cell r="F10">
            <v>269892.01</v>
          </cell>
          <cell r="G10">
            <v>340798.45</v>
          </cell>
          <cell r="H10">
            <v>434611.48</v>
          </cell>
          <cell r="I10">
            <v>490761.08</v>
          </cell>
          <cell r="J10">
            <v>569873.6100000001</v>
          </cell>
          <cell r="K10">
            <v>647799.01</v>
          </cell>
          <cell r="L10">
            <v>737469.3600000001</v>
          </cell>
          <cell r="M10">
            <v>782183.90000000014</v>
          </cell>
          <cell r="N10">
            <v>886272.28000000014</v>
          </cell>
        </row>
        <row r="11">
          <cell r="B11" t="str">
            <v>Dif.</v>
          </cell>
          <cell r="C11">
            <v>0</v>
          </cell>
          <cell r="D11">
            <v>0</v>
          </cell>
          <cell r="E11">
            <v>0</v>
          </cell>
          <cell r="F11">
            <v>0</v>
          </cell>
          <cell r="G11">
            <v>0</v>
          </cell>
          <cell r="H11">
            <v>0</v>
          </cell>
          <cell r="I11">
            <v>0</v>
          </cell>
          <cell r="J11">
            <v>0</v>
          </cell>
          <cell r="K11">
            <v>0</v>
          </cell>
          <cell r="L11">
            <v>0</v>
          </cell>
          <cell r="M11">
            <v>0</v>
          </cell>
          <cell r="N11">
            <v>-6.0000002849847078E-4</v>
          </cell>
        </row>
        <row r="12">
          <cell r="B12" t="str">
            <v>LDZ Capacity</v>
          </cell>
          <cell r="C12">
            <v>38443</v>
          </cell>
          <cell r="D12">
            <v>38473</v>
          </cell>
          <cell r="E12">
            <v>38504</v>
          </cell>
          <cell r="F12">
            <v>38534</v>
          </cell>
          <cell r="G12">
            <v>38565</v>
          </cell>
          <cell r="H12">
            <v>38596</v>
          </cell>
          <cell r="I12">
            <v>38626</v>
          </cell>
          <cell r="J12">
            <v>38657</v>
          </cell>
          <cell r="K12">
            <v>38687</v>
          </cell>
          <cell r="L12">
            <v>38718</v>
          </cell>
          <cell r="M12">
            <v>39114</v>
          </cell>
          <cell r="N12">
            <v>39142</v>
          </cell>
        </row>
        <row r="13">
          <cell r="B13" t="str">
            <v>East of England</v>
          </cell>
          <cell r="C13">
            <v>13220364.904456679</v>
          </cell>
          <cell r="D13">
            <v>26890271.93065244</v>
          </cell>
          <cell r="E13">
            <v>40024925.73885677</v>
          </cell>
          <cell r="F13">
            <v>53373315.225852385</v>
          </cell>
          <cell r="G13">
            <v>66881319.700185649</v>
          </cell>
          <cell r="H13">
            <v>79885141.634056643</v>
          </cell>
          <cell r="I13">
            <v>94993960.062839121</v>
          </cell>
          <cell r="J13">
            <v>108941860.73198856</v>
          </cell>
          <cell r="K13">
            <v>123737154.75281875</v>
          </cell>
          <cell r="L13">
            <v>138534214.62948576</v>
          </cell>
          <cell r="M13">
            <v>151966308.60157621</v>
          </cell>
          <cell r="N13">
            <v>166742919.67564309</v>
          </cell>
        </row>
        <row r="16">
          <cell r="B16" t="str">
            <v>West Midlands</v>
          </cell>
          <cell r="C16">
            <v>6732086.6229073647</v>
          </cell>
          <cell r="D16">
            <v>13743642.031942872</v>
          </cell>
          <cell r="E16">
            <v>20523426.128007408</v>
          </cell>
          <cell r="F16">
            <v>27416947.859442893</v>
          </cell>
          <cell r="G16">
            <v>34394409.067442909</v>
          </cell>
          <cell r="H16">
            <v>41115555.585507438</v>
          </cell>
          <cell r="I16">
            <v>48887387.036066964</v>
          </cell>
          <cell r="J16">
            <v>55938679.761207469</v>
          </cell>
          <cell r="K16">
            <v>63498869.29034286</v>
          </cell>
          <cell r="L16">
            <v>71075282.218342796</v>
          </cell>
          <cell r="M16">
            <v>77931227.863836274</v>
          </cell>
          <cell r="N16">
            <v>85500344.054999903</v>
          </cell>
        </row>
        <row r="18">
          <cell r="B18" t="str">
            <v>Total</v>
          </cell>
          <cell r="C18">
            <v>34918635.238018423</v>
          </cell>
          <cell r="D18">
            <v>71191290.938523933</v>
          </cell>
          <cell r="E18">
            <v>106082920.77801865</v>
          </cell>
          <cell r="F18">
            <v>141464180.97072387</v>
          </cell>
          <cell r="G18">
            <v>177304633.41505712</v>
          </cell>
          <cell r="H18">
            <v>211800393.98699266</v>
          </cell>
          <cell r="I18">
            <v>250489783.41808671</v>
          </cell>
          <cell r="J18">
            <v>285821294.16021806</v>
          </cell>
          <cell r="K18">
            <v>323502716.09672344</v>
          </cell>
          <cell r="L18">
            <v>361222897.81595671</v>
          </cell>
          <cell r="M18">
            <v>395454326.07034391</v>
          </cell>
          <cell r="N18">
            <v>433196648.75945699</v>
          </cell>
        </row>
        <row r="20">
          <cell r="B20" t="str">
            <v>SAP</v>
          </cell>
          <cell r="C20">
            <v>34918635.299999997</v>
          </cell>
          <cell r="D20">
            <v>71191290.909999996</v>
          </cell>
          <cell r="E20">
            <v>106082920.88999999</v>
          </cell>
          <cell r="F20">
            <v>141464181.07999998</v>
          </cell>
          <cell r="G20">
            <v>177304633.50999999</v>
          </cell>
          <cell r="H20">
            <v>211800394.28</v>
          </cell>
          <cell r="I20">
            <v>250489783.56</v>
          </cell>
          <cell r="J20">
            <v>285821294.30000001</v>
          </cell>
          <cell r="K20">
            <v>323502716.24000001</v>
          </cell>
          <cell r="L20">
            <v>361222897.96000004</v>
          </cell>
          <cell r="M20">
            <v>395454326.21000004</v>
          </cell>
          <cell r="N20">
            <v>433196648.90000004</v>
          </cell>
        </row>
        <row r="21">
          <cell r="B21" t="str">
            <v>Dif.</v>
          </cell>
          <cell r="C21">
            <v>-6.1981573700904846E-2</v>
          </cell>
          <cell r="D21">
            <v>2.8523936867713928E-2</v>
          </cell>
          <cell r="E21">
            <v>-0.11198133230209351</v>
          </cell>
          <cell r="F21">
            <v>-0.10927611589431763</v>
          </cell>
          <cell r="G21">
            <v>-9.4942867755889893E-2</v>
          </cell>
          <cell r="H21">
            <v>-0.29300734400749207</v>
          </cell>
          <cell r="I21">
            <v>-0.14191329479217529</v>
          </cell>
          <cell r="J21">
            <v>-0.13978195190429688</v>
          </cell>
          <cell r="K21">
            <v>-0.14327657222747803</v>
          </cell>
          <cell r="L21">
            <v>-0.14404332637786865</v>
          </cell>
          <cell r="M21">
            <v>-0.13965612649917603</v>
          </cell>
          <cell r="N21">
            <v>-0.14054304361343384</v>
          </cell>
        </row>
        <row r="22">
          <cell r="C22">
            <v>34918.635238018433</v>
          </cell>
          <cell r="D22">
            <v>36272.655700505515</v>
          </cell>
          <cell r="E22">
            <v>34891.629839494708</v>
          </cell>
          <cell r="F22">
            <v>35381.260192705187</v>
          </cell>
          <cell r="G22">
            <v>35840.452444333285</v>
          </cell>
          <cell r="H22">
            <v>34495.760571935534</v>
          </cell>
          <cell r="I22">
            <v>38689.389431094052</v>
          </cell>
          <cell r="J22">
            <v>35331.510742131351</v>
          </cell>
          <cell r="K22">
            <v>37681.42193650538</v>
          </cell>
          <cell r="L22">
            <v>37720.181719233275</v>
          </cell>
          <cell r="M22">
            <v>34231.428254387203</v>
          </cell>
        </row>
        <row r="23">
          <cell r="B23">
            <v>1</v>
          </cell>
          <cell r="C23">
            <v>2</v>
          </cell>
          <cell r="D23">
            <v>3</v>
          </cell>
          <cell r="E23">
            <v>4</v>
          </cell>
          <cell r="F23">
            <v>4</v>
          </cell>
          <cell r="G23">
            <v>4</v>
          </cell>
          <cell r="H23">
            <v>7</v>
          </cell>
          <cell r="I23">
            <v>8</v>
          </cell>
          <cell r="J23">
            <v>9</v>
          </cell>
          <cell r="K23">
            <v>10</v>
          </cell>
          <cell r="L23">
            <v>11</v>
          </cell>
          <cell r="M23">
            <v>12</v>
          </cell>
          <cell r="N23">
            <v>13</v>
          </cell>
        </row>
        <row r="24">
          <cell r="B24" t="str">
            <v>Commodity @ Actual</v>
          </cell>
          <cell r="C24">
            <v>38808</v>
          </cell>
          <cell r="D24">
            <v>38838</v>
          </cell>
          <cell r="E24">
            <v>38869</v>
          </cell>
          <cell r="F24">
            <v>38899</v>
          </cell>
          <cell r="G24">
            <v>38930</v>
          </cell>
          <cell r="H24">
            <v>38961</v>
          </cell>
          <cell r="I24">
            <v>38991</v>
          </cell>
          <cell r="J24">
            <v>39022</v>
          </cell>
          <cell r="K24">
            <v>39052</v>
          </cell>
          <cell r="L24">
            <v>39083</v>
          </cell>
          <cell r="M24">
            <v>39114</v>
          </cell>
          <cell r="N24">
            <v>39142</v>
          </cell>
        </row>
        <row r="26">
          <cell r="B26" t="str">
            <v>EAST OF ENGLAND</v>
          </cell>
        </row>
        <row r="35">
          <cell r="B35" t="str">
            <v>TOTAL EAST OF ENGLAND</v>
          </cell>
          <cell r="C35">
            <v>22598786.529370449</v>
          </cell>
          <cell r="D35">
            <v>35778411.157666862</v>
          </cell>
          <cell r="E35">
            <v>43761166.168033183</v>
          </cell>
          <cell r="F35">
            <v>48996556.105550826</v>
          </cell>
          <cell r="G35">
            <v>56253301.259404175</v>
          </cell>
          <cell r="H35">
            <v>62976906.80093766</v>
          </cell>
          <cell r="I35">
            <v>78415414.446803987</v>
          </cell>
          <cell r="J35">
            <v>109660337.0798423</v>
          </cell>
          <cell r="K35">
            <v>145651747.58372593</v>
          </cell>
          <cell r="L35">
            <v>183683498.61818421</v>
          </cell>
          <cell r="M35">
            <v>218284797.28870183</v>
          </cell>
          <cell r="N35">
            <v>250615469.87003991</v>
          </cell>
          <cell r="P35">
            <v>10953.069896404253</v>
          </cell>
          <cell r="Q35">
            <v>18294.520275120805</v>
          </cell>
          <cell r="R35">
            <v>23093.029762889641</v>
          </cell>
          <cell r="S35">
            <v>27137.153491657653</v>
          </cell>
          <cell r="T35">
            <v>31688.342670518177</v>
          </cell>
          <cell r="U35">
            <v>36322.40553622588</v>
          </cell>
          <cell r="V35">
            <v>44134.634090036583</v>
          </cell>
          <cell r="W35">
            <v>56882.063474127142</v>
          </cell>
          <cell r="X35">
            <v>71808.567418376639</v>
          </cell>
          <cell r="Y35">
            <v>87279.617933157642</v>
          </cell>
          <cell r="Z35">
            <v>101175.32250339545</v>
          </cell>
          <cell r="AA35">
            <v>114556.17865903027</v>
          </cell>
          <cell r="AD35">
            <v>10839.540615404254</v>
          </cell>
          <cell r="AE35">
            <v>18803.987283120805</v>
          </cell>
          <cell r="AF35">
            <v>24330.24540488964</v>
          </cell>
          <cell r="AG35">
            <v>28751.125925657656</v>
          </cell>
          <cell r="AH35">
            <v>33158.72076651817</v>
          </cell>
          <cell r="AI35">
            <v>39143.19845622588</v>
          </cell>
          <cell r="AJ35">
            <v>48790.697605036592</v>
          </cell>
          <cell r="AK35">
            <v>62560.766410127144</v>
          </cell>
          <cell r="AL35">
            <v>78796.544977376645</v>
          </cell>
          <cell r="AM35">
            <v>96076.47693515764</v>
          </cell>
          <cell r="AN35">
            <v>110726.68847639544</v>
          </cell>
          <cell r="AO35">
            <v>124651.47328603029</v>
          </cell>
          <cell r="AR35">
            <v>113.5292810000002</v>
          </cell>
          <cell r="AS35">
            <v>-509.46700800000053</v>
          </cell>
          <cell r="AT35">
            <v>-1237.215642000001</v>
          </cell>
          <cell r="AU35">
            <v>-1613.9724339999998</v>
          </cell>
          <cell r="AV35">
            <v>-1470.3780959999956</v>
          </cell>
          <cell r="AW35">
            <v>-2820.7929199999999</v>
          </cell>
          <cell r="AX35">
            <v>-4656.0635150000035</v>
          </cell>
          <cell r="AY35">
            <v>-5678.7029360000015</v>
          </cell>
          <cell r="AZ35">
            <v>-6987.9775589999954</v>
          </cell>
          <cell r="BA35">
            <v>-8796.8590020000011</v>
          </cell>
          <cell r="BB35">
            <v>-9551.3659729999999</v>
          </cell>
          <cell r="BC35">
            <v>-10095.294627000007</v>
          </cell>
          <cell r="BE35" t="str">
            <v>Total Scotland</v>
          </cell>
          <cell r="BF35">
            <v>270223.61436559516</v>
          </cell>
          <cell r="BG35">
            <v>-1252460.4415362736</v>
          </cell>
          <cell r="BH35">
            <v>-3036032.8240512675</v>
          </cell>
          <cell r="BI35">
            <v>-3960421.2685047067</v>
          </cell>
          <cell r="BJ35">
            <v>-3606575.7434117394</v>
          </cell>
          <cell r="BK35">
            <v>-6899528.158907583</v>
          </cell>
          <cell r="BL35">
            <v>-11440603.019216217</v>
          </cell>
          <cell r="BM35">
            <v>-13980726.707037108</v>
          </cell>
          <cell r="BN35">
            <v>-17284477.451626528</v>
          </cell>
          <cell r="BO35">
            <v>-21869774.348757595</v>
          </cell>
          <cell r="BP35">
            <v>-23785610.170108072</v>
          </cell>
          <cell r="BQ35">
            <v>-25169872.679706905</v>
          </cell>
        </row>
        <row r="37">
          <cell r="B37" t="str">
            <v>NORTH LONDON</v>
          </cell>
          <cell r="P37" t="str">
            <v>NORTH LONDON</v>
          </cell>
          <cell r="Q37">
            <v>0</v>
          </cell>
          <cell r="R37">
            <v>0</v>
          </cell>
          <cell r="S37">
            <v>0</v>
          </cell>
          <cell r="T37">
            <v>0</v>
          </cell>
          <cell r="U37">
            <v>0</v>
          </cell>
          <cell r="V37">
            <v>0</v>
          </cell>
          <cell r="W37">
            <v>0</v>
          </cell>
          <cell r="X37">
            <v>0</v>
          </cell>
          <cell r="Y37">
            <v>0</v>
          </cell>
          <cell r="Z37">
            <v>0</v>
          </cell>
          <cell r="AA37">
            <v>0</v>
          </cell>
          <cell r="AD37" t="str">
            <v>NORTH LONDON</v>
          </cell>
          <cell r="AE37">
            <v>0</v>
          </cell>
          <cell r="AF37">
            <v>0</v>
          </cell>
          <cell r="AG37">
            <v>0</v>
          </cell>
          <cell r="AH37">
            <v>0</v>
          </cell>
          <cell r="AI37">
            <v>0</v>
          </cell>
          <cell r="AJ37">
            <v>0</v>
          </cell>
          <cell r="AK37">
            <v>0</v>
          </cell>
          <cell r="AL37">
            <v>0</v>
          </cell>
          <cell r="AM37">
            <v>0</v>
          </cell>
          <cell r="AN37">
            <v>0</v>
          </cell>
          <cell r="AO37">
            <v>0</v>
          </cell>
          <cell r="AR37" t="str">
            <v>NORTH LONDON</v>
          </cell>
          <cell r="BE37" t="str">
            <v>NORTH LONDON</v>
          </cell>
        </row>
        <row r="38">
          <cell r="B38" t="str">
            <v>0-73 MWh</v>
          </cell>
          <cell r="C38">
            <v>10054057.888848428</v>
          </cell>
          <cell r="D38">
            <v>15708935.451275725</v>
          </cell>
          <cell r="E38">
            <v>19126809.274266675</v>
          </cell>
          <cell r="F38">
            <v>21243584.988541767</v>
          </cell>
          <cell r="G38">
            <v>24603996.893503744</v>
          </cell>
          <cell r="H38">
            <v>27265775.606445871</v>
          </cell>
          <cell r="I38">
            <v>32368340.200473901</v>
          </cell>
          <cell r="J38">
            <v>42877029.18877352</v>
          </cell>
          <cell r="K38">
            <v>55734603.266614065</v>
          </cell>
          <cell r="L38">
            <v>69003389.318307146</v>
          </cell>
          <cell r="M38">
            <v>81203233.628656715</v>
          </cell>
          <cell r="N38">
            <v>92965246.174178168</v>
          </cell>
          <cell r="P38">
            <v>3563.2894460997345</v>
          </cell>
          <cell r="Q38">
            <v>5591.2798414314802</v>
          </cell>
          <cell r="R38">
            <v>6792.6121368702998</v>
          </cell>
          <cell r="S38">
            <v>7591.6190174865369</v>
          </cell>
          <cell r="T38">
            <v>8775.9863399892001</v>
          </cell>
          <cell r="U38">
            <v>9739.6601393513192</v>
          </cell>
          <cell r="V38">
            <v>11819.47768033085</v>
          </cell>
          <cell r="W38">
            <v>16049.424090898274</v>
          </cell>
          <cell r="X38">
            <v>21221.778040574336</v>
          </cell>
          <cell r="Y38">
            <v>26563.806099120913</v>
          </cell>
          <cell r="Z38">
            <v>31498.285582377925</v>
          </cell>
          <cell r="AA38">
            <v>36201.180957566488</v>
          </cell>
          <cell r="AD38">
            <v>3529.1478370997343</v>
          </cell>
          <cell r="AE38">
            <v>5835.19096943148</v>
          </cell>
          <cell r="AF38">
            <v>7302.9280708702991</v>
          </cell>
          <cell r="AG38">
            <v>8253.2829274865362</v>
          </cell>
          <cell r="AH38">
            <v>9352.1931859892011</v>
          </cell>
          <cell r="AI38">
            <v>10798.563678351318</v>
          </cell>
          <cell r="AJ38">
            <v>13726.486831330851</v>
          </cell>
          <cell r="AK38">
            <v>18412.975409898274</v>
          </cell>
          <cell r="AL38">
            <v>24140.959608574336</v>
          </cell>
          <cell r="AM38">
            <v>30280.706056120915</v>
          </cell>
          <cell r="AN38">
            <v>35536.86009037793</v>
          </cell>
          <cell r="AO38">
            <v>40525.840395566491</v>
          </cell>
          <cell r="AR38">
            <v>34.141609000000244</v>
          </cell>
          <cell r="AS38">
            <v>-243.91112799999974</v>
          </cell>
          <cell r="AT38">
            <v>-510.31593399999929</v>
          </cell>
          <cell r="AU38">
            <v>-661.66390999999931</v>
          </cell>
          <cell r="AV38">
            <v>-576.20684600000095</v>
          </cell>
          <cell r="AW38">
            <v>-1058.903538999999</v>
          </cell>
          <cell r="AX38">
            <v>-1907.0091510000002</v>
          </cell>
          <cell r="AY38">
            <v>-2363.5513190000001</v>
          </cell>
          <cell r="AZ38">
            <v>-2919.181568</v>
          </cell>
          <cell r="BA38">
            <v>-3716.8999570000015</v>
          </cell>
          <cell r="BB38">
            <v>-4038.5745080000052</v>
          </cell>
          <cell r="BC38">
            <v>-4324.6594380000024</v>
          </cell>
          <cell r="BE38" t="str">
            <v>0-73 MWh</v>
          </cell>
          <cell r="BF38">
            <v>88992.821048678612</v>
          </cell>
          <cell r="BG38">
            <v>-635773.7670150568</v>
          </cell>
          <cell r="BH38">
            <v>-1330179.0959163904</v>
          </cell>
          <cell r="BI38">
            <v>-1724679.6405230495</v>
          </cell>
          <cell r="BJ38">
            <v>-1501929.0020309598</v>
          </cell>
          <cell r="BK38">
            <v>-2760116.3481791005</v>
          </cell>
          <cell r="BL38">
            <v>-5002719.7327390295</v>
          </cell>
          <cell r="BM38">
            <v>-6225167.3524131142</v>
          </cell>
          <cell r="BN38">
            <v>-7726218.1225474169</v>
          </cell>
          <cell r="BO38">
            <v>-9893162.7855596803</v>
          </cell>
          <cell r="BP38">
            <v>-10769752.911434956</v>
          </cell>
          <cell r="BQ38">
            <v>-11551124.363652986</v>
          </cell>
        </row>
        <row r="39">
          <cell r="B39" t="str">
            <v>73-732 MWh</v>
          </cell>
          <cell r="C39">
            <v>866685.44923497841</v>
          </cell>
          <cell r="D39">
            <v>1452296.4618794539</v>
          </cell>
          <cell r="E39">
            <v>1717314.0934472566</v>
          </cell>
          <cell r="F39">
            <v>1923464.3988481127</v>
          </cell>
          <cell r="G39">
            <v>2192685.4897728483</v>
          </cell>
          <cell r="H39">
            <v>2458411.8437161199</v>
          </cell>
          <cell r="I39">
            <v>2900506.7238060404</v>
          </cell>
          <cell r="J39">
            <v>3753661.3942568325</v>
          </cell>
          <cell r="K39">
            <v>4731796.7608653121</v>
          </cell>
          <cell r="L39">
            <v>5736997.8270958643</v>
          </cell>
          <cell r="M39">
            <v>6637676.3169034766</v>
          </cell>
          <cell r="N39">
            <v>7522588.0314372927</v>
          </cell>
          <cell r="P39">
            <v>675.06234704094322</v>
          </cell>
          <cell r="Q39">
            <v>1183.0238654440252</v>
          </cell>
          <cell r="R39">
            <v>1415.9357351984788</v>
          </cell>
          <cell r="S39">
            <v>1629.4784881768257</v>
          </cell>
          <cell r="T39">
            <v>1879.2490506927893</v>
          </cell>
          <cell r="U39">
            <v>2113.2404677893096</v>
          </cell>
          <cell r="V39">
            <v>2550.666210342989</v>
          </cell>
          <cell r="W39">
            <v>3331.255116671357</v>
          </cell>
          <cell r="X39">
            <v>4199.3065608640545</v>
          </cell>
          <cell r="Y39">
            <v>5147.1462858481354</v>
          </cell>
          <cell r="Z39">
            <v>5985.1470648874592</v>
          </cell>
          <cell r="AA39">
            <v>6808.2594142746102</v>
          </cell>
          <cell r="AD39">
            <v>667.72822004094326</v>
          </cell>
          <cell r="AE39">
            <v>1221.7516974440252</v>
          </cell>
          <cell r="AF39">
            <v>1497.181314198479</v>
          </cell>
          <cell r="AG39">
            <v>1733.6535751768258</v>
          </cell>
          <cell r="AH39">
            <v>1971.3077876927894</v>
          </cell>
          <cell r="AI39">
            <v>2285.3118297893093</v>
          </cell>
          <cell r="AJ39">
            <v>2862.6596613429888</v>
          </cell>
          <cell r="AK39">
            <v>3721.7209216713572</v>
          </cell>
          <cell r="AL39">
            <v>4679.4041918640551</v>
          </cell>
          <cell r="AM39">
            <v>5758.2023298481354</v>
          </cell>
          <cell r="AN39">
            <v>6649.4351098874586</v>
          </cell>
          <cell r="AO39">
            <v>7520.2163802746109</v>
          </cell>
          <cell r="AR39">
            <v>7.3341269999999668</v>
          </cell>
          <cell r="AS39">
            <v>-38.727832000000035</v>
          </cell>
          <cell r="AT39">
            <v>-81.245579000000134</v>
          </cell>
          <cell r="AU39">
            <v>-104.17508700000008</v>
          </cell>
          <cell r="AV39">
            <v>-92.058737000000065</v>
          </cell>
          <cell r="AW39">
            <v>-172.07136199999968</v>
          </cell>
          <cell r="AX39">
            <v>-311.99345099999982</v>
          </cell>
          <cell r="AY39">
            <v>-390.46580500000027</v>
          </cell>
          <cell r="AZ39">
            <v>-480.09763100000055</v>
          </cell>
          <cell r="BA39">
            <v>-611.05604399999993</v>
          </cell>
          <cell r="BB39">
            <v>-664.28804499999933</v>
          </cell>
          <cell r="BC39">
            <v>-711.95696600000065</v>
          </cell>
          <cell r="BE39" t="str">
            <v>73-732 MWh</v>
          </cell>
          <cell r="BF39">
            <v>8712.942875999961</v>
          </cell>
          <cell r="BG39">
            <v>-46008.664416000043</v>
          </cell>
          <cell r="BH39">
            <v>-96519.747852000175</v>
          </cell>
          <cell r="BI39">
            <v>-123760.0033560001</v>
          </cell>
          <cell r="BJ39">
            <v>-109365.77955600008</v>
          </cell>
          <cell r="BK39">
            <v>-204420.77805599963</v>
          </cell>
          <cell r="BL39">
            <v>-372840.79921902821</v>
          </cell>
          <cell r="BM39">
            <v>-468370.17756849184</v>
          </cell>
          <cell r="BN39">
            <v>-578366.47303668759</v>
          </cell>
          <cell r="BO39">
            <v>-739981.36666907684</v>
          </cell>
          <cell r="BP39">
            <v>-805900.55177682848</v>
          </cell>
          <cell r="BQ39">
            <v>-865081.02277137036</v>
          </cell>
        </row>
        <row r="40">
          <cell r="B40" t="str">
            <v>732-5860 MWh</v>
          </cell>
          <cell r="C40">
            <v>657095.01885167218</v>
          </cell>
          <cell r="D40">
            <v>1139402.281068044</v>
          </cell>
          <cell r="E40">
            <v>1335439.2284474904</v>
          </cell>
          <cell r="F40">
            <v>1628089.6074054756</v>
          </cell>
          <cell r="G40">
            <v>1869155.3999941822</v>
          </cell>
          <cell r="H40">
            <v>2123244.2598432312</v>
          </cell>
          <cell r="I40">
            <v>2485735.0695393486</v>
          </cell>
          <cell r="J40">
            <v>3136025.0623229402</v>
          </cell>
          <cell r="K40">
            <v>3902364.1753644096</v>
          </cell>
          <cell r="L40">
            <v>4631489.6460028058</v>
          </cell>
          <cell r="M40">
            <v>5281512.3673233809</v>
          </cell>
          <cell r="N40">
            <v>5976744.9408544553</v>
          </cell>
          <cell r="P40">
            <v>622.81506814204931</v>
          </cell>
          <cell r="Q40">
            <v>1091.575039586925</v>
          </cell>
          <cell r="R40">
            <v>1264.6216503486539</v>
          </cell>
          <cell r="S40">
            <v>1500.4857852707628</v>
          </cell>
          <cell r="T40">
            <v>1716.1116086892696</v>
          </cell>
          <cell r="U40">
            <v>1937.521514264532</v>
          </cell>
          <cell r="V40">
            <v>2356.3108651183297</v>
          </cell>
          <cell r="W40">
            <v>3044.6279978621683</v>
          </cell>
          <cell r="X40">
            <v>3909.4204272211696</v>
          </cell>
          <cell r="Y40">
            <v>4750.7111568863293</v>
          </cell>
          <cell r="Z40">
            <v>5495.6235819136045</v>
          </cell>
          <cell r="AA40">
            <v>6277.3521082192101</v>
          </cell>
          <cell r="AD40">
            <v>618.15192614204932</v>
          </cell>
          <cell r="AE40">
            <v>1120.420702586925</v>
          </cell>
          <cell r="AF40">
            <v>1324.6875143486541</v>
          </cell>
          <cell r="AG40">
            <v>1577.2114632707626</v>
          </cell>
          <cell r="AH40">
            <v>1783.8429156892696</v>
          </cell>
          <cell r="AI40">
            <v>2062.5930082645323</v>
          </cell>
          <cell r="AJ40">
            <v>2581.8552841183296</v>
          </cell>
          <cell r="AK40">
            <v>3325.6470818621683</v>
          </cell>
          <cell r="AL40">
            <v>4255.6516512211692</v>
          </cell>
          <cell r="AM40">
            <v>5191.1019798863299</v>
          </cell>
          <cell r="AN40">
            <v>5973.8929669136051</v>
          </cell>
          <cell r="AO40">
            <v>6789.4254672192101</v>
          </cell>
          <cell r="AR40">
            <v>4.6631419999999935</v>
          </cell>
          <cell r="AS40">
            <v>-28.845663000000059</v>
          </cell>
          <cell r="AT40">
            <v>-60.065864000000147</v>
          </cell>
          <cell r="AU40">
            <v>-76.725677999999789</v>
          </cell>
          <cell r="AV40">
            <v>-67.731307000000015</v>
          </cell>
          <cell r="AW40">
            <v>-125.07149400000026</v>
          </cell>
          <cell r="AX40">
            <v>-225.54441899999983</v>
          </cell>
          <cell r="AY40">
            <v>-281.01908400000002</v>
          </cell>
          <cell r="AZ40">
            <v>-346.23122399999966</v>
          </cell>
          <cell r="BA40">
            <v>-440.39082300000064</v>
          </cell>
          <cell r="BB40">
            <v>-478.26938500000051</v>
          </cell>
          <cell r="BC40">
            <v>-512.07335899999998</v>
          </cell>
          <cell r="BE40" t="str">
            <v>732-5860 MWh</v>
          </cell>
          <cell r="BF40">
            <v>4625.8368639999935</v>
          </cell>
          <cell r="BG40">
            <v>-28614.897696000055</v>
          </cell>
          <cell r="BH40">
            <v>-59585.337088000131</v>
          </cell>
          <cell r="BI40">
            <v>-76111.872575999776</v>
          </cell>
          <cell r="BJ40">
            <v>-67189.456544000001</v>
          </cell>
          <cell r="BK40">
            <v>-124070.92204800024</v>
          </cell>
          <cell r="BL40">
            <v>-225001.18618563283</v>
          </cell>
          <cell r="BM40">
            <v>-281328.83572515339</v>
          </cell>
          <cell r="BN40">
            <v>-348074.24309043703</v>
          </cell>
          <cell r="BO40">
            <v>-444984.19593938778</v>
          </cell>
          <cell r="BP40">
            <v>-484104.56406911579</v>
          </cell>
          <cell r="BQ40">
            <v>-519108.73835725524</v>
          </cell>
        </row>
        <row r="41">
          <cell r="B41" t="str">
            <v>Firm 5860 MWh - 1465 GWh</v>
          </cell>
          <cell r="C41">
            <v>249891.80674218951</v>
          </cell>
          <cell r="D41">
            <v>346769.77768425539</v>
          </cell>
          <cell r="E41">
            <v>496274.89733491326</v>
          </cell>
          <cell r="F41">
            <v>643199.2847868629</v>
          </cell>
          <cell r="G41">
            <v>728887.59919288429</v>
          </cell>
          <cell r="H41">
            <v>864559.19131048676</v>
          </cell>
          <cell r="I41">
            <v>1033920.006534606</v>
          </cell>
          <cell r="J41">
            <v>1177622.3262324522</v>
          </cell>
          <cell r="K41">
            <v>1520125.4007456359</v>
          </cell>
          <cell r="L41">
            <v>1757297.8486364558</v>
          </cell>
          <cell r="M41">
            <v>1890314.4096306553</v>
          </cell>
          <cell r="N41">
            <v>2154752.7548691714</v>
          </cell>
          <cell r="P41">
            <v>378.07872081518076</v>
          </cell>
          <cell r="Q41">
            <v>570.15525266815905</v>
          </cell>
          <cell r="R41">
            <v>787.6082030071027</v>
          </cell>
          <cell r="S41">
            <v>1012.1974860985016</v>
          </cell>
          <cell r="T41">
            <v>1156.917863724042</v>
          </cell>
          <cell r="U41">
            <v>1361.2874728782288</v>
          </cell>
          <cell r="V41">
            <v>1649.2266087122171</v>
          </cell>
          <cell r="W41">
            <v>1961.2079246811618</v>
          </cell>
          <cell r="X41">
            <v>2525.7203575767912</v>
          </cell>
          <cell r="Y41">
            <v>2932.8972149860306</v>
          </cell>
          <cell r="Z41">
            <v>3272.7729551462712</v>
          </cell>
          <cell r="AA41">
            <v>3712.7527757941953</v>
          </cell>
          <cell r="AD41">
            <v>376.19232681518076</v>
          </cell>
          <cell r="AE41">
            <v>581.64707366815901</v>
          </cell>
          <cell r="AF41">
            <v>812.00792200710271</v>
          </cell>
          <cell r="AG41">
            <v>1043.7804680985016</v>
          </cell>
          <cell r="AH41">
            <v>1184.4783307240418</v>
          </cell>
          <cell r="AI41">
            <v>1412.6418888782287</v>
          </cell>
          <cell r="AJ41">
            <v>1742.2981497122171</v>
          </cell>
          <cell r="AK41">
            <v>2077.1445716811618</v>
          </cell>
          <cell r="AL41">
            <v>2668.4472085767911</v>
          </cell>
          <cell r="AM41">
            <v>3114.5001579860304</v>
          </cell>
          <cell r="AN41">
            <v>3470.1362691462714</v>
          </cell>
          <cell r="AO41">
            <v>3924.1634177941951</v>
          </cell>
          <cell r="AR41">
            <v>1.8863939999999957</v>
          </cell>
          <cell r="AS41">
            <v>-11.491820999999959</v>
          </cell>
          <cell r="AT41">
            <v>-24.399719000000005</v>
          </cell>
          <cell r="AU41">
            <v>-31.582982000000015</v>
          </cell>
          <cell r="AV41">
            <v>-27.56046699999979</v>
          </cell>
          <cell r="AW41">
            <v>-51.354415999999901</v>
          </cell>
          <cell r="AX41">
            <v>-93.071541000000025</v>
          </cell>
          <cell r="AY41">
            <v>-115.93664699999999</v>
          </cell>
          <cell r="AZ41">
            <v>-142.7268509999999</v>
          </cell>
          <cell r="BA41">
            <v>-181.60294299999987</v>
          </cell>
          <cell r="BB41">
            <v>-197.36331400000017</v>
          </cell>
          <cell r="BC41">
            <v>-211.41064199999983</v>
          </cell>
          <cell r="BE41" t="str">
            <v>Firm 5860 MWh - 1465 GWh</v>
          </cell>
          <cell r="BF41">
            <v>4213.2046194373434</v>
          </cell>
          <cell r="BG41">
            <v>-25409.687738227305</v>
          </cell>
          <cell r="BH41">
            <v>-53727.627634881865</v>
          </cell>
          <cell r="BI41">
            <v>-69354.898951695039</v>
          </cell>
          <cell r="BJ41">
            <v>-60656.692323997529</v>
          </cell>
          <cell r="BK41">
            <v>-111989.8764780107</v>
          </cell>
          <cell r="BL41">
            <v>-203686.96267535398</v>
          </cell>
          <cell r="BM41">
            <v>-254944.36667387118</v>
          </cell>
          <cell r="BN41">
            <v>-315998.61025168758</v>
          </cell>
          <cell r="BO41">
            <v>-405461.43522165541</v>
          </cell>
          <cell r="BP41">
            <v>-441923.41218012234</v>
          </cell>
          <cell r="BQ41">
            <v>-474532.52152195363</v>
          </cell>
        </row>
        <row r="42">
          <cell r="B42" t="str">
            <v>Int. 5860 MWh - 1465 GWh</v>
          </cell>
          <cell r="C42">
            <v>202828.73487708761</v>
          </cell>
          <cell r="D42">
            <v>392428.15074137255</v>
          </cell>
          <cell r="E42">
            <v>549384.1935465954</v>
          </cell>
          <cell r="F42">
            <v>658163.70265645278</v>
          </cell>
          <cell r="G42">
            <v>855045.9273215757</v>
          </cell>
          <cell r="H42">
            <v>985733.69761936495</v>
          </cell>
          <cell r="I42">
            <v>1126140.9003876117</v>
          </cell>
          <cell r="J42">
            <v>1267361.6997980138</v>
          </cell>
          <cell r="K42">
            <v>1460382.3093577661</v>
          </cell>
          <cell r="L42">
            <v>1604807.1691764176</v>
          </cell>
          <cell r="M42">
            <v>1735843.5643706839</v>
          </cell>
          <cell r="N42">
            <v>1877894.0726296091</v>
          </cell>
          <cell r="P42">
            <v>377.08709600000014</v>
          </cell>
          <cell r="Q42">
            <v>658.37515200000007</v>
          </cell>
          <cell r="R42">
            <v>909.44059400000003</v>
          </cell>
          <cell r="S42">
            <v>1135.055535</v>
          </cell>
          <cell r="T42">
            <v>1350.2746030000001</v>
          </cell>
          <cell r="U42">
            <v>1697.2697409999998</v>
          </cell>
          <cell r="V42">
            <v>1963.3488709999999</v>
          </cell>
          <cell r="W42">
            <v>2370.5433039999998</v>
          </cell>
          <cell r="X42">
            <v>2695.367859</v>
          </cell>
          <cell r="Y42">
            <v>3083.3726049999996</v>
          </cell>
          <cell r="Z42">
            <v>3418.6726259999996</v>
          </cell>
          <cell r="AA42">
            <v>3573.6608689999994</v>
          </cell>
          <cell r="AD42">
            <v>375.63190400000013</v>
          </cell>
          <cell r="AE42">
            <v>663.44163299999991</v>
          </cell>
          <cell r="AF42">
            <v>919.57523200000003</v>
          </cell>
          <cell r="AG42">
            <v>1148.0771540000001</v>
          </cell>
          <cell r="AH42">
            <v>1361.6493090000001</v>
          </cell>
          <cell r="AI42">
            <v>1718.8143590000002</v>
          </cell>
          <cell r="AJ42">
            <v>2003.3688279999999</v>
          </cell>
          <cell r="AK42">
            <v>2420.8884889999999</v>
          </cell>
          <cell r="AL42">
            <v>2757.6374809999998</v>
          </cell>
          <cell r="AM42">
            <v>3162.873603</v>
          </cell>
          <cell r="AN42">
            <v>3505.0858629999993</v>
          </cell>
          <cell r="AO42">
            <v>3666.2602299999999</v>
          </cell>
          <cell r="AR42">
            <v>1.4551920000000109</v>
          </cell>
          <cell r="AS42">
            <v>-5.0664809999998397</v>
          </cell>
          <cell r="AT42">
            <v>-10.134637999999995</v>
          </cell>
          <cell r="AU42">
            <v>-13.021619000000101</v>
          </cell>
          <cell r="AV42">
            <v>-11.37470600000006</v>
          </cell>
          <cell r="AW42">
            <v>-21.544618000000355</v>
          </cell>
          <cell r="AX42">
            <v>-40.019956999999977</v>
          </cell>
          <cell r="AY42">
            <v>-50.345185000000129</v>
          </cell>
          <cell r="AZ42">
            <v>-62.269621999999799</v>
          </cell>
          <cell r="BA42">
            <v>-79.500998000000436</v>
          </cell>
          <cell r="BB42">
            <v>-86.413236999999754</v>
          </cell>
          <cell r="BC42">
            <v>-92.599361000000499</v>
          </cell>
          <cell r="BE42" t="str">
            <v>Int. 5860 MWh - 1465 GWh</v>
          </cell>
          <cell r="BF42">
            <v>915.31576800000664</v>
          </cell>
          <cell r="BG42">
            <v>-3186.8165489998992</v>
          </cell>
          <cell r="BH42">
            <v>-6374.6873019999966</v>
          </cell>
          <cell r="BI42">
            <v>-8190.5983510000624</v>
          </cell>
          <cell r="BJ42">
            <v>-7154.6900740000365</v>
          </cell>
          <cell r="BK42">
            <v>-13551.564722000225</v>
          </cell>
          <cell r="BL42">
            <v>-25303.383512170898</v>
          </cell>
          <cell r="BM42">
            <v>-31930.13551694508</v>
          </cell>
          <cell r="BN42">
            <v>-39635.385596848857</v>
          </cell>
          <cell r="BO42">
            <v>-50827.859115589534</v>
          </cell>
          <cell r="BP42">
            <v>-55333.467715160201</v>
          </cell>
          <cell r="BQ42">
            <v>-59377.394820124508</v>
          </cell>
        </row>
        <row r="43">
          <cell r="B43" t="str">
            <v>Firm LDZ loads &gt; 1465 GWh</v>
          </cell>
          <cell r="C43">
            <v>0</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Y43">
            <v>0</v>
          </cell>
          <cell r="Z43">
            <v>0</v>
          </cell>
          <cell r="AA43">
            <v>0</v>
          </cell>
          <cell r="AD43">
            <v>0</v>
          </cell>
          <cell r="AE43">
            <v>0</v>
          </cell>
          <cell r="AF43">
            <v>0</v>
          </cell>
          <cell r="AG43">
            <v>0</v>
          </cell>
          <cell r="AH43">
            <v>0</v>
          </cell>
          <cell r="AI43">
            <v>0</v>
          </cell>
          <cell r="AJ43">
            <v>0</v>
          </cell>
          <cell r="AK43">
            <v>0</v>
          </cell>
          <cell r="AL43">
            <v>0</v>
          </cell>
          <cell r="AM43">
            <v>0</v>
          </cell>
          <cell r="AN43">
            <v>0</v>
          </cell>
          <cell r="AO43">
            <v>0</v>
          </cell>
          <cell r="AR43">
            <v>0</v>
          </cell>
          <cell r="AS43">
            <v>0</v>
          </cell>
          <cell r="AT43">
            <v>0</v>
          </cell>
          <cell r="AU43">
            <v>0</v>
          </cell>
          <cell r="AV43">
            <v>0</v>
          </cell>
          <cell r="AW43">
            <v>0</v>
          </cell>
          <cell r="AX43">
            <v>0</v>
          </cell>
          <cell r="AY43">
            <v>0</v>
          </cell>
          <cell r="AZ43">
            <v>0</v>
          </cell>
          <cell r="BA43">
            <v>0</v>
          </cell>
          <cell r="BB43">
            <v>0</v>
          </cell>
          <cell r="BC43">
            <v>0</v>
          </cell>
          <cell r="BE43" t="str">
            <v>Firm LDZ loads &gt; 1465 GWh</v>
          </cell>
          <cell r="BF43">
            <v>0</v>
          </cell>
          <cell r="BG43">
            <v>0</v>
          </cell>
          <cell r="BH43">
            <v>0</v>
          </cell>
          <cell r="BI43">
            <v>0</v>
          </cell>
          <cell r="BJ43">
            <v>0</v>
          </cell>
          <cell r="BK43">
            <v>0</v>
          </cell>
          <cell r="BL43">
            <v>0</v>
          </cell>
          <cell r="BM43">
            <v>0</v>
          </cell>
          <cell r="BN43">
            <v>0</v>
          </cell>
          <cell r="BO43">
            <v>0</v>
          </cell>
          <cell r="BP43">
            <v>0</v>
          </cell>
          <cell r="BQ43">
            <v>0</v>
          </cell>
        </row>
        <row r="46">
          <cell r="B46" t="str">
            <v>TOTAL NORTH LONDON</v>
          </cell>
          <cell r="C46">
            <v>12030558.898554355</v>
          </cell>
          <cell r="D46">
            <v>19039832.122648854</v>
          </cell>
          <cell r="E46">
            <v>23225221.687042933</v>
          </cell>
          <cell r="F46">
            <v>26096501.982238669</v>
          </cell>
          <cell r="G46">
            <v>30249771.309785236</v>
          </cell>
          <cell r="H46">
            <v>33697724.598935075</v>
          </cell>
          <cell r="I46">
            <v>39914642.90074151</v>
          </cell>
          <cell r="J46">
            <v>52241775.351383753</v>
          </cell>
          <cell r="K46">
            <v>67416753.062947199</v>
          </cell>
          <cell r="L46">
            <v>82851390.44921869</v>
          </cell>
          <cell r="M46">
            <v>96903041.206884906</v>
          </cell>
          <cell r="N46">
            <v>110683255.66396871</v>
          </cell>
          <cell r="P46">
            <v>5804.3458900979076</v>
          </cell>
          <cell r="Q46">
            <v>9461.6561181305897</v>
          </cell>
          <cell r="R46">
            <v>11672.323604424535</v>
          </cell>
          <cell r="S46">
            <v>13452.336771032627</v>
          </cell>
          <cell r="T46">
            <v>15565.453810095301</v>
          </cell>
          <cell r="U46">
            <v>17612.073107283388</v>
          </cell>
          <cell r="V46">
            <v>21218.696414504386</v>
          </cell>
          <cell r="W46">
            <v>27766.54886511296</v>
          </cell>
          <cell r="X46">
            <v>35754.60109323635</v>
          </cell>
          <cell r="Y46">
            <v>43824.554686841402</v>
          </cell>
          <cell r="Z46">
            <v>51141.400192325258</v>
          </cell>
          <cell r="AA46">
            <v>58153.437636854498</v>
          </cell>
          <cell r="AD46">
            <v>5754.8654260979065</v>
          </cell>
          <cell r="AE46">
            <v>9789.6990431305876</v>
          </cell>
          <cell r="AF46">
            <v>12358.485338424533</v>
          </cell>
          <cell r="AG46">
            <v>14339.506047032626</v>
          </cell>
          <cell r="AH46">
            <v>16340.385873095302</v>
          </cell>
          <cell r="AI46">
            <v>19041.018536283387</v>
          </cell>
          <cell r="AJ46">
            <v>23796.334933504386</v>
          </cell>
          <cell r="AK46">
            <v>30967.866905112958</v>
          </cell>
          <cell r="AL46">
            <v>39705.107989236349</v>
          </cell>
          <cell r="AM46">
            <v>48854.005451841411</v>
          </cell>
          <cell r="AN46">
            <v>56606.308681325267</v>
          </cell>
          <cell r="AO46">
            <v>64006.137402854511</v>
          </cell>
          <cell r="AR46">
            <v>49.480464000000211</v>
          </cell>
          <cell r="AS46">
            <v>-328.04292499999963</v>
          </cell>
          <cell r="AT46">
            <v>-686.16173399999957</v>
          </cell>
          <cell r="AU46">
            <v>-887.16927599999929</v>
          </cell>
          <cell r="AV46">
            <v>-774.93206300000088</v>
          </cell>
          <cell r="AW46">
            <v>-1428.9454289999992</v>
          </cell>
          <cell r="AX46">
            <v>-2577.6385189999996</v>
          </cell>
          <cell r="AY46">
            <v>-3201.3180400000006</v>
          </cell>
          <cell r="AZ46">
            <v>-3950.5068959999999</v>
          </cell>
          <cell r="BA46">
            <v>-5029.4507650000023</v>
          </cell>
          <cell r="BB46">
            <v>-5464.9084890000049</v>
          </cell>
          <cell r="BC46">
            <v>-5852.6997660000034</v>
          </cell>
          <cell r="BE46" t="str">
            <v>Total North of England</v>
          </cell>
          <cell r="BF46">
            <v>107460.12117611591</v>
          </cell>
          <cell r="BG46">
            <v>-738993.83341428405</v>
          </cell>
          <cell r="BH46">
            <v>-1546386.4957932723</v>
          </cell>
          <cell r="BI46">
            <v>-2002097.0137577446</v>
          </cell>
          <cell r="BJ46">
            <v>-1746295.6205289576</v>
          </cell>
          <cell r="BK46">
            <v>-3214149.4894831111</v>
          </cell>
          <cell r="BL46">
            <v>-5829552.0643312149</v>
          </cell>
          <cell r="BM46">
            <v>-7261740.8678975757</v>
          </cell>
          <cell r="BN46">
            <v>-9008292.8345230781</v>
          </cell>
          <cell r="BO46">
            <v>-11534417.642505391</v>
          </cell>
          <cell r="BP46">
            <v>-12557014.907176184</v>
          </cell>
          <cell r="BQ46">
            <v>-13469224.041123688</v>
          </cell>
        </row>
        <row r="48">
          <cell r="B48" t="str">
            <v>NORTH WEST</v>
          </cell>
          <cell r="P48" t="str">
            <v>NORTH WEST</v>
          </cell>
          <cell r="Q48">
            <v>0</v>
          </cell>
          <cell r="R48">
            <v>0</v>
          </cell>
          <cell r="S48">
            <v>0</v>
          </cell>
          <cell r="T48">
            <v>0</v>
          </cell>
          <cell r="U48">
            <v>0</v>
          </cell>
          <cell r="V48">
            <v>0</v>
          </cell>
          <cell r="W48">
            <v>0</v>
          </cell>
          <cell r="X48">
            <v>0</v>
          </cell>
          <cell r="Y48">
            <v>0</v>
          </cell>
          <cell r="Z48">
            <v>0</v>
          </cell>
          <cell r="AA48">
            <v>0</v>
          </cell>
          <cell r="AD48" t="str">
            <v>NORTH WEST</v>
          </cell>
          <cell r="AE48">
            <v>0</v>
          </cell>
          <cell r="AF48">
            <v>0</v>
          </cell>
          <cell r="AG48">
            <v>0</v>
          </cell>
          <cell r="AH48">
            <v>0</v>
          </cell>
          <cell r="AI48">
            <v>0</v>
          </cell>
          <cell r="AJ48">
            <v>0</v>
          </cell>
          <cell r="AK48">
            <v>0</v>
          </cell>
          <cell r="AL48">
            <v>0</v>
          </cell>
          <cell r="AM48">
            <v>0</v>
          </cell>
          <cell r="AN48">
            <v>0</v>
          </cell>
          <cell r="AO48">
            <v>0</v>
          </cell>
          <cell r="AR48" t="str">
            <v>NORTH WEST</v>
          </cell>
          <cell r="BE48" t="str">
            <v>NORTH WEST</v>
          </cell>
        </row>
        <row r="49">
          <cell r="B49" t="str">
            <v>0-73 MWh</v>
          </cell>
          <cell r="C49">
            <v>11535953.427740032</v>
          </cell>
          <cell r="D49">
            <v>18264796.428007755</v>
          </cell>
          <cell r="E49">
            <v>21870379.813379563</v>
          </cell>
          <cell r="F49">
            <v>24551379.715382356</v>
          </cell>
          <cell r="G49">
            <v>28126564.475135513</v>
          </cell>
          <cell r="H49">
            <v>31490023.53395763</v>
          </cell>
          <cell r="I49">
            <v>40579974.013929471</v>
          </cell>
          <cell r="J49">
            <v>57164744.970432431</v>
          </cell>
          <cell r="K49">
            <v>75996693.929414958</v>
          </cell>
          <cell r="L49">
            <v>96209666.049804971</v>
          </cell>
          <cell r="M49">
            <v>114438172.40579495</v>
          </cell>
          <cell r="N49">
            <v>131732267.60557303</v>
          </cell>
          <cell r="P49">
            <v>4657.2145016784843</v>
          </cell>
          <cell r="Q49">
            <v>7324.1382510327076</v>
          </cell>
          <cell r="R49">
            <v>8750.1532969400632</v>
          </cell>
          <cell r="S49">
            <v>9884.3276895951276</v>
          </cell>
          <cell r="T49">
            <v>11272.213834668612</v>
          </cell>
          <cell r="U49">
            <v>12605.905065942674</v>
          </cell>
          <cell r="V49">
            <v>15651.150932238201</v>
          </cell>
          <cell r="W49">
            <v>21169.865219958316</v>
          </cell>
          <cell r="X49">
            <v>27416.214279113326</v>
          </cell>
          <cell r="Y49">
            <v>34160.928890772382</v>
          </cell>
          <cell r="Z49">
            <v>40246.79321045211</v>
          </cell>
          <cell r="AA49">
            <v>46003.765627086061</v>
          </cell>
          <cell r="AD49">
            <v>4521.1021716784844</v>
          </cell>
          <cell r="AE49">
            <v>7440.2426080327068</v>
          </cell>
          <cell r="AF49">
            <v>9247.0474439400641</v>
          </cell>
          <cell r="AG49">
            <v>10684.467224595128</v>
          </cell>
          <cell r="AH49">
            <v>12015.996334668611</v>
          </cell>
          <cell r="AI49">
            <v>14087.114525942674</v>
          </cell>
          <cell r="AJ49">
            <v>18010.716002238201</v>
          </cell>
          <cell r="AK49">
            <v>23971.336536958315</v>
          </cell>
          <cell r="AL49">
            <v>30899.993838113329</v>
          </cell>
          <cell r="AM49">
            <v>38498.451776772388</v>
          </cell>
          <cell r="AN49">
            <v>44949.703875452113</v>
          </cell>
          <cell r="AO49">
            <v>50984.402945086062</v>
          </cell>
          <cell r="AR49">
            <v>136.11232999999993</v>
          </cell>
          <cell r="AS49">
            <v>-116.10435699999925</v>
          </cell>
          <cell r="AT49">
            <v>-496.89414700000088</v>
          </cell>
          <cell r="AU49">
            <v>-800.13953500000025</v>
          </cell>
          <cell r="AV49">
            <v>-743.78249999999935</v>
          </cell>
          <cell r="AW49">
            <v>-1481.20946</v>
          </cell>
          <cell r="AX49">
            <v>-2359.5650700000006</v>
          </cell>
          <cell r="AY49">
            <v>-2801.4713169999995</v>
          </cell>
          <cell r="AZ49">
            <v>-3483.7795590000023</v>
          </cell>
          <cell r="BA49">
            <v>-4337.5228860000061</v>
          </cell>
          <cell r="BB49">
            <v>-4702.9106650000031</v>
          </cell>
          <cell r="BC49">
            <v>-4980.637318000001</v>
          </cell>
          <cell r="BE49" t="str">
            <v>0-73 MWh</v>
          </cell>
          <cell r="BF49">
            <v>372428.32600245927</v>
          </cell>
          <cell r="BG49">
            <v>-317682.83827851329</v>
          </cell>
          <cell r="BH49">
            <v>-1359593.6192380975</v>
          </cell>
          <cell r="BI49">
            <v>-2189328.6786614871</v>
          </cell>
          <cell r="BJ49">
            <v>-2035125.4833777656</v>
          </cell>
          <cell r="BK49">
            <v>-4052861.0423964295</v>
          </cell>
          <cell r="BL49">
            <v>-6462809.0091219451</v>
          </cell>
          <cell r="BM49">
            <v>-7678118.1043370944</v>
          </cell>
          <cell r="BN49">
            <v>-9557754.0977975372</v>
          </cell>
          <cell r="BO49">
            <v>-11912210.559578359</v>
          </cell>
          <cell r="BP49">
            <v>-12920525.654122353</v>
          </cell>
          <cell r="BQ49">
            <v>-13687287.773181275</v>
          </cell>
        </row>
        <row r="50">
          <cell r="B50" t="str">
            <v>73-732 MWh</v>
          </cell>
          <cell r="C50">
            <v>650312.86576563027</v>
          </cell>
          <cell r="D50">
            <v>1135467.0553244243</v>
          </cell>
          <cell r="E50">
            <v>1308708.7220453783</v>
          </cell>
          <cell r="F50">
            <v>1378334.9192565067</v>
          </cell>
          <cell r="G50">
            <v>1571640.2571837618</v>
          </cell>
          <cell r="H50">
            <v>1837273.4277746545</v>
          </cell>
          <cell r="I50">
            <v>2390250.0574092423</v>
          </cell>
          <cell r="J50">
            <v>3306887.3101491765</v>
          </cell>
          <cell r="K50">
            <v>4424878.2855963614</v>
          </cell>
          <cell r="L50">
            <v>5576060.2603248423</v>
          </cell>
          <cell r="M50">
            <v>6671742.8731501931</v>
          </cell>
          <cell r="N50">
            <v>7671806.5449644616</v>
          </cell>
          <cell r="P50">
            <v>605.06609035265296</v>
          </cell>
          <cell r="Q50">
            <v>1108.727962550603</v>
          </cell>
          <cell r="R50">
            <v>1337.2353156306544</v>
          </cell>
          <cell r="S50">
            <v>1457.7371811909907</v>
          </cell>
          <cell r="T50">
            <v>1686.6276100819621</v>
          </cell>
          <cell r="U50">
            <v>1950.1996466665842</v>
          </cell>
          <cell r="V50">
            <v>2395.700585083322</v>
          </cell>
          <cell r="W50">
            <v>3083.4711848477891</v>
          </cell>
          <cell r="X50">
            <v>3949.4441051831991</v>
          </cell>
          <cell r="Y50">
            <v>4819.933711099342</v>
          </cell>
          <cell r="Z50">
            <v>5645.4629390456448</v>
          </cell>
          <cell r="AA50">
            <v>6423.5275618365185</v>
          </cell>
          <cell r="AD50">
            <v>584.10476835265285</v>
          </cell>
          <cell r="AE50">
            <v>1118.5505375506029</v>
          </cell>
          <cell r="AF50">
            <v>1398.4980096306542</v>
          </cell>
          <cell r="AG50">
            <v>1559.3336871909908</v>
          </cell>
          <cell r="AH50">
            <v>1780.851373081962</v>
          </cell>
          <cell r="AI50">
            <v>2148.5283136665844</v>
          </cell>
          <cell r="AJ50">
            <v>2715.349854083322</v>
          </cell>
          <cell r="AK50">
            <v>3469.2859088477894</v>
          </cell>
          <cell r="AL50">
            <v>4431.9684171831987</v>
          </cell>
          <cell r="AM50">
            <v>5422.3042850993425</v>
          </cell>
          <cell r="AN50">
            <v>6299.304019045645</v>
          </cell>
          <cell r="AO50">
            <v>7116.639183836518</v>
          </cell>
          <cell r="AR50">
            <v>20.961322000000109</v>
          </cell>
          <cell r="AS50">
            <v>-9.8225749999999152</v>
          </cell>
          <cell r="AT50">
            <v>-61.262693999999783</v>
          </cell>
          <cell r="AU50">
            <v>-101.59650600000009</v>
          </cell>
          <cell r="AV50">
            <v>-94.223762999999963</v>
          </cell>
          <cell r="AW50">
            <v>-198.32866700000022</v>
          </cell>
          <cell r="AX50">
            <v>-319.649269</v>
          </cell>
          <cell r="AY50">
            <v>-385.8147240000003</v>
          </cell>
          <cell r="AZ50">
            <v>-482.52431199999955</v>
          </cell>
          <cell r="BA50">
            <v>-602.37057400000049</v>
          </cell>
          <cell r="BB50">
            <v>-653.84108000000015</v>
          </cell>
          <cell r="BC50">
            <v>-693.11162199999944</v>
          </cell>
          <cell r="BE50" t="str">
            <v>73-732 MWh</v>
          </cell>
          <cell r="BF50">
            <v>24902.050536000133</v>
          </cell>
          <cell r="BG50">
            <v>-11669.219099999893</v>
          </cell>
          <cell r="BH50">
            <v>-72780.08047199974</v>
          </cell>
          <cell r="BI50">
            <v>-120696.64912800011</v>
          </cell>
          <cell r="BJ50">
            <v>-111937.83044399996</v>
          </cell>
          <cell r="BK50">
            <v>-235614.45639600026</v>
          </cell>
          <cell r="BL50">
            <v>-380139.65851916617</v>
          </cell>
          <cell r="BM50">
            <v>-459144.52020410437</v>
          </cell>
          <cell r="BN50">
            <v>-574807.76425744453</v>
          </cell>
          <cell r="BO50">
            <v>-718299.70489340741</v>
          </cell>
          <cell r="BP50">
            <v>-779966.11929120915</v>
          </cell>
          <cell r="BQ50">
            <v>-827038.36701251206</v>
          </cell>
        </row>
        <row r="51">
          <cell r="B51" t="str">
            <v>732-5860 MWh</v>
          </cell>
          <cell r="C51">
            <v>494700.77084727056</v>
          </cell>
          <cell r="D51">
            <v>851475.79877867817</v>
          </cell>
          <cell r="E51">
            <v>1068258.2188070621</v>
          </cell>
          <cell r="F51">
            <v>1224746.7733152322</v>
          </cell>
          <cell r="G51">
            <v>1431029.5689794412</v>
          </cell>
          <cell r="H51">
            <v>1618000.5467681461</v>
          </cell>
          <cell r="I51">
            <v>2023956.0231334327</v>
          </cell>
          <cell r="J51">
            <v>2618855.2531776908</v>
          </cell>
          <cell r="K51">
            <v>3377242.5175302322</v>
          </cell>
          <cell r="L51">
            <v>4123327.444074248</v>
          </cell>
          <cell r="M51">
            <v>4810450.4100148007</v>
          </cell>
          <cell r="N51">
            <v>5509380.2707466045</v>
          </cell>
          <cell r="P51">
            <v>521.52182238741977</v>
          </cell>
          <cell r="Q51">
            <v>902.13048114338164</v>
          </cell>
          <cell r="R51">
            <v>1126.6415446895896</v>
          </cell>
          <cell r="S51">
            <v>1292.2613836391743</v>
          </cell>
          <cell r="T51">
            <v>1505.5955531296768</v>
          </cell>
          <cell r="U51">
            <v>1737.2280496758081</v>
          </cell>
          <cell r="V51">
            <v>2099.144822616458</v>
          </cell>
          <cell r="W51">
            <v>2640.3630826935678</v>
          </cell>
          <cell r="X51">
            <v>3318.1366030345594</v>
          </cell>
          <cell r="Y51">
            <v>3997.6349611721594</v>
          </cell>
          <cell r="Z51">
            <v>4617.9531437449814</v>
          </cell>
          <cell r="AA51">
            <v>5243.8673903124572</v>
          </cell>
          <cell r="AD51">
            <v>508.51479938741977</v>
          </cell>
          <cell r="AE51">
            <v>909.86649814338159</v>
          </cell>
          <cell r="AF51">
            <v>1166.6671886895897</v>
          </cell>
          <cell r="AG51">
            <v>1357.5955916391742</v>
          </cell>
          <cell r="AH51">
            <v>1566.1709421296769</v>
          </cell>
          <cell r="AI51">
            <v>1862.6482646758079</v>
          </cell>
          <cell r="AJ51">
            <v>2300.1784446164579</v>
          </cell>
          <cell r="AK51">
            <v>2882.7863816935678</v>
          </cell>
          <cell r="AL51">
            <v>3620.3524480345591</v>
          </cell>
          <cell r="AM51">
            <v>4373.8226211721594</v>
          </cell>
          <cell r="AN51">
            <v>5025.7719527449817</v>
          </cell>
          <cell r="AO51">
            <v>5675.806512312457</v>
          </cell>
          <cell r="AR51">
            <v>13.007023000000004</v>
          </cell>
          <cell r="AS51">
            <v>-7.7360169999999471</v>
          </cell>
          <cell r="AT51">
            <v>-40.025644000000057</v>
          </cell>
          <cell r="AU51">
            <v>-65.33420799999999</v>
          </cell>
          <cell r="AV51">
            <v>-60.575389000000087</v>
          </cell>
          <cell r="AW51">
            <v>-125.42021499999987</v>
          </cell>
          <cell r="AX51">
            <v>-201.03362199999992</v>
          </cell>
          <cell r="AY51">
            <v>-242.42329900000004</v>
          </cell>
          <cell r="AZ51">
            <v>-302.21584499999972</v>
          </cell>
          <cell r="BA51">
            <v>-376.18766000000005</v>
          </cell>
          <cell r="BB51">
            <v>-407.81880900000033</v>
          </cell>
          <cell r="BC51">
            <v>-431.93912199999977</v>
          </cell>
          <cell r="BE51" t="str">
            <v>732-5860 MWh</v>
          </cell>
          <cell r="BF51">
            <v>12902.966816000004</v>
          </cell>
          <cell r="BG51">
            <v>-7674.1288639999475</v>
          </cell>
          <cell r="BH51">
            <v>-39705.438848000056</v>
          </cell>
          <cell r="BI51">
            <v>-64811.534335999982</v>
          </cell>
          <cell r="BJ51">
            <v>-60090.785888000079</v>
          </cell>
          <cell r="BK51">
            <v>-124416.85327999985</v>
          </cell>
          <cell r="BL51">
            <v>-199618.06960673118</v>
          </cell>
          <cell r="BM51">
            <v>-240871.34107034051</v>
          </cell>
          <cell r="BN51">
            <v>-300559.38966712868</v>
          </cell>
          <cell r="BO51">
            <v>-374483.03828434361</v>
          </cell>
          <cell r="BP51">
            <v>-406115.21132004564</v>
          </cell>
          <cell r="BQ51">
            <v>-430248.62085783668</v>
          </cell>
        </row>
        <row r="52">
          <cell r="B52" t="str">
            <v>Firm 5860 MWh - 1465 GWh</v>
          </cell>
          <cell r="C52">
            <v>367684.8798425796</v>
          </cell>
          <cell r="D52">
            <v>752978.53614020813</v>
          </cell>
          <cell r="E52">
            <v>1082082.3706138285</v>
          </cell>
          <cell r="F52">
            <v>1372961.5052519243</v>
          </cell>
          <cell r="G52">
            <v>1666772.3429825639</v>
          </cell>
          <cell r="H52">
            <v>1977173.6430300323</v>
          </cell>
          <cell r="I52">
            <v>2406561.0900061782</v>
          </cell>
          <cell r="J52">
            <v>2833703.6866242024</v>
          </cell>
          <cell r="K52">
            <v>3340178.3950075409</v>
          </cell>
          <cell r="L52">
            <v>3783330.5084052626</v>
          </cell>
          <cell r="M52">
            <v>4233123.7260741564</v>
          </cell>
          <cell r="N52">
            <v>4708876.4590306506</v>
          </cell>
          <cell r="P52">
            <v>695.58733442880487</v>
          </cell>
          <cell r="Q52">
            <v>1404.5423609452005</v>
          </cell>
          <cell r="R52">
            <v>2023.397853294889</v>
          </cell>
          <cell r="S52">
            <v>2540.7646054130232</v>
          </cell>
          <cell r="T52">
            <v>3136.46135093367</v>
          </cell>
          <cell r="U52">
            <v>3754.50658366579</v>
          </cell>
          <cell r="V52">
            <v>4470.9478924460145</v>
          </cell>
          <cell r="W52">
            <v>5187.198532191399</v>
          </cell>
          <cell r="X52">
            <v>6010.9253987289976</v>
          </cell>
          <cell r="Y52">
            <v>6762.0542279357278</v>
          </cell>
          <cell r="Z52">
            <v>7472.278770131752</v>
          </cell>
          <cell r="AA52">
            <v>8244.9381473248068</v>
          </cell>
          <cell r="AD52">
            <v>688.60557742880485</v>
          </cell>
          <cell r="AE52">
            <v>1408.5790509452004</v>
          </cell>
          <cell r="AF52">
            <v>2043.5165972948889</v>
          </cell>
          <cell r="AG52">
            <v>2573.4301894130231</v>
          </cell>
          <cell r="AH52">
            <v>3166.7006269336703</v>
          </cell>
          <cell r="AI52">
            <v>3816.9135826657903</v>
          </cell>
          <cell r="AJ52">
            <v>4570.9740334460148</v>
          </cell>
          <cell r="AK52">
            <v>5307.7742591913984</v>
          </cell>
          <cell r="AL52">
            <v>6160.4573767289976</v>
          </cell>
          <cell r="AM52">
            <v>6947.7668819357277</v>
          </cell>
          <cell r="AN52">
            <v>7673.6665711317519</v>
          </cell>
          <cell r="AO52">
            <v>8458.2836583248063</v>
          </cell>
          <cell r="AR52">
            <v>6.981757000000016</v>
          </cell>
          <cell r="AS52">
            <v>-4.0366899999999077</v>
          </cell>
          <cell r="AT52">
            <v>-20.118743999999879</v>
          </cell>
          <cell r="AU52">
            <v>-32.665583999999853</v>
          </cell>
          <cell r="AV52">
            <v>-30.239276000000245</v>
          </cell>
          <cell r="AW52">
            <v>-62.406999000000269</v>
          </cell>
          <cell r="AX52">
            <v>-100.02614100000028</v>
          </cell>
          <cell r="AY52">
            <v>-120.57572699999946</v>
          </cell>
          <cell r="AZ52">
            <v>-149.53197799999998</v>
          </cell>
          <cell r="BA52">
            <v>-185.71265399999993</v>
          </cell>
          <cell r="BB52">
            <v>-201.38780099999985</v>
          </cell>
          <cell r="BC52">
            <v>-213.34551099999953</v>
          </cell>
          <cell r="BE52" t="str">
            <v>Firm 5860 MWh - 1465 GWh</v>
          </cell>
          <cell r="BF52">
            <v>16854.039302604233</v>
          </cell>
          <cell r="BG52">
            <v>-9673.3666297642048</v>
          </cell>
          <cell r="BH52">
            <v>-48222.968836225089</v>
          </cell>
          <cell r="BI52">
            <v>-78200.455907943106</v>
          </cell>
          <cell r="BJ52">
            <v>-72415.358105540334</v>
          </cell>
          <cell r="BK52">
            <v>-149033.1111904982</v>
          </cell>
          <cell r="BL52">
            <v>-238996.42375411082</v>
          </cell>
          <cell r="BM52">
            <v>-288359.18645540805</v>
          </cell>
          <cell r="BN52">
            <v>-358264.72983229841</v>
          </cell>
          <cell r="BO52">
            <v>-445823.3066246591</v>
          </cell>
          <cell r="BP52">
            <v>-483804.7667098497</v>
          </cell>
          <cell r="BQ52">
            <v>-512800.36128198908</v>
          </cell>
        </row>
        <row r="53">
          <cell r="B53" t="str">
            <v>Int. 5860 MWh - 1465 GWh</v>
          </cell>
          <cell r="C53">
            <v>376040.09801003657</v>
          </cell>
          <cell r="D53">
            <v>715650.96591272892</v>
          </cell>
          <cell r="E53">
            <v>1002740.9529948069</v>
          </cell>
          <cell r="F53">
            <v>1250555.4964442938</v>
          </cell>
          <cell r="G53">
            <v>1536800.9014750307</v>
          </cell>
          <cell r="H53">
            <v>1829894.2855585651</v>
          </cell>
          <cell r="I53">
            <v>2221138.7882137774</v>
          </cell>
          <cell r="J53">
            <v>2709607.8868861571</v>
          </cell>
          <cell r="K53">
            <v>3115062.0239401129</v>
          </cell>
          <cell r="L53">
            <v>3558111.3815152068</v>
          </cell>
          <cell r="M53">
            <v>4034272.2670443421</v>
          </cell>
          <cell r="N53">
            <v>4509591.8861127039</v>
          </cell>
          <cell r="P53">
            <v>967.11435100000006</v>
          </cell>
          <cell r="Q53">
            <v>1859.85499</v>
          </cell>
          <cell r="R53">
            <v>2619.681853</v>
          </cell>
          <cell r="S53">
            <v>3350.2687710000005</v>
          </cell>
          <cell r="T53">
            <v>4130.7614420000009</v>
          </cell>
          <cell r="U53">
            <v>4893.583318</v>
          </cell>
          <cell r="V53">
            <v>5726.7730890000003</v>
          </cell>
          <cell r="W53">
            <v>6686.7123629999996</v>
          </cell>
          <cell r="X53">
            <v>7656.785081</v>
          </cell>
          <cell r="Y53">
            <v>8636.0465019999992</v>
          </cell>
          <cell r="Z53">
            <v>9585.2708359999997</v>
          </cell>
          <cell r="AA53">
            <v>10666.132459</v>
          </cell>
          <cell r="AD53">
            <v>961.51766799999996</v>
          </cell>
          <cell r="AE53">
            <v>1864.137201</v>
          </cell>
          <cell r="AF53">
            <v>2638.7225410000001</v>
          </cell>
          <cell r="AG53">
            <v>3380.7553170000006</v>
          </cell>
          <cell r="AH53">
            <v>4159.0454970000001</v>
          </cell>
          <cell r="AI53">
            <v>4951.1278789999997</v>
          </cell>
          <cell r="AJ53">
            <v>5818.8821909999997</v>
          </cell>
          <cell r="AK53">
            <v>6797.3147390000004</v>
          </cell>
          <cell r="AL53">
            <v>7793.6690280000003</v>
          </cell>
          <cell r="AM53">
            <v>8806.1193309999999</v>
          </cell>
          <cell r="AN53">
            <v>9771.2431369999995</v>
          </cell>
          <cell r="AO53">
            <v>10863.076564999999</v>
          </cell>
          <cell r="AR53">
            <v>5.5966830000000982</v>
          </cell>
          <cell r="AS53">
            <v>-4.2822109999999611</v>
          </cell>
          <cell r="AT53">
            <v>-19.040688000000046</v>
          </cell>
          <cell r="AU53">
            <v>-30.486546000000089</v>
          </cell>
          <cell r="AV53">
            <v>-28.284054999999171</v>
          </cell>
          <cell r="AW53">
            <v>-57.544560999999703</v>
          </cell>
          <cell r="AX53">
            <v>-92.109101999999439</v>
          </cell>
          <cell r="AY53">
            <v>-110.60237600000073</v>
          </cell>
          <cell r="AZ53">
            <v>-136.88394700000026</v>
          </cell>
          <cell r="BA53">
            <v>-170.07282900000064</v>
          </cell>
          <cell r="BB53">
            <v>-185.97230099999979</v>
          </cell>
          <cell r="BC53">
            <v>-196.94410599999901</v>
          </cell>
          <cell r="BE53" t="str">
            <v>Int. 5860 MWh - 1465 GWh</v>
          </cell>
          <cell r="BF53">
            <v>3050.1922350000536</v>
          </cell>
          <cell r="BG53">
            <v>-2333.804994999979</v>
          </cell>
          <cell r="BH53">
            <v>-10377.174960000022</v>
          </cell>
          <cell r="BI53">
            <v>-16615.167570000045</v>
          </cell>
          <cell r="BJ53">
            <v>-15414.809974999545</v>
          </cell>
          <cell r="BK53">
            <v>-31361.785744999834</v>
          </cell>
          <cell r="BL53">
            <v>-50237.820697638483</v>
          </cell>
          <cell r="BM53">
            <v>-60353.165262974493</v>
          </cell>
          <cell r="BN53">
            <v>-74745.471417803783</v>
          </cell>
          <cell r="BO53">
            <v>-92937.929953106272</v>
          </cell>
          <cell r="BP53">
            <v>-101659.20898332198</v>
          </cell>
          <cell r="BQ53">
            <v>-107681.05953625549</v>
          </cell>
        </row>
        <row r="54">
          <cell r="B54" t="str">
            <v>Firm LDZ loads &gt; 1465 GWh</v>
          </cell>
          <cell r="C54">
            <v>0</v>
          </cell>
          <cell r="D54">
            <v>0</v>
          </cell>
          <cell r="E54">
            <v>0</v>
          </cell>
          <cell r="F54">
            <v>0</v>
          </cell>
          <cell r="G54">
            <v>0</v>
          </cell>
          <cell r="H54">
            <v>0</v>
          </cell>
          <cell r="I54">
            <v>0</v>
          </cell>
          <cell r="J54">
            <v>0</v>
          </cell>
          <cell r="K54">
            <v>0</v>
          </cell>
          <cell r="L54">
            <v>0</v>
          </cell>
          <cell r="M54">
            <v>0</v>
          </cell>
          <cell r="N54">
            <v>0</v>
          </cell>
          <cell r="P54">
            <v>0</v>
          </cell>
          <cell r="Q54">
            <v>0</v>
          </cell>
          <cell r="R54">
            <v>0</v>
          </cell>
          <cell r="S54">
            <v>0</v>
          </cell>
          <cell r="T54">
            <v>0</v>
          </cell>
          <cell r="U54">
            <v>0</v>
          </cell>
          <cell r="V54">
            <v>0</v>
          </cell>
          <cell r="W54">
            <v>0</v>
          </cell>
          <cell r="X54">
            <v>0</v>
          </cell>
          <cell r="Y54">
            <v>0</v>
          </cell>
          <cell r="Z54">
            <v>0</v>
          </cell>
          <cell r="AA54">
            <v>0</v>
          </cell>
          <cell r="AD54">
            <v>0</v>
          </cell>
          <cell r="AE54">
            <v>0</v>
          </cell>
          <cell r="AF54">
            <v>0</v>
          </cell>
          <cell r="AG54">
            <v>0</v>
          </cell>
          <cell r="AH54">
            <v>0</v>
          </cell>
          <cell r="AI54">
            <v>0</v>
          </cell>
          <cell r="AJ54">
            <v>0</v>
          </cell>
          <cell r="AK54">
            <v>0</v>
          </cell>
          <cell r="AL54">
            <v>0</v>
          </cell>
          <cell r="AM54">
            <v>0</v>
          </cell>
          <cell r="AN54">
            <v>0</v>
          </cell>
          <cell r="AO54">
            <v>0</v>
          </cell>
          <cell r="AR54">
            <v>0</v>
          </cell>
          <cell r="AS54">
            <v>0</v>
          </cell>
          <cell r="AT54">
            <v>0</v>
          </cell>
          <cell r="AU54">
            <v>0</v>
          </cell>
          <cell r="AV54">
            <v>0</v>
          </cell>
          <cell r="AW54">
            <v>0</v>
          </cell>
          <cell r="AX54">
            <v>0</v>
          </cell>
          <cell r="AY54">
            <v>0</v>
          </cell>
          <cell r="AZ54">
            <v>0</v>
          </cell>
          <cell r="BA54">
            <v>0</v>
          </cell>
          <cell r="BB54">
            <v>0</v>
          </cell>
          <cell r="BC54">
            <v>0</v>
          </cell>
          <cell r="BE54" t="str">
            <v>Firm LDZ loads &gt; 1465 GWh</v>
          </cell>
          <cell r="BF54">
            <v>0</v>
          </cell>
          <cell r="BG54">
            <v>0</v>
          </cell>
          <cell r="BH54">
            <v>0</v>
          </cell>
          <cell r="BI54">
            <v>0</v>
          </cell>
          <cell r="BJ54">
            <v>0</v>
          </cell>
          <cell r="BK54">
            <v>0</v>
          </cell>
          <cell r="BL54">
            <v>0</v>
          </cell>
          <cell r="BM54">
            <v>0</v>
          </cell>
          <cell r="BN54">
            <v>0</v>
          </cell>
          <cell r="BO54">
            <v>0</v>
          </cell>
          <cell r="BP54">
            <v>0</v>
          </cell>
          <cell r="BQ54">
            <v>0</v>
          </cell>
        </row>
        <row r="68">
          <cell r="B68" t="str">
            <v>TOTAL WEST MIDLANDS</v>
          </cell>
          <cell r="C68">
            <v>10054992.178826509</v>
          </cell>
          <cell r="D68">
            <v>16314729.180565925</v>
          </cell>
          <cell r="E68">
            <v>19560663.423094496</v>
          </cell>
          <cell r="F68">
            <v>21940603.006090812</v>
          </cell>
          <cell r="G68">
            <v>24950170.817471884</v>
          </cell>
          <cell r="H68">
            <v>28136275.25497083</v>
          </cell>
          <cell r="I68">
            <v>35628375.007114433</v>
          </cell>
          <cell r="J68">
            <v>49364453.919206709</v>
          </cell>
          <cell r="K68">
            <v>65731322.769150518</v>
          </cell>
          <cell r="L68">
            <v>82993281.589976162</v>
          </cell>
          <cell r="M68">
            <v>98717780.040076435</v>
          </cell>
          <cell r="N68">
            <v>113601030.41423443</v>
          </cell>
          <cell r="P68">
            <v>5009.3144299648502</v>
          </cell>
          <cell r="Q68">
            <v>8235.410202121875</v>
          </cell>
          <cell r="R68">
            <v>10138.526853944664</v>
          </cell>
          <cell r="S68">
            <v>11700.922332649085</v>
          </cell>
          <cell r="T68">
            <v>13567.330219286954</v>
          </cell>
          <cell r="U68">
            <v>15499.448458368195</v>
          </cell>
          <cell r="V68">
            <v>19128.242350196953</v>
          </cell>
          <cell r="W68">
            <v>25082.668215535454</v>
          </cell>
          <cell r="X68">
            <v>31871.672553197914</v>
          </cell>
          <cell r="Y68">
            <v>39014.671938008767</v>
          </cell>
          <cell r="Z68">
            <v>45602.705849128695</v>
          </cell>
          <cell r="AA68">
            <v>51946.859799788799</v>
          </cell>
          <cell r="AD68">
            <v>4978.8448929648512</v>
          </cell>
          <cell r="AE68">
            <v>8487.5214401218764</v>
          </cell>
          <cell r="AF68">
            <v>10819.591420944664</v>
          </cell>
          <cell r="AG68">
            <v>12628.031940649083</v>
          </cell>
          <cell r="AH68">
            <v>14424.195067286953</v>
          </cell>
          <cell r="AI68">
            <v>17054.065614368195</v>
          </cell>
          <cell r="AJ68">
            <v>21516.704659196956</v>
          </cell>
          <cell r="AK68">
            <v>27919.508801535452</v>
          </cell>
          <cell r="AL68">
            <v>35399.20933519792</v>
          </cell>
          <cell r="AM68">
            <v>43455.123765008764</v>
          </cell>
          <cell r="AN68">
            <v>50383.678788128695</v>
          </cell>
          <cell r="AO68">
            <v>56970.661415788796</v>
          </cell>
          <cell r="AR68">
            <v>30.469536999999633</v>
          </cell>
          <cell r="AS68">
            <v>-252.11123799999996</v>
          </cell>
          <cell r="AT68">
            <v>-681.06456700000012</v>
          </cell>
          <cell r="AU68">
            <v>-927.10960799999907</v>
          </cell>
          <cell r="AV68">
            <v>-856.86484799999994</v>
          </cell>
          <cell r="AW68">
            <v>-1554.6171559999991</v>
          </cell>
          <cell r="AX68">
            <v>-2388.4623090000005</v>
          </cell>
          <cell r="AY68">
            <v>-2836.8405859999998</v>
          </cell>
          <cell r="AZ68">
            <v>-3527.5367819999997</v>
          </cell>
          <cell r="BA68">
            <v>-4440.451826999999</v>
          </cell>
          <cell r="BB68">
            <v>-4780.9729389999993</v>
          </cell>
          <cell r="BC68">
            <v>-5023.8016159999979</v>
          </cell>
          <cell r="BF68">
            <v>63890.324356725243</v>
          </cell>
          <cell r="BG68">
            <v>-603574.07513748703</v>
          </cell>
          <cell r="BH68">
            <v>-1609233.170467458</v>
          </cell>
          <cell r="BI68">
            <v>-2187303.5078274878</v>
          </cell>
          <cell r="BJ68">
            <v>-2021984.351244885</v>
          </cell>
          <cell r="BK68">
            <v>-3647613.5124792974</v>
          </cell>
          <cell r="BL68">
            <v>-5629340.5247515189</v>
          </cell>
          <cell r="BM68">
            <v>-6700718.4716451652</v>
          </cell>
          <cell r="BN68">
            <v>-8388826.4335822612</v>
          </cell>
          <cell r="BO68">
            <v>-10633856.665884331</v>
          </cell>
          <cell r="BP68">
            <v>-11472565.018946409</v>
          </cell>
          <cell r="BQ68">
            <v>-12072893.596479667</v>
          </cell>
        </row>
        <row r="70">
          <cell r="B70" t="str">
            <v>Total</v>
          </cell>
          <cell r="C70">
            <v>38808</v>
          </cell>
          <cell r="D70">
            <v>38838</v>
          </cell>
          <cell r="E70">
            <v>38869</v>
          </cell>
          <cell r="F70">
            <v>38899</v>
          </cell>
          <cell r="G70">
            <v>38930</v>
          </cell>
          <cell r="H70">
            <v>38961</v>
          </cell>
          <cell r="I70">
            <v>38991</v>
          </cell>
          <cell r="J70">
            <v>39022</v>
          </cell>
          <cell r="K70">
            <v>39052</v>
          </cell>
          <cell r="L70">
            <v>39083</v>
          </cell>
          <cell r="M70">
            <v>39114</v>
          </cell>
          <cell r="N70">
            <v>39142</v>
          </cell>
          <cell r="P70">
            <v>38808</v>
          </cell>
          <cell r="Q70">
            <v>38838</v>
          </cell>
          <cell r="R70">
            <v>38869</v>
          </cell>
          <cell r="S70">
            <v>38899</v>
          </cell>
          <cell r="T70">
            <v>38930</v>
          </cell>
          <cell r="U70">
            <v>38961</v>
          </cell>
          <cell r="V70">
            <v>38991</v>
          </cell>
          <cell r="W70">
            <v>39022</v>
          </cell>
          <cell r="X70">
            <v>39052</v>
          </cell>
          <cell r="Y70">
            <v>39083</v>
          </cell>
          <cell r="Z70">
            <v>39114</v>
          </cell>
          <cell r="AA70">
            <v>39142</v>
          </cell>
          <cell r="AD70">
            <v>38808</v>
          </cell>
          <cell r="AE70">
            <v>38838</v>
          </cell>
          <cell r="AF70">
            <v>38869</v>
          </cell>
          <cell r="AG70">
            <v>38899</v>
          </cell>
          <cell r="AH70">
            <v>38930</v>
          </cell>
          <cell r="AI70">
            <v>38961</v>
          </cell>
          <cell r="AJ70">
            <v>38991</v>
          </cell>
          <cell r="AK70">
            <v>39022</v>
          </cell>
          <cell r="AL70">
            <v>39052</v>
          </cell>
          <cell r="AM70">
            <v>39083</v>
          </cell>
          <cell r="AN70">
            <v>39114</v>
          </cell>
          <cell r="AO70">
            <v>39142</v>
          </cell>
          <cell r="AR70">
            <v>38808</v>
          </cell>
          <cell r="AS70">
            <v>38838</v>
          </cell>
          <cell r="AT70">
            <v>38869</v>
          </cell>
          <cell r="AU70">
            <v>38899</v>
          </cell>
          <cell r="AV70">
            <v>38930</v>
          </cell>
          <cell r="AW70">
            <v>38961</v>
          </cell>
          <cell r="AX70">
            <v>38991</v>
          </cell>
          <cell r="AY70">
            <v>39022</v>
          </cell>
          <cell r="AZ70">
            <v>39052</v>
          </cell>
          <cell r="BA70">
            <v>39083</v>
          </cell>
          <cell r="BB70">
            <v>39114</v>
          </cell>
          <cell r="BC70">
            <v>39142</v>
          </cell>
          <cell r="BE70" t="str">
            <v>Total</v>
          </cell>
        </row>
        <row r="71">
          <cell r="B71" t="str">
            <v>0-73 MWh</v>
          </cell>
          <cell r="C71">
            <v>49503995.543469109</v>
          </cell>
          <cell r="D71">
            <v>77631724.576967746</v>
          </cell>
          <cell r="E71">
            <v>93790714.48746182</v>
          </cell>
          <cell r="F71">
            <v>104059230.49910566</v>
          </cell>
          <cell r="G71">
            <v>118769001.80637032</v>
          </cell>
          <cell r="H71">
            <v>132287938.07366344</v>
          </cell>
          <cell r="I71">
            <v>164960066.25555962</v>
          </cell>
          <cell r="J71">
            <v>230789305.0099535</v>
          </cell>
          <cell r="K71">
            <v>307641628.02049512</v>
          </cell>
          <cell r="L71">
            <v>389243400.58529907</v>
          </cell>
          <cell r="M71">
            <v>463604318.25894004</v>
          </cell>
          <cell r="N71">
            <v>533570945.73852748</v>
          </cell>
          <cell r="P71">
            <v>18160.991847306203</v>
          </cell>
          <cell r="Q71">
            <v>28268.274597054518</v>
          </cell>
          <cell r="R71">
            <v>34048.585940814388</v>
          </cell>
          <cell r="S71">
            <v>37931.460583469743</v>
          </cell>
          <cell r="T71">
            <v>43178.381786123246</v>
          </cell>
          <cell r="U71">
            <v>48110.696297265284</v>
          </cell>
          <cell r="V71">
            <v>58980.272372105414</v>
          </cell>
          <cell r="W71">
            <v>80654.778975029782</v>
          </cell>
          <cell r="X71">
            <v>105997.56478318121</v>
          </cell>
          <cell r="Y71">
            <v>132970.96605766588</v>
          </cell>
          <cell r="Z71">
            <v>157585.27369805402</v>
          </cell>
          <cell r="AA71">
            <v>180664.3023937775</v>
          </cell>
          <cell r="AD71">
            <v>17893.804726306204</v>
          </cell>
          <cell r="AE71">
            <v>29212.796936054521</v>
          </cell>
          <cell r="AF71">
            <v>36509.283050814389</v>
          </cell>
          <cell r="AG71">
            <v>41316.042628469746</v>
          </cell>
          <cell r="AH71">
            <v>46258.542101123239</v>
          </cell>
          <cell r="AI71">
            <v>53934.129341265281</v>
          </cell>
          <cell r="AJ71">
            <v>68527.30137710541</v>
          </cell>
          <cell r="AK71">
            <v>92182.228906029777</v>
          </cell>
          <cell r="AL71">
            <v>120263.5219241812</v>
          </cell>
          <cell r="AM71">
            <v>150928.72967266588</v>
          </cell>
          <cell r="AN71">
            <v>177048.58417605402</v>
          </cell>
          <cell r="AO71">
            <v>201280.31459577751</v>
          </cell>
          <cell r="AR71">
            <v>267.18712099999993</v>
          </cell>
          <cell r="AS71">
            <v>-944.5223390000001</v>
          </cell>
          <cell r="AT71">
            <v>-2460.697110000001</v>
          </cell>
          <cell r="AU71">
            <v>-3384.5820449999992</v>
          </cell>
          <cell r="AV71">
            <v>-3080.1603149999964</v>
          </cell>
          <cell r="AW71">
            <v>-5823.4330439999976</v>
          </cell>
          <cell r="AX71">
            <v>-9547.0290050000021</v>
          </cell>
          <cell r="AY71">
            <v>-11527.449931000001</v>
          </cell>
          <cell r="AZ71">
            <v>-14265.957140999995</v>
          </cell>
          <cell r="BA71">
            <v>-17957.763615000011</v>
          </cell>
          <cell r="BB71">
            <v>-19463.310478000007</v>
          </cell>
          <cell r="BC71">
            <v>-20616.012202000013</v>
          </cell>
          <cell r="BE71" t="str">
            <v>0-73 MWh</v>
          </cell>
          <cell r="BF71">
            <v>732600.1799343992</v>
          </cell>
          <cell r="BG71">
            <v>-2579468.7699571955</v>
          </cell>
          <cell r="BH71">
            <v>-6730611.2358013298</v>
          </cell>
          <cell r="BI71">
            <v>-9257854.706162665</v>
          </cell>
          <cell r="BJ71">
            <v>-8428364.3406600747</v>
          </cell>
          <cell r="BK71">
            <v>-15941480.132109009</v>
          </cell>
          <cell r="BL71">
            <v>-26233954.91123442</v>
          </cell>
          <cell r="BM71">
            <v>-31764960.677072357</v>
          </cell>
          <cell r="BN71">
            <v>-39468368.383252993</v>
          </cell>
          <cell r="BO71">
            <v>-49900612.198007658</v>
          </cell>
          <cell r="BP71">
            <v>-54165247.435270086</v>
          </cell>
          <cell r="BQ71">
            <v>-57429414.114768282</v>
          </cell>
        </row>
        <row r="72">
          <cell r="B72" t="str">
            <v>73-732 MWh</v>
          </cell>
          <cell r="C72">
            <v>3153438.4154081959</v>
          </cell>
          <cell r="D72">
            <v>5155610.8409125973</v>
          </cell>
          <cell r="E72">
            <v>5851209.1696072221</v>
          </cell>
          <cell r="F72">
            <v>6250448.317898958</v>
          </cell>
          <cell r="G72">
            <v>7134787.6739937002</v>
          </cell>
          <cell r="H72">
            <v>8126814.0853398526</v>
          </cell>
          <cell r="I72">
            <v>10349429.171306359</v>
          </cell>
          <cell r="J72">
            <v>14663481.424852028</v>
          </cell>
          <cell r="K72">
            <v>19430606.946048528</v>
          </cell>
          <cell r="L72">
            <v>24534369.360098097</v>
          </cell>
          <cell r="M72">
            <v>29086816.439058617</v>
          </cell>
          <cell r="N72">
            <v>33418540.582363218</v>
          </cell>
          <cell r="P72">
            <v>2634.6540490665088</v>
          </cell>
          <cell r="Q72">
            <v>4565.41249093437</v>
          </cell>
          <cell r="R72">
            <v>5344.7692558819681</v>
          </cell>
          <cell r="S72">
            <v>6002.6582285376535</v>
          </cell>
          <cell r="T72">
            <v>6891.258727219938</v>
          </cell>
          <cell r="U72">
            <v>7793.4474724107631</v>
          </cell>
          <cell r="V72">
            <v>9583.3479329312358</v>
          </cell>
          <cell r="W72">
            <v>12858.529065140767</v>
          </cell>
          <cell r="X72">
            <v>16383.142583297256</v>
          </cell>
          <cell r="Y72">
            <v>20254.388025002161</v>
          </cell>
          <cell r="Z72">
            <v>23685.178179403498</v>
          </cell>
          <cell r="AA72">
            <v>26975.671717892794</v>
          </cell>
          <cell r="AD72">
            <v>2586.6263320665089</v>
          </cell>
          <cell r="AE72">
            <v>4694.0377179343695</v>
          </cell>
          <cell r="AF72">
            <v>5700.6875028819677</v>
          </cell>
          <cell r="AG72">
            <v>6492.9279225376531</v>
          </cell>
          <cell r="AH72">
            <v>7338.6459792199385</v>
          </cell>
          <cell r="AI72">
            <v>8669.665730410763</v>
          </cell>
          <cell r="AJ72">
            <v>11035.146016931238</v>
          </cell>
          <cell r="AK72">
            <v>14636.480973140766</v>
          </cell>
          <cell r="AL72">
            <v>18583.132863297255</v>
          </cell>
          <cell r="AM72">
            <v>23026.23386700216</v>
          </cell>
          <cell r="AN72">
            <v>26691.792521403495</v>
          </cell>
          <cell r="AO72">
            <v>30162.578285892792</v>
          </cell>
          <cell r="AR72">
            <v>48.027717000000166</v>
          </cell>
          <cell r="AS72">
            <v>-128.62522700000011</v>
          </cell>
          <cell r="AT72">
            <v>-355.91824700000006</v>
          </cell>
          <cell r="AU72">
            <v>-490.2696940000003</v>
          </cell>
          <cell r="AV72">
            <v>-447.38725199999999</v>
          </cell>
          <cell r="AW72">
            <v>-876.21825799999965</v>
          </cell>
          <cell r="AX72">
            <v>-1451.7980840000002</v>
          </cell>
          <cell r="AY72">
            <v>-1777.951908</v>
          </cell>
          <cell r="AZ72">
            <v>-2199.99028</v>
          </cell>
          <cell r="BA72">
            <v>-2771.8458420000006</v>
          </cell>
          <cell r="BB72">
            <v>-3006.614341999998</v>
          </cell>
          <cell r="BC72">
            <v>-3186.9065679999985</v>
          </cell>
          <cell r="BE72" t="str">
            <v>73-732 MWh</v>
          </cell>
          <cell r="BF72">
            <v>57056.927796000207</v>
          </cell>
          <cell r="BG72">
            <v>-152806.76967600011</v>
          </cell>
          <cell r="BH72">
            <v>-422830.87743600004</v>
          </cell>
          <cell r="BI72">
            <v>-582440.3964720004</v>
          </cell>
          <cell r="BJ72">
            <v>-531496.055376</v>
          </cell>
          <cell r="BK72">
            <v>-1040947.2905039996</v>
          </cell>
          <cell r="BL72">
            <v>-1732822.2509568413</v>
          </cell>
          <cell r="BM72">
            <v>-2128893.2909506317</v>
          </cell>
          <cell r="BN72">
            <v>-2644776.5488733961</v>
          </cell>
          <cell r="BO72">
            <v>-3347349.1469412805</v>
          </cell>
          <cell r="BP72">
            <v>-3636420.6981465085</v>
          </cell>
          <cell r="BQ72">
            <v>-3858834.9626211389</v>
          </cell>
        </row>
        <row r="73">
          <cell r="B73" t="str">
            <v>732-5860 MWh</v>
          </cell>
          <cell r="C73">
            <v>2374344.382906924</v>
          </cell>
          <cell r="D73">
            <v>4126178.4933209382</v>
          </cell>
          <cell r="E73">
            <v>4997588.8643754292</v>
          </cell>
          <cell r="F73">
            <v>5903124.5865517491</v>
          </cell>
          <cell r="G73">
            <v>6852628.3670819299</v>
          </cell>
          <cell r="H73">
            <v>7794310.40121812</v>
          </cell>
          <cell r="I73">
            <v>9519866.0120760035</v>
          </cell>
          <cell r="J73">
            <v>12289218.566651862</v>
          </cell>
          <cell r="K73">
            <v>15641587.426579079</v>
          </cell>
          <cell r="L73">
            <v>18969751.265959475</v>
          </cell>
          <cell r="M73">
            <v>21896398.88622082</v>
          </cell>
          <cell r="N73">
            <v>24945304.753989976</v>
          </cell>
          <cell r="P73">
            <v>2279.4383043566045</v>
          </cell>
          <cell r="Q73">
            <v>3932.7044811923711</v>
          </cell>
          <cell r="R73">
            <v>4705.4062722978488</v>
          </cell>
          <cell r="S73">
            <v>5498.5271395030868</v>
          </cell>
          <cell r="T73">
            <v>6383.8237838364685</v>
          </cell>
          <cell r="U73">
            <v>7275.2206310458323</v>
          </cell>
          <cell r="V73">
            <v>8874.2915636469006</v>
          </cell>
          <cell r="W73">
            <v>11363.178941719529</v>
          </cell>
          <cell r="X73">
            <v>14526.260595208942</v>
          </cell>
          <cell r="Y73">
            <v>17625.842758114293</v>
          </cell>
          <cell r="Z73">
            <v>20408.225349736091</v>
          </cell>
          <cell r="AA73">
            <v>23237.577731528087</v>
          </cell>
          <cell r="AD73">
            <v>2247.5862073566041</v>
          </cell>
          <cell r="AE73">
            <v>4021.391888192371</v>
          </cell>
          <cell r="AF73">
            <v>4940.696332297849</v>
          </cell>
          <cell r="AG73">
            <v>5820.4217355030869</v>
          </cell>
          <cell r="AH73">
            <v>6677.0719358364695</v>
          </cell>
          <cell r="AI73">
            <v>7841.6849670458323</v>
          </cell>
          <cell r="AJ73">
            <v>9810.4669026469019</v>
          </cell>
          <cell r="AK73">
            <v>12508.235872719528</v>
          </cell>
          <cell r="AL73">
            <v>15940.645652208941</v>
          </cell>
          <cell r="AM73">
            <v>19404.756566114294</v>
          </cell>
          <cell r="AN73">
            <v>22335.863533736097</v>
          </cell>
          <cell r="AO73">
            <v>25279.917576528085</v>
          </cell>
          <cell r="AR73">
            <v>31.852097000000128</v>
          </cell>
          <cell r="AS73">
            <v>-88.687407000000007</v>
          </cell>
          <cell r="AT73">
            <v>-235.29005999999993</v>
          </cell>
          <cell r="AU73">
            <v>-321.89459599999952</v>
          </cell>
          <cell r="AV73">
            <v>-293.24815200000012</v>
          </cell>
          <cell r="AW73">
            <v>-566.46433600000023</v>
          </cell>
          <cell r="AX73">
            <v>-936.17533900000012</v>
          </cell>
          <cell r="AY73">
            <v>-1145.0569310000001</v>
          </cell>
          <cell r="AZ73">
            <v>-1414.385057</v>
          </cell>
          <cell r="BA73">
            <v>-1778.9138079999998</v>
          </cell>
          <cell r="BB73">
            <v>-1927.6381840000013</v>
          </cell>
          <cell r="BC73">
            <v>-2042.3398449999995</v>
          </cell>
          <cell r="BE73" t="str">
            <v>732-5860 MWh</v>
          </cell>
          <cell r="BF73">
            <v>31315.228350000125</v>
          </cell>
          <cell r="BG73">
            <v>-86923.297237999999</v>
          </cell>
          <cell r="BH73">
            <v>-230580.45692399988</v>
          </cell>
          <cell r="BI73">
            <v>-315516.96304399951</v>
          </cell>
          <cell r="BJ73">
            <v>-287407.7310400001</v>
          </cell>
          <cell r="BK73">
            <v>-555297.19283000019</v>
          </cell>
          <cell r="BL73">
            <v>-922141.84804114234</v>
          </cell>
          <cell r="BM73">
            <v>-1131325.0482333563</v>
          </cell>
          <cell r="BN73">
            <v>-1402668.5977161818</v>
          </cell>
          <cell r="BO73">
            <v>-1771820.1331377281</v>
          </cell>
          <cell r="BP73">
            <v>-1922844.0057569684</v>
          </cell>
          <cell r="BQ73">
            <v>-2039661.1765249018</v>
          </cell>
        </row>
        <row r="74">
          <cell r="B74" t="str">
            <v>Firm 5860 MWh - 1465 GWh</v>
          </cell>
          <cell r="C74">
            <v>1700047.89956429</v>
          </cell>
          <cell r="D74">
            <v>3239719.9566693571</v>
          </cell>
          <cell r="E74">
            <v>4379333.1683978681</v>
          </cell>
          <cell r="F74">
            <v>5709834.5905857254</v>
          </cell>
          <cell r="G74">
            <v>6982288.6945050536</v>
          </cell>
          <cell r="H74">
            <v>8162220.4561597332</v>
          </cell>
          <cell r="I74">
            <v>10027542.45864729</v>
          </cell>
          <cell r="J74">
            <v>11605105.350267103</v>
          </cell>
          <cell r="K74">
            <v>14078743.681599934</v>
          </cell>
          <cell r="L74">
            <v>16075894.073463798</v>
          </cell>
          <cell r="M74">
            <v>17878850.844702654</v>
          </cell>
          <cell r="N74">
            <v>19819136.576947168</v>
          </cell>
          <cell r="P74">
            <v>2835.7529485850582</v>
          </cell>
          <cell r="Q74">
            <v>5385.1895268639009</v>
          </cell>
          <cell r="R74">
            <v>7354.4035098198301</v>
          </cell>
          <cell r="S74">
            <v>9424.1739836671986</v>
          </cell>
          <cell r="T74">
            <v>11582.950076534704</v>
          </cell>
          <cell r="U74">
            <v>13711.007249106447</v>
          </cell>
          <cell r="V74">
            <v>16616.684868438369</v>
          </cell>
          <cell r="W74">
            <v>19244.097409576552</v>
          </cell>
          <cell r="X74">
            <v>22897.993490183602</v>
          </cell>
          <cell r="Y74">
            <v>25968.385867205074</v>
          </cell>
          <cell r="Z74">
            <v>28742.537997030267</v>
          </cell>
          <cell r="AA74">
            <v>31863.859105035048</v>
          </cell>
          <cell r="AD74">
            <v>2817.028984585058</v>
          </cell>
          <cell r="AE74">
            <v>5432.816740863901</v>
          </cell>
          <cell r="AF74">
            <v>7483.1442318198306</v>
          </cell>
          <cell r="AG74">
            <v>9600.3793886671992</v>
          </cell>
          <cell r="AH74">
            <v>11743.319838534706</v>
          </cell>
          <cell r="AI74">
            <v>14021.594432106447</v>
          </cell>
          <cell r="AJ74">
            <v>17125.469472438366</v>
          </cell>
          <cell r="AK74">
            <v>19865.590207576548</v>
          </cell>
          <cell r="AL74">
            <v>23661.898537183602</v>
          </cell>
          <cell r="AM74">
            <v>26926.419279205074</v>
          </cell>
          <cell r="AN74">
            <v>29780.717653030268</v>
          </cell>
          <cell r="AO74">
            <v>32962.637198035045</v>
          </cell>
          <cell r="AR74">
            <v>18.723964000000024</v>
          </cell>
          <cell r="AS74">
            <v>-47.627213999999753</v>
          </cell>
          <cell r="AT74">
            <v>-128.74072200000001</v>
          </cell>
          <cell r="AU74">
            <v>-176.20540499999936</v>
          </cell>
          <cell r="AV74">
            <v>-160.36976199999981</v>
          </cell>
          <cell r="AW74">
            <v>-310.58718299999941</v>
          </cell>
          <cell r="AX74">
            <v>-508.78460400000063</v>
          </cell>
          <cell r="AY74">
            <v>-621.49279799999977</v>
          </cell>
          <cell r="AZ74">
            <v>-763.90504699999883</v>
          </cell>
          <cell r="BA74">
            <v>-958.03341199999886</v>
          </cell>
          <cell r="BB74">
            <v>-1038.1796560000012</v>
          </cell>
          <cell r="BC74">
            <v>-1098.7780929999963</v>
          </cell>
          <cell r="BE74" t="str">
            <v>Firm 5860 MWh - 1465 GWh</v>
          </cell>
          <cell r="BF74">
            <v>45037.582884100542</v>
          </cell>
          <cell r="BG74">
            <v>-112533.35600212705</v>
          </cell>
          <cell r="BH74">
            <v>-304518.66492999106</v>
          </cell>
          <cell r="BI74">
            <v>-416445.09740170318</v>
          </cell>
          <cell r="BJ74">
            <v>-379482.34953681345</v>
          </cell>
          <cell r="BK74">
            <v>-732785.90353491181</v>
          </cell>
          <cell r="BL74">
            <v>-1203451.6253472555</v>
          </cell>
          <cell r="BM74">
            <v>-1475013.5790811924</v>
          </cell>
          <cell r="BN74">
            <v>-1822106.6134274649</v>
          </cell>
          <cell r="BO74">
            <v>-2298192.8089847844</v>
          </cell>
          <cell r="BP74">
            <v>-2495513.7721066931</v>
          </cell>
          <cell r="BQ74">
            <v>-2644602.9665987091</v>
          </cell>
        </row>
        <row r="75">
          <cell r="B75" t="str">
            <v>Int. 5860 MWh - 1465 GWh</v>
          </cell>
          <cell r="C75">
            <v>1289902.3285791154</v>
          </cell>
          <cell r="D75">
            <v>2513557.9965322935</v>
          </cell>
          <cell r="E75">
            <v>3582627.7653659242</v>
          </cell>
          <cell r="F75">
            <v>4516783.977876721</v>
          </cell>
          <cell r="G75">
            <v>5584393.8837776901</v>
          </cell>
          <cell r="H75">
            <v>6638072.8863699511</v>
          </cell>
          <cell r="I75">
            <v>8050438.8043387746</v>
          </cell>
          <cell r="J75">
            <v>9813478.1523054</v>
          </cell>
          <cell r="K75">
            <v>11319117.370716404</v>
          </cell>
          <cell r="L75">
            <v>12859327.47963094</v>
          </cell>
          <cell r="M75">
            <v>14394354.744481655</v>
          </cell>
          <cell r="N75">
            <v>15906462.315350607</v>
          </cell>
          <cell r="P75">
            <v>2679.7655980000004</v>
          </cell>
          <cell r="Q75">
            <v>5178.1898000000001</v>
          </cell>
          <cell r="R75">
            <v>7442.9433449999997</v>
          </cell>
          <cell r="S75">
            <v>9540.6369790000008</v>
          </cell>
          <cell r="T75">
            <v>11555.038844000001</v>
          </cell>
          <cell r="U75">
            <v>13954.492831</v>
          </cell>
          <cell r="V75">
            <v>16499.758565</v>
          </cell>
          <cell r="W75">
            <v>19406.395180999996</v>
          </cell>
          <cell r="X75">
            <v>22214.407381999998</v>
          </cell>
          <cell r="Y75">
            <v>25170.762821999997</v>
          </cell>
          <cell r="Z75">
            <v>27978.834758000001</v>
          </cell>
          <cell r="AA75">
            <v>30863.922503999998</v>
          </cell>
          <cell r="AD75">
            <v>2669.4181000000003</v>
          </cell>
          <cell r="AE75">
            <v>5200.3306339999999</v>
          </cell>
          <cell r="AF75">
            <v>7504.0810659999997</v>
          </cell>
          <cell r="AG75">
            <v>9626.1589360000016</v>
          </cell>
          <cell r="AH75">
            <v>11633.153352999998</v>
          </cell>
          <cell r="AI75">
            <v>14107.055417</v>
          </cell>
          <cell r="AJ75">
            <v>16750.519079999998</v>
          </cell>
          <cell r="AK75">
            <v>19712.192618000001</v>
          </cell>
          <cell r="AL75">
            <v>22591.126735000002</v>
          </cell>
          <cell r="AM75">
            <v>25642.834341999995</v>
          </cell>
          <cell r="AN75">
            <v>28492.270154999998</v>
          </cell>
          <cell r="AO75">
            <v>31407.659484</v>
          </cell>
          <cell r="AR75">
            <v>10.347497999999945</v>
          </cell>
          <cell r="AS75">
            <v>-22.140833999999131</v>
          </cell>
          <cell r="AT75">
            <v>-61.137721000000397</v>
          </cell>
          <cell r="AU75">
            <v>-85.521957000000043</v>
          </cell>
          <cell r="AV75">
            <v>-78.114508999998861</v>
          </cell>
          <cell r="AW75">
            <v>-152.56258600000137</v>
          </cell>
          <cell r="AX75">
            <v>-250.76051500000062</v>
          </cell>
          <cell r="AY75">
            <v>-305.79743700000154</v>
          </cell>
          <cell r="AZ75">
            <v>-376.71935300000268</v>
          </cell>
          <cell r="BA75">
            <v>-472.07151999999905</v>
          </cell>
          <cell r="BB75">
            <v>-513.43539700000019</v>
          </cell>
          <cell r="BC75">
            <v>-543.73697999999968</v>
          </cell>
          <cell r="BE75" t="str">
            <v>Int. 5860 MWh - 1465 GWh</v>
          </cell>
          <cell r="BF75">
            <v>5701.7158259999751</v>
          </cell>
          <cell r="BG75">
            <v>-12329.515081999532</v>
          </cell>
          <cell r="BH75">
            <v>-33790.537575000206</v>
          </cell>
          <cell r="BI75">
            <v>-47217.112613000041</v>
          </cell>
          <cell r="BJ75">
            <v>-43089.506362999382</v>
          </cell>
          <cell r="BK75">
            <v>-84067.890900000741</v>
          </cell>
          <cell r="BL75">
            <v>-138925.95441888217</v>
          </cell>
          <cell r="BM75">
            <v>-169839.768572234</v>
          </cell>
          <cell r="BN75">
            <v>-209808.0294340431</v>
          </cell>
          <cell r="BO75">
            <v>-263828.9094097442</v>
          </cell>
          <cell r="BP75">
            <v>-287235.14537719305</v>
          </cell>
          <cell r="BQ75">
            <v>-304533.27866709209</v>
          </cell>
        </row>
        <row r="76">
          <cell r="B76" t="str">
            <v>Firm LDZ loads &gt; 1465 GWh</v>
          </cell>
          <cell r="C76">
            <v>0</v>
          </cell>
          <cell r="D76">
            <v>0</v>
          </cell>
          <cell r="E76">
            <v>0</v>
          </cell>
          <cell r="F76">
            <v>0</v>
          </cell>
          <cell r="G76">
            <v>0</v>
          </cell>
          <cell r="H76">
            <v>0</v>
          </cell>
          <cell r="I76">
            <v>0</v>
          </cell>
          <cell r="J76">
            <v>0</v>
          </cell>
          <cell r="K76">
            <v>0</v>
          </cell>
          <cell r="L76">
            <v>0</v>
          </cell>
          <cell r="M76">
            <v>0</v>
          </cell>
          <cell r="N76">
            <v>0</v>
          </cell>
          <cell r="P76">
            <v>0</v>
          </cell>
          <cell r="Q76">
            <v>0</v>
          </cell>
          <cell r="R76">
            <v>0</v>
          </cell>
          <cell r="S76">
            <v>0</v>
          </cell>
          <cell r="T76">
            <v>0</v>
          </cell>
          <cell r="U76">
            <v>0</v>
          </cell>
          <cell r="V76">
            <v>0</v>
          </cell>
          <cell r="W76">
            <v>0</v>
          </cell>
          <cell r="X76">
            <v>0</v>
          </cell>
          <cell r="Y76">
            <v>0</v>
          </cell>
          <cell r="Z76">
            <v>0</v>
          </cell>
          <cell r="AA76">
            <v>0</v>
          </cell>
          <cell r="AD76">
            <v>0</v>
          </cell>
          <cell r="AE76">
            <v>0</v>
          </cell>
          <cell r="AF76">
            <v>0</v>
          </cell>
          <cell r="AG76">
            <v>0</v>
          </cell>
          <cell r="AH76">
            <v>0</v>
          </cell>
          <cell r="AI76">
            <v>0</v>
          </cell>
          <cell r="AJ76">
            <v>0</v>
          </cell>
          <cell r="AK76">
            <v>0</v>
          </cell>
          <cell r="AL76">
            <v>0</v>
          </cell>
          <cell r="AM76">
            <v>0</v>
          </cell>
          <cell r="AN76">
            <v>0</v>
          </cell>
          <cell r="AO76">
            <v>0</v>
          </cell>
          <cell r="AR76">
            <v>0</v>
          </cell>
          <cell r="AS76">
            <v>0</v>
          </cell>
          <cell r="AT76">
            <v>0</v>
          </cell>
          <cell r="AU76">
            <v>0</v>
          </cell>
          <cell r="AV76">
            <v>0</v>
          </cell>
          <cell r="AW76">
            <v>0</v>
          </cell>
          <cell r="AX76">
            <v>0</v>
          </cell>
          <cell r="AY76">
            <v>0</v>
          </cell>
          <cell r="AZ76">
            <v>0</v>
          </cell>
          <cell r="BA76">
            <v>0</v>
          </cell>
          <cell r="BB76">
            <v>0</v>
          </cell>
          <cell r="BC76">
            <v>0</v>
          </cell>
          <cell r="BE76" t="str">
            <v>Firm LDZ loads &gt; 1465 GWh</v>
          </cell>
          <cell r="BF76">
            <v>0</v>
          </cell>
          <cell r="BG76">
            <v>0</v>
          </cell>
          <cell r="BH76">
            <v>0</v>
          </cell>
          <cell r="BI76">
            <v>0</v>
          </cell>
          <cell r="BJ76">
            <v>0</v>
          </cell>
          <cell r="BK76">
            <v>0</v>
          </cell>
          <cell r="BL76">
            <v>0</v>
          </cell>
          <cell r="BM76">
            <v>0</v>
          </cell>
          <cell r="BN76">
            <v>0</v>
          </cell>
          <cell r="BO76">
            <v>0</v>
          </cell>
          <cell r="BP76">
            <v>0</v>
          </cell>
          <cell r="BQ76">
            <v>0</v>
          </cell>
        </row>
      </sheetData>
      <sheetData sheetId="6" refreshError="1"/>
      <sheetData sheetId="7" refreshError="1">
        <row r="3">
          <cell r="B3" t="str">
            <v>PGT Metering / Other Income</v>
          </cell>
          <cell r="C3">
            <v>38808</v>
          </cell>
          <cell r="D3">
            <v>38838</v>
          </cell>
          <cell r="E3">
            <v>38869</v>
          </cell>
          <cell r="F3">
            <v>38899</v>
          </cell>
          <cell r="G3">
            <v>38930</v>
          </cell>
          <cell r="H3">
            <v>38961</v>
          </cell>
          <cell r="I3">
            <v>38991</v>
          </cell>
          <cell r="J3">
            <v>39022</v>
          </cell>
          <cell r="K3">
            <v>39052</v>
          </cell>
          <cell r="L3">
            <v>39083</v>
          </cell>
          <cell r="M3">
            <v>39114</v>
          </cell>
          <cell r="N3">
            <v>39142</v>
          </cell>
          <cell r="O3" t="str">
            <v>Check</v>
          </cell>
        </row>
        <row r="4">
          <cell r="B4" t="str">
            <v>East of England</v>
          </cell>
          <cell r="O4">
            <v>0</v>
          </cell>
        </row>
        <row r="5">
          <cell r="B5" t="str">
            <v>North London</v>
          </cell>
          <cell r="O5">
            <v>0</v>
          </cell>
        </row>
        <row r="6">
          <cell r="B6" t="str">
            <v>North West</v>
          </cell>
          <cell r="O6">
            <v>0</v>
          </cell>
        </row>
        <row r="7">
          <cell r="B7" t="str">
            <v>West Midlands</v>
          </cell>
          <cell r="O7">
            <v>0</v>
          </cell>
        </row>
        <row r="8">
          <cell r="B8" t="str">
            <v>Total</v>
          </cell>
          <cell r="C8">
            <v>0</v>
          </cell>
          <cell r="D8">
            <v>0</v>
          </cell>
          <cell r="E8">
            <v>0</v>
          </cell>
          <cell r="F8">
            <v>0</v>
          </cell>
          <cell r="G8">
            <v>0</v>
          </cell>
          <cell r="H8">
            <v>0</v>
          </cell>
          <cell r="I8">
            <v>0</v>
          </cell>
          <cell r="J8">
            <v>0</v>
          </cell>
          <cell r="K8">
            <v>0</v>
          </cell>
          <cell r="L8">
            <v>0</v>
          </cell>
          <cell r="M8">
            <v>0</v>
          </cell>
          <cell r="N8">
            <v>0</v>
          </cell>
          <cell r="O8">
            <v>0</v>
          </cell>
        </row>
        <row r="11">
          <cell r="B11" t="str">
            <v>LDZ Capacity 2006/07</v>
          </cell>
        </row>
        <row r="12">
          <cell r="B12" t="str">
            <v>£m</v>
          </cell>
          <cell r="C12">
            <v>38808</v>
          </cell>
          <cell r="D12">
            <v>38838</v>
          </cell>
          <cell r="E12">
            <v>38869</v>
          </cell>
          <cell r="F12">
            <v>38899</v>
          </cell>
          <cell r="G12">
            <v>38930</v>
          </cell>
          <cell r="H12">
            <v>38961</v>
          </cell>
          <cell r="I12">
            <v>38991</v>
          </cell>
          <cell r="J12">
            <v>39022</v>
          </cell>
          <cell r="K12">
            <v>39052</v>
          </cell>
          <cell r="L12">
            <v>39083</v>
          </cell>
          <cell r="M12">
            <v>39114</v>
          </cell>
          <cell r="N12">
            <v>39142</v>
          </cell>
          <cell r="O12" t="str">
            <v>Check</v>
          </cell>
        </row>
        <row r="16">
          <cell r="B16" t="str">
            <v>West Midlands</v>
          </cell>
          <cell r="C16">
            <v>6758295.8600000003</v>
          </cell>
          <cell r="D16">
            <v>13741868.248666666</v>
          </cell>
          <cell r="E16">
            <v>20500164.108666666</v>
          </cell>
          <cell r="F16">
            <v>27483736.497333333</v>
          </cell>
          <cell r="G16">
            <v>34467308.886</v>
          </cell>
          <cell r="H16">
            <v>41225604.745999999</v>
          </cell>
          <cell r="I16">
            <v>48815172.068904504</v>
          </cell>
          <cell r="J16">
            <v>56176442.452669114</v>
          </cell>
          <cell r="K16">
            <v>63783088.515892543</v>
          </cell>
          <cell r="L16">
            <v>71389734.579115972</v>
          </cell>
          <cell r="M16">
            <v>78260253.603962943</v>
          </cell>
          <cell r="N16">
            <v>85866899.667186379</v>
          </cell>
          <cell r="O16">
            <v>0</v>
          </cell>
        </row>
        <row r="17">
          <cell r="B17" t="str">
            <v>Total</v>
          </cell>
          <cell r="C17">
            <v>34780884.170000002</v>
          </cell>
          <cell r="D17">
            <v>70676181.145666659</v>
          </cell>
          <cell r="E17">
            <v>105413565.31566665</v>
          </cell>
          <cell r="F17">
            <v>141308862.29133332</v>
          </cell>
          <cell r="G17">
            <v>177204159.26699999</v>
          </cell>
          <cell r="H17">
            <v>211941543.43699998</v>
          </cell>
          <cell r="I17">
            <v>250997834.4174515</v>
          </cell>
          <cell r="J17">
            <v>288866119.25204837</v>
          </cell>
          <cell r="K17">
            <v>327996680.24779856</v>
          </cell>
          <cell r="L17">
            <v>367127241.24354875</v>
          </cell>
          <cell r="M17">
            <v>402470973.75583917</v>
          </cell>
          <cell r="N17">
            <v>441601534.75158936</v>
          </cell>
        </row>
        <row r="19">
          <cell r="B19" t="str">
            <v>Commodity 2006/07 @ SNT</v>
          </cell>
        </row>
        <row r="20">
          <cell r="B20" t="str">
            <v>£m</v>
          </cell>
          <cell r="C20">
            <v>38808</v>
          </cell>
          <cell r="D20">
            <v>38838</v>
          </cell>
          <cell r="E20">
            <v>38869</v>
          </cell>
          <cell r="F20">
            <v>38899</v>
          </cell>
          <cell r="G20">
            <v>38930</v>
          </cell>
          <cell r="H20">
            <v>38961</v>
          </cell>
          <cell r="I20">
            <v>38991</v>
          </cell>
          <cell r="J20">
            <v>39022</v>
          </cell>
          <cell r="K20">
            <v>39052</v>
          </cell>
          <cell r="L20">
            <v>39083</v>
          </cell>
          <cell r="M20">
            <v>39114</v>
          </cell>
          <cell r="N20">
            <v>39142</v>
          </cell>
          <cell r="O20" t="str">
            <v>Check</v>
          </cell>
        </row>
        <row r="21">
          <cell r="B21" t="str">
            <v>East of England</v>
          </cell>
          <cell r="C21">
            <v>21566754.319944434</v>
          </cell>
          <cell r="D21">
            <v>36175130.834582716</v>
          </cell>
          <cell r="E21">
            <v>45345388.262945071</v>
          </cell>
          <cell r="F21">
            <v>52456371.977150656</v>
          </cell>
          <cell r="G21">
            <v>59563945.095222645</v>
          </cell>
          <cell r="H21">
            <v>70235489.256435394</v>
          </cell>
          <cell r="I21">
            <v>90989385.862933964</v>
          </cell>
          <cell r="J21">
            <v>121282912.41921382</v>
          </cell>
          <cell r="K21">
            <v>159069041.976289</v>
          </cell>
          <cell r="L21">
            <v>198448469.62658811</v>
          </cell>
          <cell r="M21">
            <v>232174895.42481107</v>
          </cell>
          <cell r="N21">
            <v>264297749.54995874</v>
          </cell>
          <cell r="O21">
            <v>0</v>
          </cell>
        </row>
        <row r="22">
          <cell r="B22" t="str">
            <v>North London</v>
          </cell>
          <cell r="C22">
            <v>11511117.717188662</v>
          </cell>
          <cell r="D22">
            <v>19104774.812026117</v>
          </cell>
          <cell r="E22">
            <v>23714369.82306762</v>
          </cell>
          <cell r="F22">
            <v>27230855.89589636</v>
          </cell>
          <cell r="G22">
            <v>30610929.85984702</v>
          </cell>
          <cell r="H22">
            <v>35767424.112768926</v>
          </cell>
          <cell r="I22">
            <v>46382713.162139483</v>
          </cell>
          <cell r="J22">
            <v>62317142.476755597</v>
          </cell>
          <cell r="K22">
            <v>82380606.266129375</v>
          </cell>
          <cell r="L22">
            <v>103294923.0477505</v>
          </cell>
          <cell r="M22">
            <v>121272470.43089223</v>
          </cell>
          <cell r="N22">
            <v>138562438.25211763</v>
          </cell>
          <cell r="O22">
            <v>0</v>
          </cell>
        </row>
        <row r="23">
          <cell r="B23" t="str">
            <v>North West</v>
          </cell>
          <cell r="C23">
            <v>14712566.777126718</v>
          </cell>
          <cell r="D23">
            <v>24706863.093224727</v>
          </cell>
          <cell r="E23">
            <v>31155506.312251866</v>
          </cell>
          <cell r="F23">
            <v>36273502.657162935</v>
          </cell>
          <cell r="G23">
            <v>41351824.783309445</v>
          </cell>
          <cell r="H23">
            <v>48812925.959722035</v>
          </cell>
          <cell r="I23">
            <v>62397420.274634883</v>
          </cell>
          <cell r="J23">
            <v>81807643.0498631</v>
          </cell>
          <cell r="K23">
            <v>105723524.8403248</v>
          </cell>
          <cell r="L23">
            <v>130675359.36360317</v>
          </cell>
          <cell r="M23">
            <v>152278611.80236763</v>
          </cell>
          <cell r="N23">
            <v>173107714.50212425</v>
          </cell>
          <cell r="O23">
            <v>0</v>
          </cell>
        </row>
        <row r="24">
          <cell r="B24" t="str">
            <v>West Midlands</v>
          </cell>
          <cell r="C24">
            <v>10397495.898922775</v>
          </cell>
          <cell r="D24">
            <v>17362300.494012933</v>
          </cell>
          <cell r="E24">
            <v>21644570.70810128</v>
          </cell>
          <cell r="F24">
            <v>24855709.658047426</v>
          </cell>
          <cell r="G24">
            <v>28034530.003053833</v>
          </cell>
          <cell r="H24">
            <v>32988068.30617471</v>
          </cell>
          <cell r="I24">
            <v>43128243.614129387</v>
          </cell>
          <cell r="J24">
            <v>58082730.426398516</v>
          </cell>
          <cell r="K24">
            <v>76724875.293979019</v>
          </cell>
          <cell r="L24">
            <v>96244456.179955378</v>
          </cell>
          <cell r="M24">
            <v>113001762.23795338</v>
          </cell>
          <cell r="N24">
            <v>128975582.36508594</v>
          </cell>
          <cell r="O24">
            <v>0</v>
          </cell>
        </row>
        <row r="25">
          <cell r="C25">
            <v>58187934.713182583</v>
          </cell>
          <cell r="D25">
            <v>97349069.233846501</v>
          </cell>
          <cell r="E25">
            <v>121859835.10636583</v>
          </cell>
          <cell r="F25">
            <v>140816440.1882574</v>
          </cell>
          <cell r="G25">
            <v>159561229.74143293</v>
          </cell>
          <cell r="H25">
            <v>187803907.63510108</v>
          </cell>
          <cell r="I25">
            <v>242897762.9138377</v>
          </cell>
          <cell r="J25">
            <v>323490428.37223101</v>
          </cell>
          <cell r="K25">
            <v>423898048.37672222</v>
          </cell>
          <cell r="L25">
            <v>528663208.21789712</v>
          </cell>
          <cell r="M25">
            <v>618727739.89602435</v>
          </cell>
          <cell r="N25">
            <v>704943484.66928661</v>
          </cell>
        </row>
        <row r="56">
          <cell r="C56" t="str">
            <v>Interruptible &lt;1465 GWh</v>
          </cell>
          <cell r="D56">
            <v>114806.38041941912</v>
          </cell>
          <cell r="E56">
            <v>221880.29376184155</v>
          </cell>
          <cell r="F56">
            <v>318147.1749441626</v>
          </cell>
          <cell r="G56">
            <v>414515.84602651966</v>
          </cell>
          <cell r="H56">
            <v>509491.85776985314</v>
          </cell>
          <cell r="I56">
            <v>608916.32732991746</v>
          </cell>
          <cell r="J56">
            <v>734430.21633170289</v>
          </cell>
          <cell r="K56">
            <v>874214.56922003382</v>
          </cell>
          <cell r="L56">
            <v>1023732.2906946206</v>
          </cell>
          <cell r="M56">
            <v>1181004.3167915039</v>
          </cell>
          <cell r="N56">
            <v>1322115.8168160063</v>
          </cell>
          <cell r="O56">
            <v>1470461.6836703024</v>
          </cell>
          <cell r="P56">
            <v>0</v>
          </cell>
          <cell r="S56" t="str">
            <v xml:space="preserve"> Interruptible &lt; 1465 GWh </v>
          </cell>
          <cell r="T56">
            <v>290.64906435295978</v>
          </cell>
          <cell r="U56">
            <v>561.72226268820646</v>
          </cell>
          <cell r="V56">
            <v>805.4358859345889</v>
          </cell>
          <cell r="W56">
            <v>1049.4072051304295</v>
          </cell>
          <cell r="X56">
            <v>1289.8528044806408</v>
          </cell>
          <cell r="Y56">
            <v>1541.5603223542214</v>
          </cell>
          <cell r="Z56">
            <v>1839.9817354210625</v>
          </cell>
          <cell r="AA56">
            <v>2172.3325568745854</v>
          </cell>
          <cell r="AB56">
            <v>2527.8254037287361</v>
          </cell>
          <cell r="AC56">
            <v>2901.7548599584716</v>
          </cell>
          <cell r="AD56">
            <v>3237.2611021138287</v>
          </cell>
          <cell r="AE56">
            <v>3589.9677512453427</v>
          </cell>
          <cell r="AF56">
            <v>0</v>
          </cell>
        </row>
        <row r="57">
          <cell r="C57" t="str">
            <v>Large User</v>
          </cell>
          <cell r="D57">
            <v>351384.91580293397</v>
          </cell>
          <cell r="E57">
            <v>668009.611503375</v>
          </cell>
          <cell r="F57">
            <v>937964.90354493074</v>
          </cell>
          <cell r="G57">
            <v>1201318.80537998</v>
          </cell>
          <cell r="H57">
            <v>1461427.0781020375</v>
          </cell>
          <cell r="I57">
            <v>1746379.3615906457</v>
          </cell>
          <cell r="J57">
            <v>2126600.2563453633</v>
          </cell>
          <cell r="K57">
            <v>2566387.8016467341</v>
          </cell>
          <cell r="L57">
            <v>3043234.7592948982</v>
          </cell>
          <cell r="M57">
            <v>3549197.0152322692</v>
          </cell>
          <cell r="N57">
            <v>4002329.2894732379</v>
          </cell>
          <cell r="O57">
            <v>4473151.0977186412</v>
          </cell>
          <cell r="P57">
            <v>0</v>
          </cell>
          <cell r="S57" t="str">
            <v xml:space="preserve"> Large User </v>
          </cell>
          <cell r="T57">
            <v>666.76756257794364</v>
          </cell>
          <cell r="U57">
            <v>1270.9898584617097</v>
          </cell>
          <cell r="V57">
            <v>1790.8376802124396</v>
          </cell>
          <cell r="W57">
            <v>2300.2863138004777</v>
          </cell>
          <cell r="X57">
            <v>2803.2633296510453</v>
          </cell>
          <cell r="Y57">
            <v>3349.9276264253317</v>
          </cell>
          <cell r="Z57">
            <v>4028.6483490016371</v>
          </cell>
          <cell r="AA57">
            <v>4808.9295545765272</v>
          </cell>
          <cell r="AB57">
            <v>5653.1529023098783</v>
          </cell>
          <cell r="AC57">
            <v>6547.7066470197806</v>
          </cell>
          <cell r="AD57">
            <v>7349.086549133408</v>
          </cell>
          <cell r="AE57">
            <v>8183.2773156017338</v>
          </cell>
          <cell r="AF57">
            <v>0</v>
          </cell>
        </row>
        <row r="58">
          <cell r="C58" t="str">
            <v>Very Large User</v>
          </cell>
          <cell r="D58">
            <v>20184.831575249118</v>
          </cell>
          <cell r="E58">
            <v>38871.088452019627</v>
          </cell>
          <cell r="F58">
            <v>55570.223740654932</v>
          </cell>
          <cell r="G58">
            <v>72206.02715837743</v>
          </cell>
          <cell r="H58">
            <v>88785.69024922527</v>
          </cell>
          <cell r="I58">
            <v>105745.5689342058</v>
          </cell>
          <cell r="J58">
            <v>126858.31215919534</v>
          </cell>
          <cell r="K58">
            <v>150097.79579989199</v>
          </cell>
          <cell r="L58">
            <v>175940.25064560873</v>
          </cell>
          <cell r="M58">
            <v>202163.83922007709</v>
          </cell>
          <cell r="N58">
            <v>225366.27618402694</v>
          </cell>
          <cell r="O58">
            <v>249749.90274503583</v>
          </cell>
          <cell r="P58">
            <v>0</v>
          </cell>
          <cell r="S58" t="str">
            <v xml:space="preserve"> Very Large User </v>
          </cell>
          <cell r="T58">
            <v>157.69399668163373</v>
          </cell>
          <cell r="U58">
            <v>303.68037853140333</v>
          </cell>
          <cell r="V58">
            <v>434.1423729738666</v>
          </cell>
          <cell r="W58">
            <v>564.10958717482367</v>
          </cell>
          <cell r="X58">
            <v>693.63820507207242</v>
          </cell>
          <cell r="Y58">
            <v>826.13725729848284</v>
          </cell>
          <cell r="Z58">
            <v>981.04388090663201</v>
          </cell>
          <cell r="AA58">
            <v>1151.55464337904</v>
          </cell>
          <cell r="AB58">
            <v>1341.1637047518791</v>
          </cell>
          <cell r="AC58">
            <v>1533.5691880976913</v>
          </cell>
          <cell r="AD58">
            <v>1703.8081348448952</v>
          </cell>
          <cell r="AE58">
            <v>1882.7136054242517</v>
          </cell>
          <cell r="AF58">
            <v>0</v>
          </cell>
        </row>
        <row r="60">
          <cell r="C60" t="str">
            <v xml:space="preserve"> Formula Volumes </v>
          </cell>
          <cell r="D60">
            <v>11511117.717188664</v>
          </cell>
          <cell r="E60">
            <v>19104774.812026121</v>
          </cell>
          <cell r="F60">
            <v>23714369.82306762</v>
          </cell>
          <cell r="G60">
            <v>27230855.89589636</v>
          </cell>
          <cell r="H60">
            <v>30610929.85984702</v>
          </cell>
          <cell r="I60">
            <v>35767424.112768918</v>
          </cell>
          <cell r="J60">
            <v>46382713.162139475</v>
          </cell>
          <cell r="K60">
            <v>62317142.476755597</v>
          </cell>
          <cell r="L60">
            <v>82380606.266129375</v>
          </cell>
          <cell r="M60">
            <v>103294923.0477505</v>
          </cell>
          <cell r="N60">
            <v>121272470.43089223</v>
          </cell>
          <cell r="O60">
            <v>138562438.2521176</v>
          </cell>
          <cell r="P60">
            <v>0</v>
          </cell>
          <cell r="R60" t="str">
            <v>Total Network</v>
          </cell>
          <cell r="S60" t="str">
            <v xml:space="preserve"> Formula Volumes </v>
          </cell>
          <cell r="T60">
            <v>5812.0133994948856</v>
          </cell>
          <cell r="U60">
            <v>9883.4801940610396</v>
          </cell>
          <cell r="V60">
            <v>12581.602667625288</v>
          </cell>
          <cell r="W60">
            <v>14795.99496431033</v>
          </cell>
          <cell r="X60">
            <v>16936.128195431724</v>
          </cell>
          <cell r="Y60">
            <v>19896.478732218195</v>
          </cell>
          <cell r="Z60">
            <v>25086.073131233297</v>
          </cell>
          <cell r="AA60">
            <v>32547.38152218311</v>
          </cell>
          <cell r="AB60">
            <v>41729.836499012847</v>
          </cell>
          <cell r="AC60">
            <v>51337.954607931439</v>
          </cell>
          <cell r="AD60">
            <v>59644.476089145588</v>
          </cell>
          <cell r="AE60">
            <v>67721.287771785341</v>
          </cell>
          <cell r="AF60">
            <v>0</v>
          </cell>
        </row>
        <row r="62">
          <cell r="C62" t="str">
            <v>0-73 MWh</v>
          </cell>
          <cell r="D62">
            <v>12618807.23730416</v>
          </cell>
          <cell r="E62">
            <v>20929742.519724417</v>
          </cell>
          <cell r="F62">
            <v>26010004.478224427</v>
          </cell>
          <cell r="G62">
            <v>29891614.594743997</v>
          </cell>
          <cell r="H62">
            <v>33744963.154161341</v>
          </cell>
          <cell r="I62">
            <v>39739200.308368795</v>
          </cell>
          <cell r="J62">
            <v>51216577.531887278</v>
          </cell>
          <cell r="K62">
            <v>67957105.787136123</v>
          </cell>
          <cell r="L62">
            <v>88914152.648956671</v>
          </cell>
          <cell r="M62">
            <v>110672793.38244945</v>
          </cell>
          <cell r="N62">
            <v>129446556.37037808</v>
          </cell>
          <cell r="O62">
            <v>147447243.12532824</v>
          </cell>
          <cell r="P62">
            <v>0</v>
          </cell>
          <cell r="R62" t="str">
            <v>North West</v>
          </cell>
          <cell r="S62" t="str">
            <v xml:space="preserve"> 0-73 MWh </v>
          </cell>
          <cell r="T62">
            <v>4611.8276590996729</v>
          </cell>
          <cell r="U62">
            <v>7649.2463697322237</v>
          </cell>
          <cell r="V62">
            <v>9505.9426624230036</v>
          </cell>
          <cell r="W62">
            <v>10924.564609851248</v>
          </cell>
          <cell r="X62">
            <v>12332.857733938095</v>
          </cell>
          <cell r="Y62">
            <v>14523.58687204978</v>
          </cell>
          <cell r="Z62">
            <v>18666.945851639193</v>
          </cell>
          <cell r="AA62">
            <v>24710.314185593117</v>
          </cell>
          <cell r="AB62">
            <v>32275.855215530712</v>
          </cell>
          <cell r="AC62">
            <v>40130.773435177747</v>
          </cell>
          <cell r="AD62">
            <v>46908.144078474543</v>
          </cell>
          <cell r="AE62">
            <v>53406.432463739882</v>
          </cell>
          <cell r="AF62">
            <v>0</v>
          </cell>
        </row>
        <row r="63">
          <cell r="C63" t="str">
            <v>73-732 MWh</v>
          </cell>
          <cell r="D63">
            <v>780384.16319479467</v>
          </cell>
          <cell r="E63">
            <v>1302133.5813445644</v>
          </cell>
          <cell r="F63">
            <v>1656070.4837374007</v>
          </cell>
          <cell r="G63">
            <v>1929717.6891690344</v>
          </cell>
          <cell r="H63">
            <v>2190443.5110972957</v>
          </cell>
          <cell r="I63">
            <v>2596455.0154724028</v>
          </cell>
          <cell r="J63">
            <v>3339504.6237652819</v>
          </cell>
          <cell r="K63">
            <v>4409071.3258206584</v>
          </cell>
          <cell r="L63">
            <v>5665889.4658353869</v>
          </cell>
          <cell r="M63">
            <v>7022112.5460697096</v>
          </cell>
          <cell r="N63">
            <v>8203037.998015427</v>
          </cell>
          <cell r="O63">
            <v>9338410.7707368862</v>
          </cell>
          <cell r="P63">
            <v>0</v>
          </cell>
          <cell r="S63" t="str">
            <v xml:space="preserve"> 73-732 MWh </v>
          </cell>
          <cell r="T63">
            <v>656.8890262582446</v>
          </cell>
          <cell r="U63">
            <v>1096.0720381688252</v>
          </cell>
          <cell r="V63">
            <v>1393.9987236846807</v>
          </cell>
          <cell r="W63">
            <v>1624.3414891995239</v>
          </cell>
          <cell r="X63">
            <v>1843.8076692738182</v>
          </cell>
          <cell r="Y63">
            <v>2185.5681948420902</v>
          </cell>
          <cell r="Z63">
            <v>2803.3222260551693</v>
          </cell>
          <cell r="AA63">
            <v>3692.5349172023743</v>
          </cell>
          <cell r="AB63">
            <v>4737.4240656935162</v>
          </cell>
          <cell r="AC63">
            <v>5864.9561519613571</v>
          </cell>
          <cell r="AD63">
            <v>6846.7498981119479</v>
          </cell>
          <cell r="AE63">
            <v>7790.6722142674489</v>
          </cell>
          <cell r="AF63">
            <v>0</v>
          </cell>
        </row>
        <row r="67">
          <cell r="C67" t="str">
            <v>Interruptible &lt;1465 GWh</v>
          </cell>
          <cell r="D67">
            <v>455831.84454614943</v>
          </cell>
          <cell r="E67">
            <v>904676.46844429953</v>
          </cell>
          <cell r="F67">
            <v>1324138.3298152252</v>
          </cell>
          <cell r="G67">
            <v>1742716.071280265</v>
          </cell>
          <cell r="H67">
            <v>2164465.4797946997</v>
          </cell>
          <cell r="I67">
            <v>2589324.1624502768</v>
          </cell>
          <cell r="J67">
            <v>3067877.9481224152</v>
          </cell>
          <cell r="K67">
            <v>3569326.1636755355</v>
          </cell>
          <cell r="L67">
            <v>4066570.2548840242</v>
          </cell>
          <cell r="M67">
            <v>4599848.2752138777</v>
          </cell>
          <cell r="N67">
            <v>5087608.361917736</v>
          </cell>
          <cell r="O67">
            <v>5610054.4407292269</v>
          </cell>
          <cell r="P67">
            <v>0</v>
          </cell>
          <cell r="S67" t="str">
            <v xml:space="preserve"> Interruptible &lt; 1465 GWh </v>
          </cell>
          <cell r="T67">
            <v>1022.0444944980928</v>
          </cell>
          <cell r="U67">
            <v>2028.4225749872187</v>
          </cell>
          <cell r="V67">
            <v>2968.9200220072316</v>
          </cell>
          <cell r="W67">
            <v>3907.4351373996974</v>
          </cell>
          <cell r="X67">
            <v>4853.061613889462</v>
          </cell>
          <cell r="Y67">
            <v>5805.6595570634017</v>
          </cell>
          <cell r="Z67">
            <v>6865.4258852203557</v>
          </cell>
          <cell r="AA67">
            <v>7975.892357471118</v>
          </cell>
          <cell r="AB67">
            <v>9077.048717560574</v>
          </cell>
          <cell r="AC67">
            <v>10258.002889092229</v>
          </cell>
          <cell r="AD67">
            <v>11338.156743442483</v>
          </cell>
          <cell r="AE67">
            <v>12495.123377452932</v>
          </cell>
          <cell r="AF67">
            <v>0</v>
          </cell>
        </row>
        <row r="68">
          <cell r="C68" t="str">
            <v>Large User</v>
          </cell>
          <cell r="D68">
            <v>838690.68524995341</v>
          </cell>
          <cell r="E68">
            <v>1650066.2921427563</v>
          </cell>
          <cell r="F68">
            <v>2403364.1927829687</v>
          </cell>
          <cell r="G68">
            <v>3146603.8910857765</v>
          </cell>
          <cell r="H68">
            <v>3896214.2668272308</v>
          </cell>
          <cell r="I68">
            <v>4666143.6742182169</v>
          </cell>
          <cell r="J68">
            <v>5554759.8627113868</v>
          </cell>
          <cell r="K68">
            <v>6506253.4950951533</v>
          </cell>
          <cell r="L68">
            <v>7460895.4339424465</v>
          </cell>
          <cell r="M68">
            <v>8490109.1974954233</v>
          </cell>
          <cell r="N68">
            <v>9428935.2981532719</v>
          </cell>
          <cell r="O68">
            <v>10426744.890983619</v>
          </cell>
          <cell r="P68">
            <v>0</v>
          </cell>
          <cell r="S68" t="str">
            <v xml:space="preserve"> Large User </v>
          </cell>
          <cell r="T68">
            <v>1724.5377801931459</v>
          </cell>
          <cell r="U68">
            <v>3396.1103248926438</v>
          </cell>
          <cell r="V68">
            <v>4949.1509632324487</v>
          </cell>
          <cell r="W68">
            <v>6483.3760911712779</v>
          </cell>
          <cell r="X68">
            <v>8030.5823240408945</v>
          </cell>
          <cell r="Y68">
            <v>9616.3375603073273</v>
          </cell>
          <cell r="Z68">
            <v>11419.238808042495</v>
          </cell>
          <cell r="AA68">
            <v>13345.29935168866</v>
          </cell>
          <cell r="AB68">
            <v>15275.374213893663</v>
          </cell>
          <cell r="AC68">
            <v>17355.087125852755</v>
          </cell>
          <cell r="AD68">
            <v>19252.684627067803</v>
          </cell>
          <cell r="AE68">
            <v>21271.128012739871</v>
          </cell>
          <cell r="AF68">
            <v>0</v>
          </cell>
        </row>
        <row r="69">
          <cell r="C69" t="str">
            <v>Very Large User</v>
          </cell>
          <cell r="D69">
            <v>0</v>
          </cell>
          <cell r="E69">
            <v>0</v>
          </cell>
          <cell r="F69">
            <v>0</v>
          </cell>
          <cell r="G69">
            <v>0</v>
          </cell>
          <cell r="H69">
            <v>0</v>
          </cell>
          <cell r="I69">
            <v>0</v>
          </cell>
          <cell r="J69">
            <v>0</v>
          </cell>
          <cell r="K69">
            <v>0</v>
          </cell>
          <cell r="L69">
            <v>0</v>
          </cell>
          <cell r="M69">
            <v>0</v>
          </cell>
          <cell r="N69">
            <v>0</v>
          </cell>
          <cell r="O69">
            <v>0</v>
          </cell>
          <cell r="P69">
            <v>0</v>
          </cell>
          <cell r="S69" t="str">
            <v xml:space="preserve"> Very Large User </v>
          </cell>
          <cell r="T69">
            <v>0</v>
          </cell>
          <cell r="U69">
            <v>0</v>
          </cell>
          <cell r="V69">
            <v>0</v>
          </cell>
          <cell r="W69">
            <v>0</v>
          </cell>
          <cell r="X69">
            <v>0</v>
          </cell>
          <cell r="Y69">
            <v>0</v>
          </cell>
          <cell r="Z69">
            <v>0</v>
          </cell>
          <cell r="AA69">
            <v>0</v>
          </cell>
          <cell r="AB69">
            <v>0</v>
          </cell>
          <cell r="AC69">
            <v>0</v>
          </cell>
          <cell r="AD69">
            <v>0</v>
          </cell>
          <cell r="AE69">
            <v>0</v>
          </cell>
          <cell r="AF69">
            <v>0</v>
          </cell>
        </row>
        <row r="71">
          <cell r="C71" t="str">
            <v xml:space="preserve"> Formula Volumes </v>
          </cell>
          <cell r="D71">
            <v>14712566.777126716</v>
          </cell>
          <cell r="E71">
            <v>24706863.093224727</v>
          </cell>
          <cell r="F71">
            <v>31155506.312251866</v>
          </cell>
          <cell r="G71">
            <v>36273502.657162935</v>
          </cell>
          <cell r="H71">
            <v>41351824.783309452</v>
          </cell>
          <cell r="I71">
            <v>48812925.959722035</v>
          </cell>
          <cell r="J71">
            <v>62397420.274634883</v>
          </cell>
          <cell r="K71">
            <v>81807643.0498631</v>
          </cell>
          <cell r="L71">
            <v>105723524.84032482</v>
          </cell>
          <cell r="M71">
            <v>130675359.3636032</v>
          </cell>
          <cell r="N71">
            <v>152278611.80236766</v>
          </cell>
          <cell r="O71">
            <v>173107714.50212428</v>
          </cell>
          <cell r="P71">
            <v>0</v>
          </cell>
          <cell r="R71" t="str">
            <v>Total Network</v>
          </cell>
          <cell r="S71" t="str">
            <v xml:space="preserve"> Formula Volumes </v>
          </cell>
          <cell r="T71">
            <v>7471.767259278693</v>
          </cell>
          <cell r="U71">
            <v>12973.002019097104</v>
          </cell>
          <cell r="V71">
            <v>16943.918112956129</v>
          </cell>
          <cell r="W71">
            <v>20348.377434339116</v>
          </cell>
          <cell r="X71">
            <v>23739.711286953996</v>
          </cell>
          <cell r="Y71">
            <v>28151.225451455874</v>
          </cell>
          <cell r="Z71">
            <v>35188.618266829064</v>
          </cell>
          <cell r="AA71">
            <v>44693.066289669994</v>
          </cell>
          <cell r="AB71">
            <v>55977.687987079429</v>
          </cell>
          <cell r="AC71">
            <v>67844.086721202359</v>
          </cell>
          <cell r="AD71">
            <v>78207.492396005604</v>
          </cell>
          <cell r="AE71">
            <v>88360.34918007988</v>
          </cell>
          <cell r="AF71">
            <v>0</v>
          </cell>
        </row>
        <row r="72">
          <cell r="T72">
            <v>0</v>
          </cell>
          <cell r="U72">
            <v>0</v>
          </cell>
          <cell r="V72">
            <v>0</v>
          </cell>
          <cell r="W72">
            <v>0</v>
          </cell>
          <cell r="X72">
            <v>0</v>
          </cell>
          <cell r="Y72">
            <v>0</v>
          </cell>
          <cell r="Z72">
            <v>0</v>
          </cell>
          <cell r="AA72">
            <v>0</v>
          </cell>
          <cell r="AB72">
            <v>0</v>
          </cell>
          <cell r="AC72">
            <v>0</v>
          </cell>
          <cell r="AD72">
            <v>0</v>
          </cell>
          <cell r="AE72">
            <v>0</v>
          </cell>
        </row>
        <row r="73">
          <cell r="C73" t="str">
            <v>0-73 MWh</v>
          </cell>
          <cell r="D73">
            <v>8927677.8472777847</v>
          </cell>
          <cell r="E73">
            <v>14718078.942029282</v>
          </cell>
          <cell r="F73">
            <v>18129551.009166609</v>
          </cell>
          <cell r="G73">
            <v>20626337.237142917</v>
          </cell>
          <cell r="H73">
            <v>23088188.894661829</v>
          </cell>
          <cell r="I73">
            <v>27093450.223341856</v>
          </cell>
          <cell r="J73">
            <v>35638282.352078035</v>
          </cell>
          <cell r="K73">
            <v>48444051.221318871</v>
          </cell>
          <cell r="L73">
            <v>64696470.173440464</v>
          </cell>
          <cell r="M73">
            <v>81589468.912375852</v>
          </cell>
          <cell r="N73">
            <v>96024627.763758734</v>
          </cell>
          <cell r="O73">
            <v>109725115.29815838</v>
          </cell>
          <cell r="P73">
            <v>0</v>
          </cell>
          <cell r="R73" t="str">
            <v>West Midlands</v>
          </cell>
          <cell r="S73" t="str">
            <v xml:space="preserve"> 0-73 MWh </v>
          </cell>
          <cell r="T73">
            <v>3285.6079088189149</v>
          </cell>
          <cell r="U73">
            <v>5416.6197976439908</v>
          </cell>
          <cell r="V73">
            <v>6672.1265258486801</v>
          </cell>
          <cell r="W73">
            <v>7591.0060729831557</v>
          </cell>
          <cell r="X73">
            <v>8497.0288276852061</v>
          </cell>
          <cell r="Y73">
            <v>9971.064800254524</v>
          </cell>
          <cell r="Z73">
            <v>12885.545004985339</v>
          </cell>
          <cell r="AA73">
            <v>17253.349932392459</v>
          </cell>
          <cell r="AB73">
            <v>22796.741844757176</v>
          </cell>
          <cell r="AC73">
            <v>28558.623375184834</v>
          </cell>
          <cell r="AD73">
            <v>33482.182327620656</v>
          </cell>
          <cell r="AE73">
            <v>38155.158825296436</v>
          </cell>
          <cell r="AF73">
            <v>0</v>
          </cell>
        </row>
        <row r="74">
          <cell r="C74" t="str">
            <v>73-732 MWh</v>
          </cell>
          <cell r="D74">
            <v>605903.42112382071</v>
          </cell>
          <cell r="E74">
            <v>1014101.4036569402</v>
          </cell>
          <cell r="F74">
            <v>1256456.3230897589</v>
          </cell>
          <cell r="G74">
            <v>1418825.0095623992</v>
          </cell>
          <cell r="H74">
            <v>1570884.8556759842</v>
          </cell>
          <cell r="I74">
            <v>1853601.1578326523</v>
          </cell>
          <cell r="J74">
            <v>2462597.453371007</v>
          </cell>
          <cell r="K74">
            <v>3386120.2872429229</v>
          </cell>
          <cell r="L74">
            <v>4476536.0595975425</v>
          </cell>
          <cell r="M74">
            <v>5665042.3674375722</v>
          </cell>
          <cell r="N74">
            <v>6697081.1010095552</v>
          </cell>
          <cell r="O74">
            <v>7673355.8583840635</v>
          </cell>
          <cell r="P74">
            <v>0</v>
          </cell>
          <cell r="S74" t="str">
            <v xml:space="preserve"> 73-732 MWh </v>
          </cell>
          <cell r="T74">
            <v>510.01971475069081</v>
          </cell>
          <cell r="U74">
            <v>853.62071014893945</v>
          </cell>
          <cell r="V74">
            <v>1057.623167583972</v>
          </cell>
          <cell r="W74">
            <v>1194.2971460962954</v>
          </cell>
          <cell r="X74">
            <v>1322.293649558909</v>
          </cell>
          <cell r="Y74">
            <v>1560.2703348759699</v>
          </cell>
          <cell r="Z74">
            <v>2035.0189634938424</v>
          </cell>
          <cell r="AA74">
            <v>2754.959629947979</v>
          </cell>
          <cell r="AB74">
            <v>3605.0032120538908</v>
          </cell>
          <cell r="AC74">
            <v>4531.5141676779376</v>
          </cell>
          <cell r="AD74">
            <v>5336.0493956150785</v>
          </cell>
          <cell r="AE74">
            <v>6097.1133062059816</v>
          </cell>
          <cell r="AF74">
            <v>0</v>
          </cell>
        </row>
        <row r="89">
          <cell r="C89" t="str">
            <v>Firm 5860 MWh - 1,465 GWh</v>
          </cell>
          <cell r="D89">
            <v>1536656.3724667085</v>
          </cell>
          <cell r="E89">
            <v>2996559.9695832678</v>
          </cell>
          <cell r="F89">
            <v>4308171.8843106208</v>
          </cell>
          <cell r="G89">
            <v>5544337.4762274986</v>
          </cell>
          <cell r="H89">
            <v>6810984.4901512638</v>
          </cell>
          <cell r="I89">
            <v>8174720.4167860867</v>
          </cell>
          <cell r="J89">
            <v>9905759.8222889341</v>
          </cell>
          <cell r="K89">
            <v>11853831.767188912</v>
          </cell>
          <cell r="L89">
            <v>13829160.734828513</v>
          </cell>
          <cell r="M89">
            <v>15995744.751741357</v>
          </cell>
          <cell r="N89">
            <v>17966546.011895843</v>
          </cell>
          <cell r="O89">
            <v>20022989.078160785</v>
          </cell>
          <cell r="P89">
            <v>0</v>
          </cell>
          <cell r="S89" t="str">
            <v xml:space="preserve"> Firm 5860 MWh - 1465 GWh </v>
          </cell>
          <cell r="T89">
            <v>2787.3906599787369</v>
          </cell>
          <cell r="U89">
            <v>5438.4177546443962</v>
          </cell>
          <cell r="V89">
            <v>7824.2874899274493</v>
          </cell>
          <cell r="W89">
            <v>10072.598089897172</v>
          </cell>
          <cell r="X89">
            <v>12378.274793267503</v>
          </cell>
          <cell r="Y89">
            <v>14857.834100008422</v>
          </cell>
          <cell r="Z89">
            <v>17843.144338939845</v>
          </cell>
          <cell r="AA89">
            <v>21197.917439604604</v>
          </cell>
          <cell r="AB89">
            <v>24596.772152380945</v>
          </cell>
          <cell r="AC89">
            <v>28324.172503822792</v>
          </cell>
          <cell r="AD89">
            <v>31715.328433591822</v>
          </cell>
          <cell r="AE89">
            <v>35255.255661199742</v>
          </cell>
          <cell r="AF89">
            <v>0</v>
          </cell>
        </row>
        <row r="90">
          <cell r="C90" t="str">
            <v>Interruptible &lt;1465 GWh</v>
          </cell>
          <cell r="D90">
            <v>1168980.8835027751</v>
          </cell>
          <cell r="E90">
            <v>2337606.6822265787</v>
          </cell>
          <cell r="F90">
            <v>3427575.2691095644</v>
          </cell>
          <cell r="G90">
            <v>4492771.9020421579</v>
          </cell>
          <cell r="H90">
            <v>5585168.2632884867</v>
          </cell>
          <cell r="I90">
            <v>6735192.147030212</v>
          </cell>
          <cell r="J90">
            <v>8097046.6162222028</v>
          </cell>
          <cell r="K90">
            <v>9534935.585770227</v>
          </cell>
          <cell r="L90">
            <v>10951520.918639299</v>
          </cell>
          <cell r="M90">
            <v>12486525.551036891</v>
          </cell>
          <cell r="N90">
            <v>13892834.415666603</v>
          </cell>
          <cell r="O90">
            <v>15305651.12371704</v>
          </cell>
          <cell r="P90">
            <v>0</v>
          </cell>
          <cell r="S90" t="str">
            <v xml:space="preserve"> Interruptible &lt; 1465 GWh </v>
          </cell>
          <cell r="T90">
            <v>2693.9951432173029</v>
          </cell>
          <cell r="U90">
            <v>5387.1893696247716</v>
          </cell>
          <cell r="V90">
            <v>7899.1453648187444</v>
          </cell>
          <cell r="W90">
            <v>10354.005211890422</v>
          </cell>
          <cell r="X90">
            <v>12871.612444450842</v>
          </cell>
          <cell r="Y90">
            <v>15523.86539018423</v>
          </cell>
          <cell r="Z90">
            <v>18533.92013490912</v>
          </cell>
          <cell r="AA90">
            <v>21712.766484220061</v>
          </cell>
          <cell r="AB90">
            <v>24845.16766085881</v>
          </cell>
          <cell r="AC90">
            <v>28239.378832781331</v>
          </cell>
          <cell r="AD90">
            <v>31348.879880397591</v>
          </cell>
          <cell r="AE90">
            <v>34472.204639475094</v>
          </cell>
          <cell r="AF90">
            <v>0</v>
          </cell>
        </row>
        <row r="91">
          <cell r="C91" t="str">
            <v>Large User</v>
          </cell>
          <cell r="D91">
            <v>2705637.2559694839</v>
          </cell>
          <cell r="E91">
            <v>5334166.651809847</v>
          </cell>
          <cell r="F91">
            <v>7735747.1534201857</v>
          </cell>
          <cell r="G91">
            <v>10037109.378269657</v>
          </cell>
          <cell r="H91">
            <v>12396152.753439751</v>
          </cell>
          <cell r="I91">
            <v>14909912.5638163</v>
          </cell>
          <cell r="J91">
            <v>18002806.438511141</v>
          </cell>
          <cell r="K91">
            <v>21388767.352959141</v>
          </cell>
          <cell r="L91">
            <v>24780681.653467812</v>
          </cell>
          <cell r="M91">
            <v>28482270.302778248</v>
          </cell>
          <cell r="N91">
            <v>31859380.427562445</v>
          </cell>
          <cell r="O91">
            <v>35328640.201877825</v>
          </cell>
          <cell r="P91">
            <v>0</v>
          </cell>
          <cell r="S91" t="str">
            <v xml:space="preserve"> Large User </v>
          </cell>
          <cell r="T91">
            <v>5481.3858031960399</v>
          </cell>
          <cell r="U91">
            <v>10825.607124269169</v>
          </cell>
          <cell r="V91">
            <v>15723.432854746196</v>
          </cell>
          <cell r="W91">
            <v>20426.603301787596</v>
          </cell>
          <cell r="X91">
            <v>25249.887237718347</v>
          </cell>
          <cell r="Y91">
            <v>30381.699490192652</v>
          </cell>
          <cell r="Z91">
            <v>36377.064473848965</v>
          </cell>
          <cell r="AA91">
            <v>42910.683923824661</v>
          </cell>
          <cell r="AB91">
            <v>49441.939813239747</v>
          </cell>
          <cell r="AC91">
            <v>56563.551336604112</v>
          </cell>
          <cell r="AD91">
            <v>63064.208313989402</v>
          </cell>
          <cell r="AE91">
            <v>69727.460300674822</v>
          </cell>
          <cell r="AF91">
            <v>0</v>
          </cell>
        </row>
        <row r="92">
          <cell r="C92" t="str">
            <v>Very Large User</v>
          </cell>
          <cell r="D92">
            <v>128677.93816685225</v>
          </cell>
          <cell r="E92">
            <v>259473.73852161266</v>
          </cell>
          <cell r="F92">
            <v>384665.98040185112</v>
          </cell>
          <cell r="G92">
            <v>513411.32729756355</v>
          </cell>
          <cell r="H92">
            <v>642100.5338664013</v>
          </cell>
          <cell r="I92">
            <v>780052.66353246418</v>
          </cell>
          <cell r="J92">
            <v>945268.18613639439</v>
          </cell>
          <cell r="K92">
            <v>1107961.9724018723</v>
          </cell>
          <cell r="L92">
            <v>1277907.2066265298</v>
          </cell>
          <cell r="M92">
            <v>1448233.574579939</v>
          </cell>
          <cell r="N92">
            <v>1601593.3606603513</v>
          </cell>
          <cell r="O92">
            <v>1744481.3185522524</v>
          </cell>
          <cell r="P92">
            <v>0</v>
          </cell>
          <cell r="S92" t="str">
            <v xml:space="preserve"> Very Large User </v>
          </cell>
          <cell r="T92">
            <v>609.74860747998014</v>
          </cell>
          <cell r="U92">
            <v>1222.8580871547078</v>
          </cell>
          <cell r="V92">
            <v>1805.3746923955175</v>
          </cell>
          <cell r="W92">
            <v>2402.4650044214322</v>
          </cell>
          <cell r="X92">
            <v>2999.1167201436392</v>
          </cell>
          <cell r="Y92">
            <v>3635.7501514578926</v>
          </cell>
          <cell r="Z92">
            <v>4358.6844239518996</v>
          </cell>
          <cell r="AA92">
            <v>5078.89936276546</v>
          </cell>
          <cell r="AB92">
            <v>5836.5360730241564</v>
          </cell>
          <cell r="AC92">
            <v>6596.9692052558257</v>
          </cell>
          <cell r="AD92">
            <v>7280.2653832547721</v>
          </cell>
          <cell r="AE92">
            <v>7926.2939516590868</v>
          </cell>
          <cell r="AF92">
            <v>0</v>
          </cell>
        </row>
        <row r="94">
          <cell r="D94">
            <v>58187934.713182591</v>
          </cell>
          <cell r="E94">
            <v>97349069.233846501</v>
          </cell>
          <cell r="F94">
            <v>121859835.10636584</v>
          </cell>
          <cell r="G94">
            <v>140816440.18825737</v>
          </cell>
          <cell r="H94">
            <v>159561229.74143296</v>
          </cell>
          <cell r="I94">
            <v>187803907.63510108</v>
          </cell>
          <cell r="J94">
            <v>242897762.9138377</v>
          </cell>
          <cell r="K94">
            <v>323490428.37223101</v>
          </cell>
          <cell r="L94">
            <v>423898048.37672228</v>
          </cell>
          <cell r="M94">
            <v>528663208.21789718</v>
          </cell>
          <cell r="N94">
            <v>618727739.89602435</v>
          </cell>
          <cell r="O94">
            <v>704943484.66928661</v>
          </cell>
          <cell r="P94">
            <v>0</v>
          </cell>
          <cell r="R94" t="str">
            <v xml:space="preserve">Total Networks Formula Volumes </v>
          </cell>
          <cell r="T94">
            <v>29276.778117067934</v>
          </cell>
          <cell r="U94">
            <v>50673.250398507647</v>
          </cell>
          <cell r="V94">
            <v>65654.449130998721</v>
          </cell>
          <cell r="W94">
            <v>78172.566577534963</v>
          </cell>
          <cell r="X94">
            <v>90661.652534934721</v>
          </cell>
          <cell r="Y94">
            <v>107420.8695095475</v>
          </cell>
          <cell r="Z94">
            <v>134998.90914340486</v>
          </cell>
          <cell r="AA94">
            <v>173076.22868326382</v>
          </cell>
          <cell r="AB94">
            <v>218781.30521290409</v>
          </cell>
          <cell r="AC94">
            <v>266849.68977856718</v>
          </cell>
          <cell r="AD94">
            <v>308574.10983113362</v>
          </cell>
          <cell r="AE94">
            <v>348914.25902789261</v>
          </cell>
          <cell r="AF94">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Headcount"/>
      <sheetName val="Summary by Natural Account"/>
      <sheetName val="ExpDetail with LAN Support"/>
      <sheetName val="ExpDetail"/>
      <sheetName val="2001 Budget vs 2001 Forecast"/>
      <sheetName val="2001 Budget vs 2002 Budget"/>
      <sheetName val="Comparison 2001 - 2002"/>
      <sheetName val="2002 Budget Monthly by PSoft"/>
      <sheetName val="2001 Forecast Monthly by PSoft"/>
      <sheetName val="2001 Budget Monthly by PSoft"/>
      <sheetName val="2002 Budget Monthly by EAS#"/>
      <sheetName val="2001 Forecast Monthly by EAS#"/>
      <sheetName val="2001 Budget Monthly by EAS#"/>
      <sheetName val="FY02 Budget"/>
      <sheetName val="FY01 Forecast"/>
      <sheetName val="FY01 Budget"/>
      <sheetName val="CRITERI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Headcount"/>
      <sheetName val="Summary by Natural Account"/>
      <sheetName val="ExpDetail with LAN Support"/>
      <sheetName val="ExpDetail"/>
      <sheetName val="2001 Budget vs 2001 Forecast"/>
      <sheetName val="2001 Budget vs 2002 Budget"/>
      <sheetName val="Comparison 2001 - 2002"/>
      <sheetName val="2002 Budget Monthly by PSoft"/>
      <sheetName val="2001 Forecast Monthly by PSoft"/>
      <sheetName val="2001 Budget Monthly by PSoft"/>
      <sheetName val="2002 Budget Monthly by EAS#"/>
      <sheetName val="2001 Forecast Monthly by EAS#"/>
      <sheetName val="2001 Budget Monthly by EAS#"/>
      <sheetName val="FY02 Budget"/>
      <sheetName val="FY01 Forecast"/>
      <sheetName val="FY01 Budget"/>
      <sheetName val="CRITERI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7">
          <cell r="I7">
            <v>10</v>
          </cell>
        </row>
        <row r="8">
          <cell r="I8">
            <v>0</v>
          </cell>
        </row>
        <row r="9">
          <cell r="I9">
            <v>0</v>
          </cell>
        </row>
        <row r="10">
          <cell r="I10">
            <v>0</v>
          </cell>
        </row>
        <row r="11">
          <cell r="I11">
            <v>0</v>
          </cell>
        </row>
        <row r="12">
          <cell r="I12">
            <v>0</v>
          </cell>
        </row>
        <row r="13">
          <cell r="I13">
            <v>0</v>
          </cell>
        </row>
        <row r="14">
          <cell r="I14">
            <v>0</v>
          </cell>
        </row>
        <row r="15">
          <cell r="I15">
            <v>0</v>
          </cell>
        </row>
        <row r="16">
          <cell r="I16">
            <v>0</v>
          </cell>
        </row>
        <row r="17">
          <cell r="I17">
            <v>0</v>
          </cell>
        </row>
        <row r="18">
          <cell r="I18">
            <v>0</v>
          </cell>
        </row>
        <row r="19">
          <cell r="I19">
            <v>0</v>
          </cell>
        </row>
        <row r="20">
          <cell r="I20">
            <v>0</v>
          </cell>
        </row>
        <row r="21">
          <cell r="I21">
            <v>0</v>
          </cell>
        </row>
        <row r="22">
          <cell r="I22">
            <v>0</v>
          </cell>
        </row>
        <row r="23">
          <cell r="I23">
            <v>0</v>
          </cell>
        </row>
        <row r="24">
          <cell r="I24">
            <v>0</v>
          </cell>
        </row>
        <row r="25">
          <cell r="I25">
            <v>0</v>
          </cell>
        </row>
        <row r="26">
          <cell r="I26">
            <v>0</v>
          </cell>
        </row>
        <row r="27">
          <cell r="I27">
            <v>0</v>
          </cell>
        </row>
        <row r="28">
          <cell r="I28">
            <v>0</v>
          </cell>
        </row>
        <row r="29">
          <cell r="I29">
            <v>0</v>
          </cell>
        </row>
        <row r="30">
          <cell r="I30">
            <v>0</v>
          </cell>
        </row>
        <row r="31">
          <cell r="I31">
            <v>0</v>
          </cell>
        </row>
        <row r="32">
          <cell r="I32">
            <v>0</v>
          </cell>
        </row>
        <row r="33">
          <cell r="I33">
            <v>0</v>
          </cell>
        </row>
        <row r="34">
          <cell r="I34">
            <v>0</v>
          </cell>
        </row>
        <row r="35">
          <cell r="I35">
            <v>0</v>
          </cell>
        </row>
        <row r="36">
          <cell r="I36">
            <v>0</v>
          </cell>
        </row>
        <row r="37">
          <cell r="I37">
            <v>0</v>
          </cell>
        </row>
        <row r="38">
          <cell r="I38">
            <v>0</v>
          </cell>
        </row>
        <row r="39">
          <cell r="I39">
            <v>0</v>
          </cell>
        </row>
        <row r="40">
          <cell r="I40">
            <v>0</v>
          </cell>
        </row>
        <row r="41">
          <cell r="I41">
            <v>0</v>
          </cell>
        </row>
        <row r="42">
          <cell r="I42">
            <v>0</v>
          </cell>
        </row>
        <row r="43">
          <cell r="I43">
            <v>0</v>
          </cell>
        </row>
        <row r="44">
          <cell r="I44">
            <v>0</v>
          </cell>
        </row>
        <row r="45">
          <cell r="I45">
            <v>0</v>
          </cell>
        </row>
        <row r="46">
          <cell r="I46">
            <v>0</v>
          </cell>
        </row>
        <row r="47">
          <cell r="I47">
            <v>0</v>
          </cell>
        </row>
        <row r="48">
          <cell r="I48">
            <v>0</v>
          </cell>
        </row>
        <row r="49">
          <cell r="I49">
            <v>0</v>
          </cell>
        </row>
        <row r="50">
          <cell r="I50">
            <v>0</v>
          </cell>
        </row>
        <row r="51">
          <cell r="I51">
            <v>0</v>
          </cell>
        </row>
        <row r="52">
          <cell r="I52">
            <v>0</v>
          </cell>
        </row>
        <row r="53">
          <cell r="I53">
            <v>0</v>
          </cell>
        </row>
        <row r="54">
          <cell r="I54">
            <v>0</v>
          </cell>
        </row>
        <row r="55">
          <cell r="I55">
            <v>0</v>
          </cell>
        </row>
        <row r="56">
          <cell r="I56">
            <v>0</v>
          </cell>
        </row>
        <row r="57">
          <cell r="I57">
            <v>0</v>
          </cell>
        </row>
        <row r="58">
          <cell r="I58">
            <v>0</v>
          </cell>
        </row>
        <row r="59">
          <cell r="I59">
            <v>0</v>
          </cell>
        </row>
        <row r="60">
          <cell r="I60">
            <v>0</v>
          </cell>
        </row>
        <row r="61">
          <cell r="I61">
            <v>0</v>
          </cell>
        </row>
        <row r="62">
          <cell r="I62">
            <v>0</v>
          </cell>
        </row>
        <row r="63">
          <cell r="I63">
            <v>0</v>
          </cell>
        </row>
        <row r="64">
          <cell r="I64">
            <v>0</v>
          </cell>
        </row>
        <row r="65">
          <cell r="I65">
            <v>0</v>
          </cell>
        </row>
        <row r="66">
          <cell r="I66">
            <v>0</v>
          </cell>
        </row>
        <row r="67">
          <cell r="I67">
            <v>0</v>
          </cell>
        </row>
        <row r="68">
          <cell r="I68">
            <v>0</v>
          </cell>
        </row>
        <row r="69">
          <cell r="I69">
            <v>0</v>
          </cell>
        </row>
        <row r="70">
          <cell r="I70">
            <v>0</v>
          </cell>
        </row>
        <row r="71">
          <cell r="I71">
            <v>0</v>
          </cell>
        </row>
        <row r="72">
          <cell r="I72">
            <v>0</v>
          </cell>
        </row>
        <row r="73">
          <cell r="I73">
            <v>0</v>
          </cell>
        </row>
        <row r="74">
          <cell r="I74">
            <v>0</v>
          </cell>
        </row>
        <row r="75">
          <cell r="I75">
            <v>0</v>
          </cell>
        </row>
        <row r="76">
          <cell r="I76">
            <v>0</v>
          </cell>
        </row>
        <row r="77">
          <cell r="I77">
            <v>0</v>
          </cell>
        </row>
        <row r="78">
          <cell r="I78">
            <v>0</v>
          </cell>
        </row>
        <row r="79">
          <cell r="I79">
            <v>0</v>
          </cell>
        </row>
        <row r="80">
          <cell r="I80">
            <v>0</v>
          </cell>
        </row>
        <row r="81">
          <cell r="I81">
            <v>0</v>
          </cell>
        </row>
        <row r="82">
          <cell r="I82">
            <v>0</v>
          </cell>
        </row>
        <row r="83">
          <cell r="I83">
            <v>0</v>
          </cell>
        </row>
        <row r="84">
          <cell r="I84">
            <v>61</v>
          </cell>
        </row>
        <row r="85">
          <cell r="I85">
            <v>0</v>
          </cell>
        </row>
        <row r="86">
          <cell r="I86">
            <v>0</v>
          </cell>
        </row>
        <row r="87">
          <cell r="I87">
            <v>0</v>
          </cell>
        </row>
        <row r="88">
          <cell r="I88">
            <v>0</v>
          </cell>
        </row>
        <row r="89">
          <cell r="I89">
            <v>0</v>
          </cell>
        </row>
        <row r="90">
          <cell r="I90">
            <v>0</v>
          </cell>
        </row>
        <row r="91">
          <cell r="I91">
            <v>0</v>
          </cell>
        </row>
        <row r="92">
          <cell r="I92">
            <v>0</v>
          </cell>
        </row>
        <row r="93">
          <cell r="I93">
            <v>0</v>
          </cell>
        </row>
        <row r="94">
          <cell r="I94">
            <v>0</v>
          </cell>
        </row>
        <row r="95">
          <cell r="I95">
            <v>0</v>
          </cell>
        </row>
        <row r="96">
          <cell r="I96">
            <v>0</v>
          </cell>
        </row>
        <row r="97">
          <cell r="I97">
            <v>0</v>
          </cell>
        </row>
        <row r="98">
          <cell r="I98">
            <v>0</v>
          </cell>
        </row>
        <row r="99">
          <cell r="I99">
            <v>0</v>
          </cell>
        </row>
        <row r="100">
          <cell r="I100">
            <v>0</v>
          </cell>
        </row>
        <row r="101">
          <cell r="I101">
            <v>0</v>
          </cell>
        </row>
        <row r="102">
          <cell r="I102">
            <v>0</v>
          </cell>
        </row>
        <row r="103">
          <cell r="I103">
            <v>0</v>
          </cell>
        </row>
        <row r="104">
          <cell r="I104">
            <v>0</v>
          </cell>
        </row>
        <row r="105">
          <cell r="I105">
            <v>0</v>
          </cell>
        </row>
        <row r="106">
          <cell r="I106">
            <v>0</v>
          </cell>
        </row>
        <row r="107">
          <cell r="I107">
            <v>0</v>
          </cell>
        </row>
        <row r="108">
          <cell r="I108">
            <v>0</v>
          </cell>
        </row>
        <row r="109">
          <cell r="I109">
            <v>0</v>
          </cell>
        </row>
        <row r="110">
          <cell r="I110">
            <v>0</v>
          </cell>
        </row>
        <row r="111">
          <cell r="I111">
            <v>0</v>
          </cell>
        </row>
        <row r="112">
          <cell r="I112">
            <v>0</v>
          </cell>
        </row>
        <row r="113">
          <cell r="I113">
            <v>0</v>
          </cell>
        </row>
        <row r="114">
          <cell r="I114">
            <v>0</v>
          </cell>
        </row>
        <row r="115">
          <cell r="I115">
            <v>0</v>
          </cell>
        </row>
        <row r="116">
          <cell r="I116">
            <v>0</v>
          </cell>
        </row>
        <row r="117">
          <cell r="I117">
            <v>0</v>
          </cell>
        </row>
        <row r="118">
          <cell r="I118">
            <v>0</v>
          </cell>
        </row>
        <row r="119">
          <cell r="I119">
            <v>0</v>
          </cell>
        </row>
        <row r="120">
          <cell r="I120">
            <v>0</v>
          </cell>
        </row>
        <row r="121">
          <cell r="I121">
            <v>0</v>
          </cell>
        </row>
        <row r="122">
          <cell r="I122">
            <v>0</v>
          </cell>
        </row>
        <row r="123">
          <cell r="I123">
            <v>0</v>
          </cell>
        </row>
        <row r="124">
          <cell r="I124">
            <v>0</v>
          </cell>
        </row>
        <row r="125">
          <cell r="I125">
            <v>0</v>
          </cell>
        </row>
        <row r="126">
          <cell r="I126">
            <v>0</v>
          </cell>
        </row>
        <row r="127">
          <cell r="I127">
            <v>0</v>
          </cell>
        </row>
        <row r="128">
          <cell r="I128">
            <v>0</v>
          </cell>
        </row>
        <row r="129">
          <cell r="I129">
            <v>0</v>
          </cell>
        </row>
        <row r="130">
          <cell r="I130">
            <v>0</v>
          </cell>
        </row>
        <row r="131">
          <cell r="I131">
            <v>0</v>
          </cell>
        </row>
        <row r="132">
          <cell r="I132">
            <v>0</v>
          </cell>
        </row>
        <row r="133">
          <cell r="I133">
            <v>0</v>
          </cell>
        </row>
        <row r="134">
          <cell r="I134">
            <v>0</v>
          </cell>
        </row>
        <row r="135">
          <cell r="I135">
            <v>0</v>
          </cell>
        </row>
        <row r="136">
          <cell r="I136">
            <v>0</v>
          </cell>
        </row>
        <row r="137">
          <cell r="I137">
            <v>0</v>
          </cell>
        </row>
        <row r="138">
          <cell r="I138">
            <v>0</v>
          </cell>
        </row>
        <row r="139">
          <cell r="I139">
            <v>0</v>
          </cell>
        </row>
        <row r="140">
          <cell r="I140">
            <v>0</v>
          </cell>
        </row>
        <row r="141">
          <cell r="I141">
            <v>0</v>
          </cell>
        </row>
        <row r="142">
          <cell r="I142">
            <v>0</v>
          </cell>
        </row>
        <row r="143">
          <cell r="I143">
            <v>0</v>
          </cell>
        </row>
        <row r="144">
          <cell r="I144">
            <v>0</v>
          </cell>
        </row>
        <row r="145">
          <cell r="I145">
            <v>0</v>
          </cell>
        </row>
        <row r="146">
          <cell r="I146">
            <v>0</v>
          </cell>
        </row>
        <row r="147">
          <cell r="I147">
            <v>0</v>
          </cell>
        </row>
        <row r="148">
          <cell r="I148">
            <v>0</v>
          </cell>
        </row>
        <row r="149">
          <cell r="I149">
            <v>0</v>
          </cell>
        </row>
        <row r="150">
          <cell r="I150">
            <v>0</v>
          </cell>
        </row>
        <row r="151">
          <cell r="I151">
            <v>0</v>
          </cell>
        </row>
        <row r="152">
          <cell r="I152">
            <v>0</v>
          </cell>
        </row>
        <row r="153">
          <cell r="I153">
            <v>0</v>
          </cell>
        </row>
        <row r="154">
          <cell r="I154">
            <v>0</v>
          </cell>
        </row>
        <row r="155">
          <cell r="I155">
            <v>0</v>
          </cell>
        </row>
        <row r="156">
          <cell r="I156">
            <v>0</v>
          </cell>
        </row>
        <row r="157">
          <cell r="I157">
            <v>0</v>
          </cell>
        </row>
        <row r="158">
          <cell r="I158">
            <v>0</v>
          </cell>
        </row>
        <row r="159">
          <cell r="I159">
            <v>0</v>
          </cell>
        </row>
        <row r="160">
          <cell r="I160">
            <v>0</v>
          </cell>
        </row>
        <row r="161">
          <cell r="I161">
            <v>0</v>
          </cell>
        </row>
        <row r="162">
          <cell r="I162">
            <v>0</v>
          </cell>
        </row>
        <row r="163">
          <cell r="I163">
            <v>0</v>
          </cell>
        </row>
        <row r="164">
          <cell r="I164">
            <v>0</v>
          </cell>
        </row>
        <row r="165">
          <cell r="I165">
            <v>0</v>
          </cell>
        </row>
        <row r="166">
          <cell r="I166">
            <v>0</v>
          </cell>
        </row>
        <row r="167">
          <cell r="I167">
            <v>0</v>
          </cell>
        </row>
        <row r="168">
          <cell r="I168">
            <v>0</v>
          </cell>
        </row>
        <row r="169">
          <cell r="I169">
            <v>0</v>
          </cell>
        </row>
        <row r="170">
          <cell r="I170">
            <v>0</v>
          </cell>
        </row>
        <row r="171">
          <cell r="I171">
            <v>0</v>
          </cell>
        </row>
        <row r="172">
          <cell r="I172">
            <v>0</v>
          </cell>
        </row>
        <row r="173">
          <cell r="I173">
            <v>0</v>
          </cell>
        </row>
        <row r="174">
          <cell r="I174">
            <v>0</v>
          </cell>
        </row>
        <row r="175">
          <cell r="I175">
            <v>0</v>
          </cell>
        </row>
        <row r="176">
          <cell r="I176">
            <v>0</v>
          </cell>
        </row>
        <row r="177">
          <cell r="I177">
            <v>0</v>
          </cell>
        </row>
        <row r="178">
          <cell r="I178">
            <v>0</v>
          </cell>
        </row>
        <row r="179">
          <cell r="I179">
            <v>0</v>
          </cell>
        </row>
        <row r="180">
          <cell r="I180">
            <v>0</v>
          </cell>
        </row>
        <row r="181">
          <cell r="I181">
            <v>0</v>
          </cell>
        </row>
        <row r="182">
          <cell r="I182">
            <v>0</v>
          </cell>
        </row>
        <row r="183">
          <cell r="I183">
            <v>0</v>
          </cell>
        </row>
        <row r="184">
          <cell r="I184">
            <v>0</v>
          </cell>
        </row>
        <row r="185">
          <cell r="I185">
            <v>0</v>
          </cell>
        </row>
        <row r="186">
          <cell r="I186">
            <v>0</v>
          </cell>
        </row>
        <row r="187">
          <cell r="I187">
            <v>0</v>
          </cell>
        </row>
        <row r="188">
          <cell r="I188">
            <v>0</v>
          </cell>
        </row>
        <row r="189">
          <cell r="I189">
            <v>0</v>
          </cell>
        </row>
        <row r="190">
          <cell r="I190">
            <v>0</v>
          </cell>
        </row>
        <row r="191">
          <cell r="I191">
            <v>0</v>
          </cell>
        </row>
        <row r="192">
          <cell r="I192">
            <v>0</v>
          </cell>
        </row>
        <row r="193">
          <cell r="I193">
            <v>0</v>
          </cell>
        </row>
        <row r="194">
          <cell r="I194">
            <v>0</v>
          </cell>
        </row>
        <row r="195">
          <cell r="I195">
            <v>0</v>
          </cell>
        </row>
        <row r="196">
          <cell r="I196">
            <v>0</v>
          </cell>
        </row>
        <row r="197">
          <cell r="I197">
            <v>0</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17</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row r="498">
          <cell r="I498">
            <v>0</v>
          </cell>
        </row>
        <row r="499">
          <cell r="I499">
            <v>0</v>
          </cell>
        </row>
        <row r="500">
          <cell r="I500">
            <v>0</v>
          </cell>
        </row>
        <row r="501">
          <cell r="I501">
            <v>0</v>
          </cell>
        </row>
        <row r="502">
          <cell r="I502">
            <v>0</v>
          </cell>
        </row>
        <row r="503">
          <cell r="I503">
            <v>0</v>
          </cell>
        </row>
        <row r="504">
          <cell r="I504">
            <v>0</v>
          </cell>
        </row>
        <row r="505">
          <cell r="I505">
            <v>0</v>
          </cell>
        </row>
        <row r="506">
          <cell r="I506">
            <v>0</v>
          </cell>
        </row>
        <row r="507">
          <cell r="I507">
            <v>0</v>
          </cell>
        </row>
        <row r="508">
          <cell r="I508">
            <v>0</v>
          </cell>
        </row>
        <row r="509">
          <cell r="I509">
            <v>0</v>
          </cell>
        </row>
        <row r="510">
          <cell r="I510">
            <v>0</v>
          </cell>
        </row>
        <row r="511">
          <cell r="I511">
            <v>0</v>
          </cell>
        </row>
        <row r="512">
          <cell r="I512">
            <v>0</v>
          </cell>
        </row>
        <row r="513">
          <cell r="I513">
            <v>0</v>
          </cell>
        </row>
        <row r="514">
          <cell r="I514">
            <v>0</v>
          </cell>
        </row>
        <row r="515">
          <cell r="I515">
            <v>0</v>
          </cell>
        </row>
        <row r="516">
          <cell r="I516">
            <v>0</v>
          </cell>
        </row>
        <row r="517">
          <cell r="I517">
            <v>0</v>
          </cell>
        </row>
        <row r="518">
          <cell r="I518">
            <v>0</v>
          </cell>
        </row>
        <row r="519">
          <cell r="I519">
            <v>0</v>
          </cell>
        </row>
        <row r="520">
          <cell r="I520">
            <v>0</v>
          </cell>
        </row>
        <row r="521">
          <cell r="I521">
            <v>0</v>
          </cell>
        </row>
        <row r="522">
          <cell r="I522">
            <v>0</v>
          </cell>
        </row>
        <row r="523">
          <cell r="I523">
            <v>0</v>
          </cell>
        </row>
        <row r="524">
          <cell r="I524">
            <v>0</v>
          </cell>
        </row>
        <row r="525">
          <cell r="I525">
            <v>0</v>
          </cell>
        </row>
        <row r="526">
          <cell r="I526">
            <v>0</v>
          </cell>
        </row>
        <row r="527">
          <cell r="I527">
            <v>0</v>
          </cell>
        </row>
        <row r="528">
          <cell r="I528">
            <v>0</v>
          </cell>
        </row>
        <row r="529">
          <cell r="I529">
            <v>0</v>
          </cell>
        </row>
        <row r="530">
          <cell r="I530">
            <v>0</v>
          </cell>
        </row>
        <row r="531">
          <cell r="I531">
            <v>0</v>
          </cell>
        </row>
        <row r="532">
          <cell r="I532">
            <v>0</v>
          </cell>
        </row>
        <row r="533">
          <cell r="I533">
            <v>0</v>
          </cell>
        </row>
        <row r="534">
          <cell r="I534">
            <v>0</v>
          </cell>
        </row>
        <row r="535">
          <cell r="I535">
            <v>0</v>
          </cell>
        </row>
        <row r="536">
          <cell r="I536">
            <v>0</v>
          </cell>
        </row>
        <row r="537">
          <cell r="I537">
            <v>0</v>
          </cell>
        </row>
        <row r="538">
          <cell r="I538">
            <v>0</v>
          </cell>
        </row>
        <row r="539">
          <cell r="I539">
            <v>0</v>
          </cell>
        </row>
        <row r="540">
          <cell r="I540">
            <v>0</v>
          </cell>
        </row>
        <row r="541">
          <cell r="I541">
            <v>0</v>
          </cell>
        </row>
        <row r="542">
          <cell r="I542">
            <v>0</v>
          </cell>
        </row>
        <row r="543">
          <cell r="I543">
            <v>0</v>
          </cell>
        </row>
        <row r="544">
          <cell r="I544">
            <v>0</v>
          </cell>
        </row>
        <row r="545">
          <cell r="I545">
            <v>0</v>
          </cell>
        </row>
        <row r="546">
          <cell r="I546">
            <v>14</v>
          </cell>
        </row>
        <row r="547">
          <cell r="I547">
            <v>0</v>
          </cell>
        </row>
        <row r="548">
          <cell r="I548">
            <v>0</v>
          </cell>
        </row>
        <row r="549">
          <cell r="I549">
            <v>0</v>
          </cell>
        </row>
        <row r="550">
          <cell r="I550">
            <v>0</v>
          </cell>
        </row>
        <row r="551">
          <cell r="I551">
            <v>0</v>
          </cell>
        </row>
        <row r="552">
          <cell r="I552">
            <v>0</v>
          </cell>
        </row>
        <row r="553">
          <cell r="I553">
            <v>0</v>
          </cell>
        </row>
        <row r="554">
          <cell r="I554">
            <v>0</v>
          </cell>
        </row>
        <row r="555">
          <cell r="I555">
            <v>0</v>
          </cell>
        </row>
        <row r="556">
          <cell r="I556">
            <v>0</v>
          </cell>
        </row>
        <row r="557">
          <cell r="I557">
            <v>0</v>
          </cell>
        </row>
        <row r="558">
          <cell r="I558">
            <v>0</v>
          </cell>
        </row>
        <row r="559">
          <cell r="I559">
            <v>0</v>
          </cell>
        </row>
        <row r="560">
          <cell r="I560">
            <v>0</v>
          </cell>
        </row>
        <row r="561">
          <cell r="I561">
            <v>0</v>
          </cell>
        </row>
        <row r="562">
          <cell r="I562">
            <v>0</v>
          </cell>
        </row>
        <row r="563">
          <cell r="I563">
            <v>0</v>
          </cell>
        </row>
        <row r="564">
          <cell r="I564">
            <v>0</v>
          </cell>
        </row>
        <row r="565">
          <cell r="I565">
            <v>0</v>
          </cell>
        </row>
        <row r="566">
          <cell r="I566">
            <v>0</v>
          </cell>
        </row>
        <row r="567">
          <cell r="I567">
            <v>0</v>
          </cell>
        </row>
        <row r="568">
          <cell r="I568">
            <v>0</v>
          </cell>
        </row>
        <row r="569">
          <cell r="I569">
            <v>0</v>
          </cell>
        </row>
        <row r="570">
          <cell r="I570">
            <v>0</v>
          </cell>
        </row>
        <row r="571">
          <cell r="I571">
            <v>0</v>
          </cell>
        </row>
        <row r="572">
          <cell r="I572">
            <v>0</v>
          </cell>
        </row>
        <row r="573">
          <cell r="I573">
            <v>0</v>
          </cell>
        </row>
        <row r="574">
          <cell r="I574">
            <v>0</v>
          </cell>
        </row>
        <row r="575">
          <cell r="I575">
            <v>0</v>
          </cell>
        </row>
        <row r="576">
          <cell r="I576">
            <v>0</v>
          </cell>
        </row>
        <row r="577">
          <cell r="I577">
            <v>0</v>
          </cell>
        </row>
        <row r="578">
          <cell r="I578">
            <v>0</v>
          </cell>
        </row>
        <row r="579">
          <cell r="I579">
            <v>0</v>
          </cell>
        </row>
        <row r="580">
          <cell r="I580">
            <v>0</v>
          </cell>
        </row>
        <row r="581">
          <cell r="I581">
            <v>0</v>
          </cell>
        </row>
        <row r="582">
          <cell r="I582">
            <v>0</v>
          </cell>
        </row>
        <row r="583">
          <cell r="I583">
            <v>0</v>
          </cell>
        </row>
        <row r="584">
          <cell r="I584">
            <v>0</v>
          </cell>
        </row>
        <row r="585">
          <cell r="I585">
            <v>0</v>
          </cell>
        </row>
        <row r="586">
          <cell r="I586">
            <v>0</v>
          </cell>
        </row>
        <row r="587">
          <cell r="I587">
            <v>0</v>
          </cell>
        </row>
        <row r="588">
          <cell r="I588">
            <v>0</v>
          </cell>
        </row>
        <row r="589">
          <cell r="I589">
            <v>0</v>
          </cell>
        </row>
        <row r="590">
          <cell r="I590">
            <v>0</v>
          </cell>
        </row>
        <row r="591">
          <cell r="I591">
            <v>0</v>
          </cell>
        </row>
        <row r="592">
          <cell r="I592">
            <v>0</v>
          </cell>
        </row>
        <row r="593">
          <cell r="I593">
            <v>0</v>
          </cell>
        </row>
        <row r="594">
          <cell r="I594">
            <v>0</v>
          </cell>
        </row>
        <row r="595">
          <cell r="I595">
            <v>0</v>
          </cell>
        </row>
        <row r="596">
          <cell r="I596">
            <v>0</v>
          </cell>
        </row>
        <row r="597">
          <cell r="I597">
            <v>0</v>
          </cell>
        </row>
        <row r="598">
          <cell r="I598">
            <v>0</v>
          </cell>
        </row>
        <row r="599">
          <cell r="I599">
            <v>0</v>
          </cell>
        </row>
        <row r="600">
          <cell r="I600">
            <v>0</v>
          </cell>
        </row>
        <row r="601">
          <cell r="I601">
            <v>0</v>
          </cell>
        </row>
        <row r="602">
          <cell r="I602">
            <v>0</v>
          </cell>
        </row>
        <row r="603">
          <cell r="I603">
            <v>0</v>
          </cell>
        </row>
        <row r="604">
          <cell r="I604">
            <v>0</v>
          </cell>
        </row>
        <row r="605">
          <cell r="I605">
            <v>0</v>
          </cell>
        </row>
        <row r="606">
          <cell r="I606">
            <v>0</v>
          </cell>
        </row>
        <row r="607">
          <cell r="I607">
            <v>0</v>
          </cell>
        </row>
        <row r="608">
          <cell r="I608">
            <v>0</v>
          </cell>
        </row>
        <row r="609">
          <cell r="I609">
            <v>0</v>
          </cell>
        </row>
        <row r="610">
          <cell r="I610">
            <v>0</v>
          </cell>
        </row>
        <row r="611">
          <cell r="I611">
            <v>0</v>
          </cell>
        </row>
        <row r="612">
          <cell r="I612">
            <v>0</v>
          </cell>
        </row>
        <row r="613">
          <cell r="I613">
            <v>0</v>
          </cell>
        </row>
        <row r="614">
          <cell r="I614">
            <v>0</v>
          </cell>
        </row>
        <row r="615">
          <cell r="I615">
            <v>0</v>
          </cell>
        </row>
        <row r="616">
          <cell r="I616">
            <v>0</v>
          </cell>
        </row>
        <row r="617">
          <cell r="I617">
            <v>0</v>
          </cell>
        </row>
        <row r="618">
          <cell r="I618">
            <v>0</v>
          </cell>
        </row>
        <row r="619">
          <cell r="I619">
            <v>0</v>
          </cell>
        </row>
        <row r="620">
          <cell r="I620">
            <v>0</v>
          </cell>
        </row>
        <row r="621">
          <cell r="I621">
            <v>0</v>
          </cell>
        </row>
        <row r="622">
          <cell r="I622">
            <v>0</v>
          </cell>
        </row>
        <row r="623">
          <cell r="I623">
            <v>5</v>
          </cell>
        </row>
        <row r="624">
          <cell r="I624">
            <v>0</v>
          </cell>
        </row>
        <row r="625">
          <cell r="I625">
            <v>0</v>
          </cell>
        </row>
        <row r="626">
          <cell r="I626">
            <v>0</v>
          </cell>
        </row>
        <row r="627">
          <cell r="I627">
            <v>0</v>
          </cell>
        </row>
        <row r="628">
          <cell r="I628">
            <v>0</v>
          </cell>
        </row>
        <row r="629">
          <cell r="I629">
            <v>0</v>
          </cell>
        </row>
        <row r="630">
          <cell r="I630">
            <v>0</v>
          </cell>
        </row>
        <row r="631">
          <cell r="I631">
            <v>0</v>
          </cell>
        </row>
        <row r="632">
          <cell r="I632">
            <v>0</v>
          </cell>
        </row>
        <row r="633">
          <cell r="I633">
            <v>0</v>
          </cell>
        </row>
        <row r="634">
          <cell r="I634">
            <v>0</v>
          </cell>
        </row>
        <row r="635">
          <cell r="I635">
            <v>0</v>
          </cell>
        </row>
        <row r="636">
          <cell r="I636">
            <v>0</v>
          </cell>
        </row>
        <row r="637">
          <cell r="I637">
            <v>0</v>
          </cell>
        </row>
        <row r="638">
          <cell r="I638">
            <v>0</v>
          </cell>
        </row>
        <row r="639">
          <cell r="I639">
            <v>0</v>
          </cell>
        </row>
        <row r="640">
          <cell r="I640">
            <v>0</v>
          </cell>
        </row>
        <row r="641">
          <cell r="I641">
            <v>0</v>
          </cell>
        </row>
        <row r="642">
          <cell r="I642">
            <v>0</v>
          </cell>
        </row>
        <row r="643">
          <cell r="I643">
            <v>0</v>
          </cell>
        </row>
        <row r="644">
          <cell r="I644">
            <v>0</v>
          </cell>
        </row>
        <row r="645">
          <cell r="I645">
            <v>0</v>
          </cell>
        </row>
        <row r="646">
          <cell r="I646">
            <v>0</v>
          </cell>
        </row>
        <row r="647">
          <cell r="I647">
            <v>0</v>
          </cell>
        </row>
        <row r="648">
          <cell r="I648">
            <v>0</v>
          </cell>
        </row>
        <row r="649">
          <cell r="I649">
            <v>0</v>
          </cell>
        </row>
        <row r="650">
          <cell r="I650">
            <v>0</v>
          </cell>
        </row>
        <row r="651">
          <cell r="I651">
            <v>0</v>
          </cell>
        </row>
        <row r="652">
          <cell r="I652">
            <v>0</v>
          </cell>
        </row>
        <row r="653">
          <cell r="I653">
            <v>0</v>
          </cell>
        </row>
        <row r="654">
          <cell r="I654">
            <v>0</v>
          </cell>
        </row>
        <row r="655">
          <cell r="I655">
            <v>0</v>
          </cell>
        </row>
        <row r="656">
          <cell r="I656">
            <v>0</v>
          </cell>
        </row>
        <row r="657">
          <cell r="I657">
            <v>0</v>
          </cell>
        </row>
        <row r="658">
          <cell r="I658">
            <v>0</v>
          </cell>
        </row>
        <row r="659">
          <cell r="I659">
            <v>0</v>
          </cell>
        </row>
        <row r="660">
          <cell r="I660">
            <v>0</v>
          </cell>
        </row>
        <row r="661">
          <cell r="I661">
            <v>0</v>
          </cell>
        </row>
        <row r="662">
          <cell r="I662">
            <v>0</v>
          </cell>
        </row>
        <row r="663">
          <cell r="I663">
            <v>0</v>
          </cell>
        </row>
        <row r="664">
          <cell r="I664">
            <v>0</v>
          </cell>
        </row>
        <row r="665">
          <cell r="I665">
            <v>0</v>
          </cell>
        </row>
        <row r="666">
          <cell r="I666">
            <v>0</v>
          </cell>
        </row>
        <row r="667">
          <cell r="I667">
            <v>0</v>
          </cell>
        </row>
        <row r="668">
          <cell r="I668">
            <v>0</v>
          </cell>
        </row>
        <row r="669">
          <cell r="I669">
            <v>0</v>
          </cell>
        </row>
        <row r="670">
          <cell r="I670">
            <v>0</v>
          </cell>
        </row>
        <row r="671">
          <cell r="I671">
            <v>0</v>
          </cell>
        </row>
        <row r="672">
          <cell r="I672">
            <v>0</v>
          </cell>
        </row>
        <row r="673">
          <cell r="I673">
            <v>0</v>
          </cell>
        </row>
        <row r="674">
          <cell r="I674">
            <v>0</v>
          </cell>
        </row>
        <row r="675">
          <cell r="I675">
            <v>0</v>
          </cell>
        </row>
        <row r="676">
          <cell r="I676">
            <v>0</v>
          </cell>
        </row>
        <row r="677">
          <cell r="I677">
            <v>0</v>
          </cell>
        </row>
        <row r="678">
          <cell r="I678">
            <v>0</v>
          </cell>
        </row>
        <row r="679">
          <cell r="I679">
            <v>0</v>
          </cell>
        </row>
        <row r="680">
          <cell r="I680">
            <v>0</v>
          </cell>
        </row>
        <row r="681">
          <cell r="I681">
            <v>0</v>
          </cell>
        </row>
        <row r="682">
          <cell r="I682">
            <v>0</v>
          </cell>
        </row>
        <row r="683">
          <cell r="I683">
            <v>0</v>
          </cell>
        </row>
        <row r="684">
          <cell r="I684">
            <v>0</v>
          </cell>
        </row>
        <row r="685">
          <cell r="I685">
            <v>0</v>
          </cell>
        </row>
        <row r="686">
          <cell r="I686">
            <v>0</v>
          </cell>
        </row>
        <row r="687">
          <cell r="I687">
            <v>0</v>
          </cell>
        </row>
        <row r="688">
          <cell r="I688">
            <v>0</v>
          </cell>
        </row>
        <row r="689">
          <cell r="I689">
            <v>0</v>
          </cell>
        </row>
        <row r="690">
          <cell r="I690">
            <v>0</v>
          </cell>
        </row>
        <row r="691">
          <cell r="I691">
            <v>0</v>
          </cell>
        </row>
        <row r="692">
          <cell r="I692">
            <v>0</v>
          </cell>
        </row>
        <row r="693">
          <cell r="I693">
            <v>0</v>
          </cell>
        </row>
        <row r="694">
          <cell r="I694">
            <v>0</v>
          </cell>
        </row>
        <row r="695">
          <cell r="I695">
            <v>0</v>
          </cell>
        </row>
        <row r="696">
          <cell r="I696">
            <v>0</v>
          </cell>
        </row>
        <row r="697">
          <cell r="I697">
            <v>0</v>
          </cell>
        </row>
        <row r="698">
          <cell r="I698">
            <v>0</v>
          </cell>
        </row>
        <row r="699">
          <cell r="I699">
            <v>0</v>
          </cell>
        </row>
        <row r="700">
          <cell r="I700">
            <v>4</v>
          </cell>
        </row>
        <row r="701">
          <cell r="I701">
            <v>0</v>
          </cell>
        </row>
        <row r="702">
          <cell r="I702">
            <v>0</v>
          </cell>
        </row>
        <row r="703">
          <cell r="I703">
            <v>0</v>
          </cell>
        </row>
        <row r="704">
          <cell r="I704">
            <v>0</v>
          </cell>
        </row>
        <row r="705">
          <cell r="I705">
            <v>0</v>
          </cell>
        </row>
        <row r="706">
          <cell r="I706">
            <v>0</v>
          </cell>
        </row>
        <row r="707">
          <cell r="I707">
            <v>0</v>
          </cell>
        </row>
        <row r="708">
          <cell r="I708">
            <v>0</v>
          </cell>
        </row>
        <row r="709">
          <cell r="I709">
            <v>0</v>
          </cell>
        </row>
        <row r="710">
          <cell r="I710">
            <v>0</v>
          </cell>
        </row>
        <row r="711">
          <cell r="I711">
            <v>0</v>
          </cell>
        </row>
        <row r="712">
          <cell r="I712">
            <v>0</v>
          </cell>
        </row>
        <row r="713">
          <cell r="I713">
            <v>0</v>
          </cell>
        </row>
        <row r="714">
          <cell r="I714">
            <v>0</v>
          </cell>
        </row>
        <row r="715">
          <cell r="I715">
            <v>0</v>
          </cell>
        </row>
        <row r="716">
          <cell r="I716">
            <v>0</v>
          </cell>
        </row>
        <row r="717">
          <cell r="I717">
            <v>0</v>
          </cell>
        </row>
        <row r="718">
          <cell r="I718">
            <v>0</v>
          </cell>
        </row>
        <row r="719">
          <cell r="I719">
            <v>0</v>
          </cell>
        </row>
        <row r="720">
          <cell r="I720">
            <v>0</v>
          </cell>
        </row>
        <row r="721">
          <cell r="I721">
            <v>0</v>
          </cell>
        </row>
        <row r="722">
          <cell r="I722">
            <v>0</v>
          </cell>
        </row>
        <row r="723">
          <cell r="I723">
            <v>0</v>
          </cell>
        </row>
        <row r="724">
          <cell r="I724">
            <v>0</v>
          </cell>
        </row>
        <row r="725">
          <cell r="I725">
            <v>0</v>
          </cell>
        </row>
        <row r="726">
          <cell r="I726">
            <v>0</v>
          </cell>
        </row>
        <row r="727">
          <cell r="I727">
            <v>0</v>
          </cell>
        </row>
        <row r="728">
          <cell r="I728">
            <v>0</v>
          </cell>
        </row>
        <row r="729">
          <cell r="I729">
            <v>0</v>
          </cell>
        </row>
        <row r="730">
          <cell r="I730">
            <v>0</v>
          </cell>
        </row>
        <row r="731">
          <cell r="I731">
            <v>0</v>
          </cell>
        </row>
        <row r="732">
          <cell r="I732">
            <v>0</v>
          </cell>
        </row>
        <row r="733">
          <cell r="I733">
            <v>0</v>
          </cell>
        </row>
        <row r="734">
          <cell r="I734">
            <v>0</v>
          </cell>
        </row>
        <row r="735">
          <cell r="I735">
            <v>0</v>
          </cell>
        </row>
        <row r="736">
          <cell r="I736">
            <v>0</v>
          </cell>
        </row>
        <row r="737">
          <cell r="I737">
            <v>0</v>
          </cell>
        </row>
        <row r="738">
          <cell r="I738">
            <v>0</v>
          </cell>
        </row>
        <row r="739">
          <cell r="I739">
            <v>0</v>
          </cell>
        </row>
        <row r="740">
          <cell r="I740">
            <v>0</v>
          </cell>
        </row>
        <row r="741">
          <cell r="I741">
            <v>0</v>
          </cell>
        </row>
        <row r="742">
          <cell r="I742">
            <v>0</v>
          </cell>
        </row>
        <row r="743">
          <cell r="I743">
            <v>0</v>
          </cell>
        </row>
        <row r="744">
          <cell r="I744">
            <v>0</v>
          </cell>
        </row>
        <row r="745">
          <cell r="I745">
            <v>0</v>
          </cell>
        </row>
        <row r="746">
          <cell r="I746">
            <v>0</v>
          </cell>
        </row>
        <row r="747">
          <cell r="I747">
            <v>0</v>
          </cell>
        </row>
        <row r="748">
          <cell r="I748">
            <v>0</v>
          </cell>
        </row>
        <row r="749">
          <cell r="I749">
            <v>0</v>
          </cell>
        </row>
        <row r="750">
          <cell r="I750">
            <v>0</v>
          </cell>
        </row>
        <row r="751">
          <cell r="I751">
            <v>0</v>
          </cell>
        </row>
        <row r="752">
          <cell r="I752">
            <v>0</v>
          </cell>
        </row>
        <row r="753">
          <cell r="I753">
            <v>0</v>
          </cell>
        </row>
        <row r="754">
          <cell r="I754">
            <v>0</v>
          </cell>
        </row>
        <row r="755">
          <cell r="I755">
            <v>0</v>
          </cell>
        </row>
        <row r="756">
          <cell r="I756">
            <v>0</v>
          </cell>
        </row>
        <row r="757">
          <cell r="I757">
            <v>0</v>
          </cell>
        </row>
        <row r="758">
          <cell r="I758">
            <v>0</v>
          </cell>
        </row>
        <row r="759">
          <cell r="I759">
            <v>0</v>
          </cell>
        </row>
        <row r="760">
          <cell r="I760">
            <v>0</v>
          </cell>
        </row>
        <row r="761">
          <cell r="I761">
            <v>0</v>
          </cell>
        </row>
        <row r="762">
          <cell r="I762">
            <v>0</v>
          </cell>
        </row>
        <row r="763">
          <cell r="I763">
            <v>0</v>
          </cell>
        </row>
        <row r="764">
          <cell r="I764">
            <v>0</v>
          </cell>
        </row>
        <row r="765">
          <cell r="I765">
            <v>0</v>
          </cell>
        </row>
        <row r="766">
          <cell r="I766">
            <v>0</v>
          </cell>
        </row>
        <row r="767">
          <cell r="I767">
            <v>0</v>
          </cell>
        </row>
        <row r="768">
          <cell r="I768">
            <v>0</v>
          </cell>
        </row>
        <row r="769">
          <cell r="I769">
            <v>0</v>
          </cell>
        </row>
        <row r="770">
          <cell r="I770">
            <v>0</v>
          </cell>
        </row>
        <row r="771">
          <cell r="I771">
            <v>0</v>
          </cell>
        </row>
        <row r="772">
          <cell r="I772">
            <v>0</v>
          </cell>
        </row>
        <row r="773">
          <cell r="I773">
            <v>0</v>
          </cell>
        </row>
        <row r="774">
          <cell r="I774">
            <v>0</v>
          </cell>
        </row>
        <row r="775">
          <cell r="I775">
            <v>0</v>
          </cell>
        </row>
        <row r="776">
          <cell r="I776">
            <v>0</v>
          </cell>
        </row>
        <row r="777">
          <cell r="I777">
            <v>15</v>
          </cell>
        </row>
        <row r="778">
          <cell r="I778">
            <v>0</v>
          </cell>
        </row>
        <row r="779">
          <cell r="I779">
            <v>0</v>
          </cell>
        </row>
        <row r="780">
          <cell r="I780">
            <v>0</v>
          </cell>
        </row>
        <row r="781">
          <cell r="I781">
            <v>0</v>
          </cell>
        </row>
        <row r="782">
          <cell r="I782">
            <v>0</v>
          </cell>
        </row>
        <row r="783">
          <cell r="I783">
            <v>0</v>
          </cell>
        </row>
        <row r="784">
          <cell r="I784">
            <v>0</v>
          </cell>
        </row>
        <row r="785">
          <cell r="I785">
            <v>0</v>
          </cell>
        </row>
        <row r="786">
          <cell r="I786">
            <v>0</v>
          </cell>
        </row>
        <row r="787">
          <cell r="I787">
            <v>0</v>
          </cell>
        </row>
        <row r="788">
          <cell r="I788">
            <v>0</v>
          </cell>
        </row>
        <row r="789">
          <cell r="I789">
            <v>0</v>
          </cell>
        </row>
        <row r="790">
          <cell r="I790">
            <v>0</v>
          </cell>
        </row>
        <row r="791">
          <cell r="I791">
            <v>0</v>
          </cell>
        </row>
        <row r="792">
          <cell r="I792">
            <v>0</v>
          </cell>
        </row>
        <row r="793">
          <cell r="I793">
            <v>0</v>
          </cell>
        </row>
        <row r="794">
          <cell r="I794">
            <v>0</v>
          </cell>
        </row>
        <row r="795">
          <cell r="I795">
            <v>0</v>
          </cell>
        </row>
        <row r="796">
          <cell r="I796">
            <v>0</v>
          </cell>
        </row>
        <row r="797">
          <cell r="I797">
            <v>0</v>
          </cell>
        </row>
        <row r="798">
          <cell r="I798">
            <v>0</v>
          </cell>
        </row>
        <row r="799">
          <cell r="I799">
            <v>0</v>
          </cell>
        </row>
        <row r="800">
          <cell r="I800">
            <v>0</v>
          </cell>
        </row>
        <row r="801">
          <cell r="I801">
            <v>0</v>
          </cell>
        </row>
        <row r="802">
          <cell r="I802">
            <v>0</v>
          </cell>
        </row>
        <row r="803">
          <cell r="I803">
            <v>0</v>
          </cell>
        </row>
        <row r="804">
          <cell r="I804">
            <v>0</v>
          </cell>
        </row>
        <row r="805">
          <cell r="I805">
            <v>0</v>
          </cell>
        </row>
        <row r="806">
          <cell r="I806">
            <v>0</v>
          </cell>
        </row>
        <row r="807">
          <cell r="I807">
            <v>0</v>
          </cell>
        </row>
        <row r="808">
          <cell r="I808">
            <v>0</v>
          </cell>
        </row>
        <row r="809">
          <cell r="I809">
            <v>0</v>
          </cell>
        </row>
        <row r="810">
          <cell r="I810">
            <v>0</v>
          </cell>
        </row>
        <row r="811">
          <cell r="I811">
            <v>0</v>
          </cell>
        </row>
        <row r="812">
          <cell r="I812">
            <v>0</v>
          </cell>
        </row>
        <row r="813">
          <cell r="I813">
            <v>0</v>
          </cell>
        </row>
        <row r="814">
          <cell r="I814">
            <v>0</v>
          </cell>
        </row>
        <row r="815">
          <cell r="I815">
            <v>0</v>
          </cell>
        </row>
        <row r="816">
          <cell r="I816">
            <v>0</v>
          </cell>
        </row>
        <row r="817">
          <cell r="I817">
            <v>0</v>
          </cell>
        </row>
        <row r="818">
          <cell r="I818">
            <v>0</v>
          </cell>
        </row>
        <row r="819">
          <cell r="I819">
            <v>0</v>
          </cell>
        </row>
        <row r="820">
          <cell r="I820">
            <v>0</v>
          </cell>
        </row>
        <row r="821">
          <cell r="I821">
            <v>0</v>
          </cell>
        </row>
        <row r="822">
          <cell r="I822">
            <v>0</v>
          </cell>
        </row>
        <row r="823">
          <cell r="I823">
            <v>0</v>
          </cell>
        </row>
        <row r="824">
          <cell r="I824">
            <v>0</v>
          </cell>
        </row>
        <row r="825">
          <cell r="I825">
            <v>0</v>
          </cell>
        </row>
        <row r="826">
          <cell r="I826">
            <v>0</v>
          </cell>
        </row>
        <row r="827">
          <cell r="I827">
            <v>0</v>
          </cell>
        </row>
        <row r="828">
          <cell r="I828">
            <v>0</v>
          </cell>
        </row>
        <row r="829">
          <cell r="I829">
            <v>0</v>
          </cell>
        </row>
        <row r="830">
          <cell r="I830">
            <v>0</v>
          </cell>
        </row>
        <row r="831">
          <cell r="I831">
            <v>0</v>
          </cell>
        </row>
        <row r="832">
          <cell r="I832">
            <v>0</v>
          </cell>
        </row>
        <row r="833">
          <cell r="I833">
            <v>0</v>
          </cell>
        </row>
        <row r="834">
          <cell r="I834">
            <v>0</v>
          </cell>
        </row>
        <row r="835">
          <cell r="I835">
            <v>0</v>
          </cell>
        </row>
        <row r="836">
          <cell r="I836">
            <v>0</v>
          </cell>
        </row>
        <row r="837">
          <cell r="I837">
            <v>0</v>
          </cell>
        </row>
        <row r="838">
          <cell r="I838">
            <v>0</v>
          </cell>
        </row>
        <row r="839">
          <cell r="I839">
            <v>0</v>
          </cell>
        </row>
        <row r="840">
          <cell r="I840">
            <v>0</v>
          </cell>
        </row>
        <row r="841">
          <cell r="I841">
            <v>0</v>
          </cell>
        </row>
        <row r="842">
          <cell r="I842">
            <v>0</v>
          </cell>
        </row>
        <row r="843">
          <cell r="I843">
            <v>0</v>
          </cell>
        </row>
        <row r="844">
          <cell r="I844">
            <v>0</v>
          </cell>
        </row>
        <row r="845">
          <cell r="I845">
            <v>0</v>
          </cell>
        </row>
        <row r="846">
          <cell r="I846">
            <v>0</v>
          </cell>
        </row>
        <row r="847">
          <cell r="I847">
            <v>0</v>
          </cell>
        </row>
        <row r="848">
          <cell r="I848">
            <v>0</v>
          </cell>
        </row>
        <row r="849">
          <cell r="I849">
            <v>0</v>
          </cell>
        </row>
        <row r="850">
          <cell r="I850">
            <v>0</v>
          </cell>
        </row>
        <row r="851">
          <cell r="I851">
            <v>0</v>
          </cell>
        </row>
        <row r="852">
          <cell r="I852">
            <v>0</v>
          </cell>
        </row>
        <row r="853">
          <cell r="I853">
            <v>0</v>
          </cell>
        </row>
        <row r="854">
          <cell r="I854">
            <v>1</v>
          </cell>
        </row>
        <row r="855">
          <cell r="I855">
            <v>0</v>
          </cell>
        </row>
        <row r="856">
          <cell r="I856">
            <v>0</v>
          </cell>
        </row>
        <row r="857">
          <cell r="I857">
            <v>0</v>
          </cell>
        </row>
        <row r="858">
          <cell r="I858">
            <v>0</v>
          </cell>
        </row>
        <row r="859">
          <cell r="I859">
            <v>0</v>
          </cell>
        </row>
        <row r="860">
          <cell r="I860">
            <v>0</v>
          </cell>
        </row>
        <row r="861">
          <cell r="I861">
            <v>0</v>
          </cell>
        </row>
        <row r="862">
          <cell r="I862">
            <v>0</v>
          </cell>
        </row>
        <row r="863">
          <cell r="I863">
            <v>0</v>
          </cell>
        </row>
        <row r="864">
          <cell r="I864">
            <v>0</v>
          </cell>
        </row>
        <row r="865">
          <cell r="I865">
            <v>0</v>
          </cell>
        </row>
        <row r="866">
          <cell r="I866">
            <v>0</v>
          </cell>
        </row>
        <row r="867">
          <cell r="I867">
            <v>0</v>
          </cell>
        </row>
        <row r="868">
          <cell r="I868">
            <v>0</v>
          </cell>
        </row>
        <row r="869">
          <cell r="I869">
            <v>0</v>
          </cell>
        </row>
        <row r="870">
          <cell r="I870">
            <v>0</v>
          </cell>
        </row>
        <row r="871">
          <cell r="I871">
            <v>0</v>
          </cell>
        </row>
        <row r="872">
          <cell r="I872">
            <v>0</v>
          </cell>
        </row>
        <row r="873">
          <cell r="I873">
            <v>0</v>
          </cell>
        </row>
        <row r="874">
          <cell r="I874">
            <v>0</v>
          </cell>
        </row>
        <row r="875">
          <cell r="I875">
            <v>0</v>
          </cell>
        </row>
        <row r="876">
          <cell r="I876">
            <v>0</v>
          </cell>
        </row>
        <row r="877">
          <cell r="I877">
            <v>0</v>
          </cell>
        </row>
        <row r="878">
          <cell r="I878">
            <v>0</v>
          </cell>
        </row>
        <row r="879">
          <cell r="I879">
            <v>0</v>
          </cell>
        </row>
        <row r="880">
          <cell r="I880">
            <v>0</v>
          </cell>
        </row>
        <row r="881">
          <cell r="I881">
            <v>0</v>
          </cell>
        </row>
        <row r="882">
          <cell r="I882">
            <v>0</v>
          </cell>
        </row>
        <row r="883">
          <cell r="I883">
            <v>0</v>
          </cell>
        </row>
        <row r="884">
          <cell r="I884">
            <v>0</v>
          </cell>
        </row>
        <row r="885">
          <cell r="I885">
            <v>0</v>
          </cell>
        </row>
        <row r="886">
          <cell r="I886">
            <v>0</v>
          </cell>
        </row>
        <row r="887">
          <cell r="I887">
            <v>0</v>
          </cell>
        </row>
        <row r="888">
          <cell r="I888">
            <v>0</v>
          </cell>
        </row>
        <row r="889">
          <cell r="I889">
            <v>0</v>
          </cell>
        </row>
        <row r="890">
          <cell r="I890">
            <v>0</v>
          </cell>
        </row>
        <row r="891">
          <cell r="I891">
            <v>0</v>
          </cell>
        </row>
        <row r="892">
          <cell r="I892">
            <v>0</v>
          </cell>
        </row>
        <row r="893">
          <cell r="I893">
            <v>0</v>
          </cell>
        </row>
        <row r="894">
          <cell r="I894">
            <v>0</v>
          </cell>
        </row>
        <row r="895">
          <cell r="I895">
            <v>0</v>
          </cell>
        </row>
        <row r="896">
          <cell r="I896">
            <v>0</v>
          </cell>
        </row>
        <row r="897">
          <cell r="I897">
            <v>0</v>
          </cell>
        </row>
        <row r="898">
          <cell r="I898">
            <v>0</v>
          </cell>
        </row>
        <row r="899">
          <cell r="I899">
            <v>0</v>
          </cell>
        </row>
        <row r="900">
          <cell r="I900">
            <v>0</v>
          </cell>
        </row>
        <row r="901">
          <cell r="I901">
            <v>0</v>
          </cell>
        </row>
        <row r="902">
          <cell r="I902">
            <v>0</v>
          </cell>
        </row>
        <row r="903">
          <cell r="I903">
            <v>0</v>
          </cell>
        </row>
        <row r="904">
          <cell r="I904">
            <v>0</v>
          </cell>
        </row>
        <row r="905">
          <cell r="I905">
            <v>0</v>
          </cell>
        </row>
        <row r="906">
          <cell r="I906">
            <v>0</v>
          </cell>
        </row>
        <row r="907">
          <cell r="I907">
            <v>0</v>
          </cell>
        </row>
        <row r="908">
          <cell r="I908">
            <v>0</v>
          </cell>
        </row>
        <row r="909">
          <cell r="I909">
            <v>0</v>
          </cell>
        </row>
        <row r="910">
          <cell r="I910">
            <v>0</v>
          </cell>
        </row>
        <row r="911">
          <cell r="I911">
            <v>0</v>
          </cell>
        </row>
        <row r="912">
          <cell r="I912">
            <v>0</v>
          </cell>
        </row>
        <row r="913">
          <cell r="I913">
            <v>0</v>
          </cell>
        </row>
        <row r="914">
          <cell r="I914">
            <v>0</v>
          </cell>
        </row>
        <row r="915">
          <cell r="I915">
            <v>0</v>
          </cell>
        </row>
        <row r="916">
          <cell r="I916">
            <v>0</v>
          </cell>
        </row>
        <row r="917">
          <cell r="I917">
            <v>0</v>
          </cell>
        </row>
        <row r="918">
          <cell r="I918">
            <v>0</v>
          </cell>
        </row>
        <row r="919">
          <cell r="I919">
            <v>0</v>
          </cell>
        </row>
        <row r="920">
          <cell r="I920">
            <v>0</v>
          </cell>
        </row>
        <row r="921">
          <cell r="I921">
            <v>0</v>
          </cell>
        </row>
        <row r="922">
          <cell r="I922">
            <v>0</v>
          </cell>
        </row>
        <row r="923">
          <cell r="I923">
            <v>0</v>
          </cell>
        </row>
        <row r="924">
          <cell r="I924">
            <v>0</v>
          </cell>
        </row>
        <row r="925">
          <cell r="I925">
            <v>0</v>
          </cell>
        </row>
        <row r="926">
          <cell r="I926">
            <v>0</v>
          </cell>
        </row>
        <row r="927">
          <cell r="I927">
            <v>0</v>
          </cell>
        </row>
        <row r="928">
          <cell r="I928">
            <v>0</v>
          </cell>
        </row>
        <row r="929">
          <cell r="I929">
            <v>0</v>
          </cell>
        </row>
        <row r="930">
          <cell r="I930">
            <v>0</v>
          </cell>
        </row>
        <row r="931">
          <cell r="I931">
            <v>19</v>
          </cell>
        </row>
        <row r="932">
          <cell r="I932">
            <v>0</v>
          </cell>
        </row>
        <row r="933">
          <cell r="I933">
            <v>0</v>
          </cell>
        </row>
        <row r="934">
          <cell r="I934">
            <v>0</v>
          </cell>
        </row>
        <row r="935">
          <cell r="I935">
            <v>0</v>
          </cell>
        </row>
        <row r="936">
          <cell r="I936">
            <v>0</v>
          </cell>
        </row>
        <row r="937">
          <cell r="I937">
            <v>0</v>
          </cell>
        </row>
        <row r="938">
          <cell r="I938">
            <v>0</v>
          </cell>
        </row>
        <row r="939">
          <cell r="I939">
            <v>0</v>
          </cell>
        </row>
        <row r="940">
          <cell r="I940">
            <v>0</v>
          </cell>
        </row>
        <row r="941">
          <cell r="I941">
            <v>0</v>
          </cell>
        </row>
        <row r="942">
          <cell r="I942">
            <v>0</v>
          </cell>
        </row>
        <row r="943">
          <cell r="I943">
            <v>0</v>
          </cell>
        </row>
        <row r="944">
          <cell r="I944">
            <v>0</v>
          </cell>
        </row>
        <row r="945">
          <cell r="I945">
            <v>0</v>
          </cell>
        </row>
        <row r="946">
          <cell r="I946">
            <v>0</v>
          </cell>
        </row>
        <row r="947">
          <cell r="I947">
            <v>0</v>
          </cell>
        </row>
        <row r="948">
          <cell r="I948">
            <v>0</v>
          </cell>
        </row>
        <row r="949">
          <cell r="I949">
            <v>0</v>
          </cell>
        </row>
        <row r="950">
          <cell r="I950">
            <v>0</v>
          </cell>
        </row>
        <row r="951">
          <cell r="I951">
            <v>0</v>
          </cell>
        </row>
        <row r="952">
          <cell r="I952">
            <v>0</v>
          </cell>
        </row>
        <row r="953">
          <cell r="I953">
            <v>0</v>
          </cell>
        </row>
        <row r="954">
          <cell r="I954">
            <v>0</v>
          </cell>
        </row>
        <row r="955">
          <cell r="I955">
            <v>0</v>
          </cell>
        </row>
        <row r="956">
          <cell r="I956">
            <v>0</v>
          </cell>
        </row>
        <row r="957">
          <cell r="I957">
            <v>0</v>
          </cell>
        </row>
        <row r="958">
          <cell r="I958">
            <v>0</v>
          </cell>
        </row>
        <row r="959">
          <cell r="I959">
            <v>0</v>
          </cell>
        </row>
        <row r="960">
          <cell r="I960">
            <v>0</v>
          </cell>
        </row>
        <row r="961">
          <cell r="I961">
            <v>0</v>
          </cell>
        </row>
        <row r="962">
          <cell r="I962">
            <v>0</v>
          </cell>
        </row>
        <row r="963">
          <cell r="I963">
            <v>0</v>
          </cell>
        </row>
        <row r="964">
          <cell r="I964">
            <v>0</v>
          </cell>
        </row>
        <row r="965">
          <cell r="I965">
            <v>0</v>
          </cell>
        </row>
        <row r="966">
          <cell r="I966">
            <v>0</v>
          </cell>
        </row>
        <row r="967">
          <cell r="I967">
            <v>0</v>
          </cell>
        </row>
        <row r="968">
          <cell r="I968">
            <v>0</v>
          </cell>
        </row>
        <row r="969">
          <cell r="I969">
            <v>0</v>
          </cell>
        </row>
        <row r="970">
          <cell r="I970">
            <v>0</v>
          </cell>
        </row>
        <row r="971">
          <cell r="I971">
            <v>0</v>
          </cell>
        </row>
        <row r="972">
          <cell r="I972">
            <v>0</v>
          </cell>
        </row>
        <row r="973">
          <cell r="I973">
            <v>0</v>
          </cell>
        </row>
        <row r="974">
          <cell r="I974">
            <v>0</v>
          </cell>
        </row>
        <row r="975">
          <cell r="I975">
            <v>0</v>
          </cell>
        </row>
        <row r="976">
          <cell r="I976">
            <v>0</v>
          </cell>
        </row>
        <row r="977">
          <cell r="I977">
            <v>0</v>
          </cell>
        </row>
        <row r="978">
          <cell r="I978">
            <v>0</v>
          </cell>
        </row>
        <row r="979">
          <cell r="I979">
            <v>0</v>
          </cell>
        </row>
        <row r="980">
          <cell r="I980">
            <v>0</v>
          </cell>
        </row>
        <row r="981">
          <cell r="I981">
            <v>0</v>
          </cell>
        </row>
        <row r="982">
          <cell r="I982">
            <v>0</v>
          </cell>
        </row>
        <row r="983">
          <cell r="I983">
            <v>0</v>
          </cell>
        </row>
        <row r="984">
          <cell r="I984">
            <v>0</v>
          </cell>
        </row>
        <row r="985">
          <cell r="I985">
            <v>0</v>
          </cell>
        </row>
        <row r="986">
          <cell r="I986">
            <v>0</v>
          </cell>
        </row>
        <row r="987">
          <cell r="I987">
            <v>0</v>
          </cell>
        </row>
        <row r="988">
          <cell r="I988">
            <v>0</v>
          </cell>
        </row>
        <row r="989">
          <cell r="I989">
            <v>0</v>
          </cell>
        </row>
        <row r="990">
          <cell r="I990">
            <v>0</v>
          </cell>
        </row>
        <row r="991">
          <cell r="I991">
            <v>0</v>
          </cell>
        </row>
        <row r="992">
          <cell r="I992">
            <v>0</v>
          </cell>
        </row>
        <row r="993">
          <cell r="I993">
            <v>0</v>
          </cell>
        </row>
        <row r="994">
          <cell r="I994">
            <v>0</v>
          </cell>
        </row>
        <row r="995">
          <cell r="I995">
            <v>0</v>
          </cell>
        </row>
        <row r="996">
          <cell r="I996">
            <v>0</v>
          </cell>
        </row>
        <row r="997">
          <cell r="I997">
            <v>0</v>
          </cell>
        </row>
        <row r="998">
          <cell r="I998">
            <v>0</v>
          </cell>
        </row>
        <row r="999">
          <cell r="I999">
            <v>0</v>
          </cell>
        </row>
        <row r="1000">
          <cell r="I1000">
            <v>0</v>
          </cell>
        </row>
        <row r="1001">
          <cell r="I1001">
            <v>0</v>
          </cell>
        </row>
        <row r="1002">
          <cell r="I1002">
            <v>0</v>
          </cell>
        </row>
        <row r="1003">
          <cell r="I1003">
            <v>0</v>
          </cell>
        </row>
        <row r="1004">
          <cell r="I1004">
            <v>0</v>
          </cell>
        </row>
        <row r="1005">
          <cell r="I1005">
            <v>0</v>
          </cell>
        </row>
        <row r="1006">
          <cell r="I1006">
            <v>0</v>
          </cell>
        </row>
        <row r="1007">
          <cell r="I1007">
            <v>0</v>
          </cell>
        </row>
        <row r="1008">
          <cell r="I1008">
            <v>10</v>
          </cell>
        </row>
        <row r="1009">
          <cell r="I1009">
            <v>0</v>
          </cell>
        </row>
        <row r="1010">
          <cell r="I1010">
            <v>0</v>
          </cell>
        </row>
        <row r="1011">
          <cell r="I1011">
            <v>0</v>
          </cell>
        </row>
        <row r="1012">
          <cell r="I1012">
            <v>0</v>
          </cell>
        </row>
        <row r="1013">
          <cell r="I1013">
            <v>0</v>
          </cell>
        </row>
        <row r="1014">
          <cell r="I1014">
            <v>0</v>
          </cell>
        </row>
        <row r="1015">
          <cell r="I1015">
            <v>0</v>
          </cell>
        </row>
        <row r="1016">
          <cell r="I1016">
            <v>0</v>
          </cell>
        </row>
        <row r="1017">
          <cell r="I1017">
            <v>0</v>
          </cell>
        </row>
        <row r="1018">
          <cell r="I1018">
            <v>0</v>
          </cell>
        </row>
        <row r="1019">
          <cell r="I1019">
            <v>0</v>
          </cell>
        </row>
        <row r="1020">
          <cell r="I1020">
            <v>0</v>
          </cell>
        </row>
        <row r="1021">
          <cell r="I1021">
            <v>0</v>
          </cell>
        </row>
        <row r="1022">
          <cell r="I1022">
            <v>0</v>
          </cell>
        </row>
        <row r="1023">
          <cell r="I1023">
            <v>0</v>
          </cell>
        </row>
        <row r="1024">
          <cell r="I1024">
            <v>0</v>
          </cell>
        </row>
        <row r="1025">
          <cell r="I1025">
            <v>0</v>
          </cell>
        </row>
        <row r="1026">
          <cell r="I1026">
            <v>0</v>
          </cell>
        </row>
        <row r="1027">
          <cell r="I1027">
            <v>0</v>
          </cell>
        </row>
        <row r="1028">
          <cell r="I1028">
            <v>0</v>
          </cell>
        </row>
        <row r="1029">
          <cell r="I1029">
            <v>0</v>
          </cell>
        </row>
        <row r="1030">
          <cell r="I1030">
            <v>0</v>
          </cell>
        </row>
        <row r="1031">
          <cell r="I1031">
            <v>0</v>
          </cell>
        </row>
        <row r="1032">
          <cell r="I1032">
            <v>0</v>
          </cell>
        </row>
        <row r="1033">
          <cell r="I1033">
            <v>0</v>
          </cell>
        </row>
        <row r="1034">
          <cell r="I1034">
            <v>0</v>
          </cell>
        </row>
        <row r="1035">
          <cell r="I1035">
            <v>0</v>
          </cell>
        </row>
        <row r="1036">
          <cell r="I1036">
            <v>0</v>
          </cell>
        </row>
        <row r="1037">
          <cell r="I1037">
            <v>0</v>
          </cell>
        </row>
        <row r="1038">
          <cell r="I1038">
            <v>0</v>
          </cell>
        </row>
        <row r="1039">
          <cell r="I1039">
            <v>0</v>
          </cell>
        </row>
        <row r="1040">
          <cell r="I1040">
            <v>0</v>
          </cell>
        </row>
        <row r="1041">
          <cell r="I1041">
            <v>0</v>
          </cell>
        </row>
        <row r="1042">
          <cell r="I1042">
            <v>0</v>
          </cell>
        </row>
        <row r="1043">
          <cell r="I1043">
            <v>0</v>
          </cell>
        </row>
        <row r="1044">
          <cell r="I1044">
            <v>0</v>
          </cell>
        </row>
        <row r="1045">
          <cell r="I1045">
            <v>0</v>
          </cell>
        </row>
        <row r="1046">
          <cell r="I1046">
            <v>0</v>
          </cell>
        </row>
        <row r="1047">
          <cell r="I1047">
            <v>0</v>
          </cell>
        </row>
        <row r="1048">
          <cell r="I1048">
            <v>0</v>
          </cell>
        </row>
        <row r="1049">
          <cell r="I1049">
            <v>0</v>
          </cell>
        </row>
        <row r="1050">
          <cell r="I1050">
            <v>0</v>
          </cell>
        </row>
        <row r="1051">
          <cell r="I1051">
            <v>0</v>
          </cell>
        </row>
        <row r="1052">
          <cell r="I1052">
            <v>0</v>
          </cell>
        </row>
        <row r="1053">
          <cell r="I1053">
            <v>0</v>
          </cell>
        </row>
        <row r="1054">
          <cell r="I1054">
            <v>0</v>
          </cell>
        </row>
        <row r="1055">
          <cell r="I1055">
            <v>0</v>
          </cell>
        </row>
        <row r="1056">
          <cell r="I1056">
            <v>0</v>
          </cell>
        </row>
        <row r="1057">
          <cell r="I1057">
            <v>0</v>
          </cell>
        </row>
        <row r="1058">
          <cell r="I1058">
            <v>0</v>
          </cell>
        </row>
        <row r="1059">
          <cell r="I1059">
            <v>0</v>
          </cell>
        </row>
        <row r="1060">
          <cell r="I1060">
            <v>0</v>
          </cell>
        </row>
        <row r="1061">
          <cell r="I1061">
            <v>0</v>
          </cell>
        </row>
        <row r="1062">
          <cell r="I1062">
            <v>0</v>
          </cell>
        </row>
        <row r="1063">
          <cell r="I1063">
            <v>0</v>
          </cell>
        </row>
        <row r="1064">
          <cell r="I1064">
            <v>0</v>
          </cell>
        </row>
        <row r="1065">
          <cell r="I1065">
            <v>0</v>
          </cell>
        </row>
        <row r="1066">
          <cell r="I1066">
            <v>0</v>
          </cell>
        </row>
        <row r="1067">
          <cell r="I1067">
            <v>0</v>
          </cell>
        </row>
        <row r="1068">
          <cell r="I1068">
            <v>0</v>
          </cell>
        </row>
        <row r="1069">
          <cell r="I1069">
            <v>0</v>
          </cell>
        </row>
        <row r="1070">
          <cell r="I1070">
            <v>0</v>
          </cell>
        </row>
        <row r="1071">
          <cell r="I1071">
            <v>0</v>
          </cell>
        </row>
        <row r="1072">
          <cell r="I1072">
            <v>0</v>
          </cell>
        </row>
        <row r="1073">
          <cell r="I1073">
            <v>0</v>
          </cell>
        </row>
        <row r="1074">
          <cell r="I1074">
            <v>0</v>
          </cell>
        </row>
        <row r="1075">
          <cell r="I1075">
            <v>0</v>
          </cell>
        </row>
        <row r="1076">
          <cell r="I1076">
            <v>0</v>
          </cell>
        </row>
        <row r="1077">
          <cell r="I1077">
            <v>0</v>
          </cell>
        </row>
        <row r="1078">
          <cell r="I1078">
            <v>0</v>
          </cell>
        </row>
        <row r="1079">
          <cell r="I1079">
            <v>0</v>
          </cell>
        </row>
        <row r="1080">
          <cell r="I1080">
            <v>0</v>
          </cell>
        </row>
        <row r="1081">
          <cell r="I1081">
            <v>0</v>
          </cell>
        </row>
        <row r="1082">
          <cell r="I1082">
            <v>0</v>
          </cell>
        </row>
        <row r="1083">
          <cell r="I1083">
            <v>0</v>
          </cell>
        </row>
        <row r="1084">
          <cell r="I1084">
            <v>0</v>
          </cell>
        </row>
        <row r="1085">
          <cell r="I1085">
            <v>12</v>
          </cell>
        </row>
        <row r="1086">
          <cell r="I1086">
            <v>0</v>
          </cell>
        </row>
        <row r="1087">
          <cell r="I1087">
            <v>0</v>
          </cell>
        </row>
        <row r="1088">
          <cell r="I1088">
            <v>0</v>
          </cell>
        </row>
        <row r="1089">
          <cell r="I1089">
            <v>0</v>
          </cell>
        </row>
        <row r="1090">
          <cell r="I1090">
            <v>0</v>
          </cell>
        </row>
        <row r="1091">
          <cell r="I1091">
            <v>0</v>
          </cell>
        </row>
        <row r="1092">
          <cell r="I1092">
            <v>0</v>
          </cell>
        </row>
        <row r="1093">
          <cell r="I1093">
            <v>0</v>
          </cell>
        </row>
        <row r="1094">
          <cell r="I1094">
            <v>0</v>
          </cell>
        </row>
        <row r="1095">
          <cell r="I1095">
            <v>0</v>
          </cell>
        </row>
        <row r="1096">
          <cell r="I1096">
            <v>0</v>
          </cell>
        </row>
        <row r="1097">
          <cell r="I1097">
            <v>0</v>
          </cell>
        </row>
        <row r="1098">
          <cell r="I1098">
            <v>0</v>
          </cell>
        </row>
        <row r="1099">
          <cell r="I1099">
            <v>0</v>
          </cell>
        </row>
        <row r="1100">
          <cell r="I1100">
            <v>0</v>
          </cell>
        </row>
        <row r="1101">
          <cell r="I1101">
            <v>0</v>
          </cell>
        </row>
        <row r="1102">
          <cell r="I1102">
            <v>0</v>
          </cell>
        </row>
        <row r="1103">
          <cell r="I1103">
            <v>0</v>
          </cell>
        </row>
        <row r="1104">
          <cell r="I1104">
            <v>0</v>
          </cell>
        </row>
        <row r="1105">
          <cell r="I1105">
            <v>0</v>
          </cell>
        </row>
        <row r="1106">
          <cell r="I1106">
            <v>0</v>
          </cell>
        </row>
        <row r="1107">
          <cell r="I1107">
            <v>0</v>
          </cell>
        </row>
        <row r="1108">
          <cell r="I1108">
            <v>0</v>
          </cell>
        </row>
        <row r="1109">
          <cell r="I1109">
            <v>0</v>
          </cell>
        </row>
        <row r="1110">
          <cell r="I1110">
            <v>0</v>
          </cell>
        </row>
        <row r="1111">
          <cell r="I1111">
            <v>0</v>
          </cell>
        </row>
        <row r="1112">
          <cell r="I1112">
            <v>0</v>
          </cell>
        </row>
        <row r="1113">
          <cell r="I1113">
            <v>0</v>
          </cell>
        </row>
        <row r="1114">
          <cell r="I1114">
            <v>0</v>
          </cell>
        </row>
        <row r="1115">
          <cell r="I1115">
            <v>0</v>
          </cell>
        </row>
        <row r="1116">
          <cell r="I1116">
            <v>0</v>
          </cell>
        </row>
        <row r="1117">
          <cell r="I1117">
            <v>0</v>
          </cell>
        </row>
        <row r="1118">
          <cell r="I1118">
            <v>0</v>
          </cell>
        </row>
        <row r="1119">
          <cell r="I1119">
            <v>0</v>
          </cell>
        </row>
        <row r="1120">
          <cell r="I1120">
            <v>0</v>
          </cell>
        </row>
        <row r="1121">
          <cell r="I1121">
            <v>0</v>
          </cell>
        </row>
        <row r="1122">
          <cell r="I1122">
            <v>0</v>
          </cell>
        </row>
        <row r="1123">
          <cell r="I1123">
            <v>0</v>
          </cell>
        </row>
        <row r="1124">
          <cell r="I1124">
            <v>0</v>
          </cell>
        </row>
        <row r="1125">
          <cell r="I1125">
            <v>0</v>
          </cell>
        </row>
        <row r="1126">
          <cell r="I1126">
            <v>0</v>
          </cell>
        </row>
        <row r="1127">
          <cell r="I1127">
            <v>0</v>
          </cell>
        </row>
        <row r="1128">
          <cell r="I1128">
            <v>0</v>
          </cell>
        </row>
        <row r="1129">
          <cell r="I1129">
            <v>0</v>
          </cell>
        </row>
        <row r="1130">
          <cell r="I1130">
            <v>0</v>
          </cell>
        </row>
        <row r="1131">
          <cell r="I1131">
            <v>0</v>
          </cell>
        </row>
        <row r="1132">
          <cell r="I1132">
            <v>0</v>
          </cell>
        </row>
        <row r="1133">
          <cell r="I1133">
            <v>0</v>
          </cell>
        </row>
        <row r="1134">
          <cell r="I1134">
            <v>0</v>
          </cell>
        </row>
        <row r="1135">
          <cell r="I1135">
            <v>0</v>
          </cell>
        </row>
        <row r="1136">
          <cell r="I1136">
            <v>0</v>
          </cell>
        </row>
        <row r="1137">
          <cell r="I1137">
            <v>0</v>
          </cell>
        </row>
        <row r="1138">
          <cell r="I1138">
            <v>0</v>
          </cell>
        </row>
        <row r="1139">
          <cell r="I1139">
            <v>0</v>
          </cell>
        </row>
        <row r="1140">
          <cell r="I1140">
            <v>0</v>
          </cell>
        </row>
        <row r="1141">
          <cell r="I1141">
            <v>0</v>
          </cell>
        </row>
        <row r="1142">
          <cell r="I1142">
            <v>0</v>
          </cell>
        </row>
        <row r="1143">
          <cell r="I1143">
            <v>0</v>
          </cell>
        </row>
        <row r="1144">
          <cell r="I1144">
            <v>0</v>
          </cell>
        </row>
        <row r="1145">
          <cell r="I1145">
            <v>0</v>
          </cell>
        </row>
        <row r="1146">
          <cell r="I1146">
            <v>0</v>
          </cell>
        </row>
        <row r="1147">
          <cell r="I1147">
            <v>0</v>
          </cell>
        </row>
        <row r="1148">
          <cell r="I1148">
            <v>0</v>
          </cell>
        </row>
        <row r="1149">
          <cell r="I1149">
            <v>0</v>
          </cell>
        </row>
        <row r="1150">
          <cell r="I1150">
            <v>0</v>
          </cell>
        </row>
        <row r="1151">
          <cell r="I1151">
            <v>0</v>
          </cell>
        </row>
        <row r="1152">
          <cell r="I1152">
            <v>0</v>
          </cell>
        </row>
        <row r="1153">
          <cell r="I1153">
            <v>0</v>
          </cell>
        </row>
        <row r="1154">
          <cell r="I1154">
            <v>0</v>
          </cell>
        </row>
        <row r="1155">
          <cell r="I1155">
            <v>0</v>
          </cell>
        </row>
        <row r="1156">
          <cell r="I1156">
            <v>0</v>
          </cell>
        </row>
        <row r="1157">
          <cell r="I1157">
            <v>0</v>
          </cell>
        </row>
        <row r="1158">
          <cell r="I1158">
            <v>0</v>
          </cell>
        </row>
        <row r="1159">
          <cell r="I1159">
            <v>0</v>
          </cell>
        </row>
        <row r="1160">
          <cell r="I1160">
            <v>0</v>
          </cell>
        </row>
        <row r="1161">
          <cell r="I1161">
            <v>0</v>
          </cell>
        </row>
        <row r="1162">
          <cell r="I1162">
            <v>8</v>
          </cell>
        </row>
        <row r="1163">
          <cell r="I1163">
            <v>0</v>
          </cell>
        </row>
        <row r="1164">
          <cell r="I1164">
            <v>0</v>
          </cell>
        </row>
        <row r="1165">
          <cell r="I1165">
            <v>0</v>
          </cell>
        </row>
        <row r="1166">
          <cell r="I1166">
            <v>0</v>
          </cell>
        </row>
        <row r="1167">
          <cell r="I1167">
            <v>0</v>
          </cell>
        </row>
        <row r="1168">
          <cell r="I1168">
            <v>0</v>
          </cell>
        </row>
        <row r="1169">
          <cell r="I1169">
            <v>0</v>
          </cell>
        </row>
        <row r="1170">
          <cell r="I1170">
            <v>0</v>
          </cell>
        </row>
        <row r="1171">
          <cell r="I1171">
            <v>0</v>
          </cell>
        </row>
        <row r="1172">
          <cell r="I1172">
            <v>0</v>
          </cell>
        </row>
        <row r="1173">
          <cell r="I1173">
            <v>0</v>
          </cell>
        </row>
        <row r="1174">
          <cell r="I1174">
            <v>0</v>
          </cell>
        </row>
        <row r="1175">
          <cell r="I1175">
            <v>0</v>
          </cell>
        </row>
        <row r="1176">
          <cell r="I1176">
            <v>0</v>
          </cell>
        </row>
        <row r="1177">
          <cell r="I1177">
            <v>0</v>
          </cell>
        </row>
        <row r="1178">
          <cell r="I1178">
            <v>0</v>
          </cell>
        </row>
        <row r="1179">
          <cell r="I1179">
            <v>0</v>
          </cell>
        </row>
        <row r="1180">
          <cell r="I1180">
            <v>0</v>
          </cell>
        </row>
        <row r="1181">
          <cell r="I1181">
            <v>0</v>
          </cell>
        </row>
        <row r="1182">
          <cell r="I1182">
            <v>0</v>
          </cell>
        </row>
        <row r="1183">
          <cell r="I1183">
            <v>0</v>
          </cell>
        </row>
        <row r="1184">
          <cell r="I1184">
            <v>0</v>
          </cell>
        </row>
        <row r="1185">
          <cell r="I1185">
            <v>0</v>
          </cell>
        </row>
        <row r="1186">
          <cell r="I1186">
            <v>0</v>
          </cell>
        </row>
        <row r="1187">
          <cell r="I1187">
            <v>0</v>
          </cell>
        </row>
        <row r="1188">
          <cell r="I1188">
            <v>0</v>
          </cell>
        </row>
        <row r="1189">
          <cell r="I1189">
            <v>0</v>
          </cell>
        </row>
        <row r="1190">
          <cell r="I1190">
            <v>0</v>
          </cell>
        </row>
        <row r="1191">
          <cell r="I1191">
            <v>0</v>
          </cell>
        </row>
        <row r="1192">
          <cell r="I1192">
            <v>0</v>
          </cell>
        </row>
        <row r="1193">
          <cell r="I1193">
            <v>0</v>
          </cell>
        </row>
        <row r="1194">
          <cell r="I1194">
            <v>0</v>
          </cell>
        </row>
        <row r="1195">
          <cell r="I1195">
            <v>0</v>
          </cell>
        </row>
        <row r="1196">
          <cell r="I1196">
            <v>0</v>
          </cell>
        </row>
        <row r="1197">
          <cell r="I1197">
            <v>0</v>
          </cell>
        </row>
        <row r="1198">
          <cell r="I1198">
            <v>0</v>
          </cell>
        </row>
        <row r="1199">
          <cell r="I1199">
            <v>0</v>
          </cell>
        </row>
        <row r="1200">
          <cell r="I1200">
            <v>0</v>
          </cell>
        </row>
        <row r="1201">
          <cell r="I1201">
            <v>0</v>
          </cell>
        </row>
        <row r="1202">
          <cell r="I1202">
            <v>0</v>
          </cell>
        </row>
        <row r="1203">
          <cell r="I1203">
            <v>0</v>
          </cell>
        </row>
        <row r="1204">
          <cell r="I1204">
            <v>0</v>
          </cell>
        </row>
        <row r="1205">
          <cell r="I1205">
            <v>0</v>
          </cell>
        </row>
        <row r="1206">
          <cell r="I1206">
            <v>0</v>
          </cell>
        </row>
        <row r="1207">
          <cell r="I1207">
            <v>0</v>
          </cell>
        </row>
        <row r="1208">
          <cell r="I1208">
            <v>0</v>
          </cell>
        </row>
        <row r="1209">
          <cell r="I1209">
            <v>0</v>
          </cell>
        </row>
        <row r="1210">
          <cell r="I1210">
            <v>0</v>
          </cell>
        </row>
        <row r="1211">
          <cell r="I1211">
            <v>0</v>
          </cell>
        </row>
        <row r="1212">
          <cell r="I1212">
            <v>0</v>
          </cell>
        </row>
        <row r="1213">
          <cell r="I1213">
            <v>0</v>
          </cell>
        </row>
        <row r="1214">
          <cell r="I1214">
            <v>0</v>
          </cell>
        </row>
        <row r="1215">
          <cell r="I1215">
            <v>0</v>
          </cell>
        </row>
        <row r="1216">
          <cell r="I1216">
            <v>0</v>
          </cell>
        </row>
        <row r="1217">
          <cell r="I1217">
            <v>0</v>
          </cell>
        </row>
        <row r="1218">
          <cell r="I1218">
            <v>0</v>
          </cell>
        </row>
        <row r="1219">
          <cell r="I1219">
            <v>0</v>
          </cell>
        </row>
        <row r="1220">
          <cell r="I1220">
            <v>0</v>
          </cell>
        </row>
        <row r="1221">
          <cell r="I1221">
            <v>0</v>
          </cell>
        </row>
        <row r="1222">
          <cell r="I1222">
            <v>0</v>
          </cell>
        </row>
        <row r="1223">
          <cell r="I1223">
            <v>0</v>
          </cell>
        </row>
        <row r="1224">
          <cell r="I1224">
            <v>0</v>
          </cell>
        </row>
        <row r="1225">
          <cell r="I1225">
            <v>0</v>
          </cell>
        </row>
        <row r="1226">
          <cell r="I1226">
            <v>0</v>
          </cell>
        </row>
        <row r="1227">
          <cell r="I1227">
            <v>0</v>
          </cell>
        </row>
        <row r="1228">
          <cell r="I1228">
            <v>0</v>
          </cell>
        </row>
        <row r="1229">
          <cell r="I1229">
            <v>0</v>
          </cell>
        </row>
        <row r="1230">
          <cell r="I1230">
            <v>0</v>
          </cell>
        </row>
        <row r="1231">
          <cell r="I1231">
            <v>0</v>
          </cell>
        </row>
        <row r="1232">
          <cell r="I1232">
            <v>0</v>
          </cell>
        </row>
        <row r="1233">
          <cell r="I1233">
            <v>0</v>
          </cell>
        </row>
        <row r="1234">
          <cell r="I1234">
            <v>0</v>
          </cell>
        </row>
        <row r="1235">
          <cell r="I1235">
            <v>0</v>
          </cell>
        </row>
        <row r="1236">
          <cell r="I1236">
            <v>0</v>
          </cell>
        </row>
        <row r="1237">
          <cell r="I1237">
            <v>0</v>
          </cell>
        </row>
        <row r="1238">
          <cell r="I1238">
            <v>0</v>
          </cell>
        </row>
        <row r="1239">
          <cell r="I1239">
            <v>12</v>
          </cell>
        </row>
        <row r="1240">
          <cell r="I1240">
            <v>0</v>
          </cell>
        </row>
        <row r="1241">
          <cell r="I1241">
            <v>0</v>
          </cell>
        </row>
        <row r="1242">
          <cell r="I1242">
            <v>0</v>
          </cell>
        </row>
        <row r="1243">
          <cell r="I1243">
            <v>0</v>
          </cell>
        </row>
        <row r="1244">
          <cell r="I1244">
            <v>0</v>
          </cell>
        </row>
        <row r="1245">
          <cell r="I1245">
            <v>0</v>
          </cell>
        </row>
        <row r="1246">
          <cell r="I1246">
            <v>0</v>
          </cell>
        </row>
        <row r="1247">
          <cell r="I1247">
            <v>0</v>
          </cell>
        </row>
        <row r="1248">
          <cell r="I1248">
            <v>0</v>
          </cell>
        </row>
        <row r="1249">
          <cell r="I1249">
            <v>0</v>
          </cell>
        </row>
        <row r="1250">
          <cell r="I1250">
            <v>0</v>
          </cell>
        </row>
        <row r="1251">
          <cell r="I1251">
            <v>0</v>
          </cell>
        </row>
        <row r="1252">
          <cell r="I1252">
            <v>0</v>
          </cell>
        </row>
        <row r="1253">
          <cell r="I1253">
            <v>0</v>
          </cell>
        </row>
        <row r="1254">
          <cell r="I1254">
            <v>0</v>
          </cell>
        </row>
        <row r="1255">
          <cell r="I1255">
            <v>0</v>
          </cell>
        </row>
        <row r="1256">
          <cell r="I1256">
            <v>0</v>
          </cell>
        </row>
        <row r="1257">
          <cell r="I1257">
            <v>0</v>
          </cell>
        </row>
        <row r="1258">
          <cell r="I1258">
            <v>0</v>
          </cell>
        </row>
        <row r="1259">
          <cell r="I1259">
            <v>0</v>
          </cell>
        </row>
        <row r="1260">
          <cell r="I1260">
            <v>0</v>
          </cell>
        </row>
        <row r="1261">
          <cell r="I1261">
            <v>0</v>
          </cell>
        </row>
        <row r="1262">
          <cell r="I1262">
            <v>0</v>
          </cell>
        </row>
        <row r="1263">
          <cell r="I1263">
            <v>0</v>
          </cell>
        </row>
        <row r="1264">
          <cell r="I1264">
            <v>0</v>
          </cell>
        </row>
        <row r="1265">
          <cell r="I1265">
            <v>0</v>
          </cell>
        </row>
        <row r="1266">
          <cell r="I1266">
            <v>0</v>
          </cell>
        </row>
        <row r="1267">
          <cell r="I1267">
            <v>0</v>
          </cell>
        </row>
        <row r="1268">
          <cell r="I1268">
            <v>0</v>
          </cell>
        </row>
        <row r="1269">
          <cell r="I1269">
            <v>0</v>
          </cell>
        </row>
        <row r="1270">
          <cell r="I1270">
            <v>0</v>
          </cell>
        </row>
        <row r="1271">
          <cell r="I1271">
            <v>0</v>
          </cell>
        </row>
        <row r="1272">
          <cell r="I1272">
            <v>0</v>
          </cell>
        </row>
        <row r="1273">
          <cell r="I1273">
            <v>0</v>
          </cell>
        </row>
        <row r="1274">
          <cell r="I1274">
            <v>0</v>
          </cell>
        </row>
        <row r="1275">
          <cell r="I1275">
            <v>0</v>
          </cell>
        </row>
        <row r="1276">
          <cell r="I1276">
            <v>0</v>
          </cell>
        </row>
        <row r="1277">
          <cell r="I1277">
            <v>0</v>
          </cell>
        </row>
        <row r="1278">
          <cell r="I1278">
            <v>0</v>
          </cell>
        </row>
        <row r="1279">
          <cell r="I1279">
            <v>0</v>
          </cell>
        </row>
        <row r="1280">
          <cell r="I1280">
            <v>0</v>
          </cell>
        </row>
        <row r="1281">
          <cell r="I1281">
            <v>0</v>
          </cell>
        </row>
        <row r="1282">
          <cell r="I1282">
            <v>0</v>
          </cell>
        </row>
        <row r="1283">
          <cell r="I1283">
            <v>0</v>
          </cell>
        </row>
        <row r="1284">
          <cell r="I1284">
            <v>0</v>
          </cell>
        </row>
        <row r="1285">
          <cell r="I1285">
            <v>0</v>
          </cell>
        </row>
        <row r="1286">
          <cell r="I1286">
            <v>0</v>
          </cell>
        </row>
        <row r="1287">
          <cell r="I1287">
            <v>0</v>
          </cell>
        </row>
        <row r="1288">
          <cell r="I1288">
            <v>0</v>
          </cell>
        </row>
        <row r="1289">
          <cell r="I1289">
            <v>0</v>
          </cell>
        </row>
        <row r="1290">
          <cell r="I1290">
            <v>0</v>
          </cell>
        </row>
        <row r="1291">
          <cell r="I1291">
            <v>0</v>
          </cell>
        </row>
        <row r="1292">
          <cell r="I1292">
            <v>0</v>
          </cell>
        </row>
        <row r="1293">
          <cell r="I1293">
            <v>0</v>
          </cell>
        </row>
        <row r="1294">
          <cell r="I1294">
            <v>0</v>
          </cell>
        </row>
        <row r="1295">
          <cell r="I1295">
            <v>0</v>
          </cell>
        </row>
        <row r="1296">
          <cell r="I1296">
            <v>0</v>
          </cell>
        </row>
        <row r="1297">
          <cell r="I1297">
            <v>0</v>
          </cell>
        </row>
        <row r="1298">
          <cell r="I1298">
            <v>0</v>
          </cell>
        </row>
        <row r="1299">
          <cell r="I1299">
            <v>0</v>
          </cell>
        </row>
        <row r="1300">
          <cell r="I1300">
            <v>0</v>
          </cell>
        </row>
        <row r="1301">
          <cell r="I1301">
            <v>0</v>
          </cell>
        </row>
        <row r="1302">
          <cell r="I1302">
            <v>0</v>
          </cell>
        </row>
        <row r="1303">
          <cell r="I1303">
            <v>0</v>
          </cell>
        </row>
        <row r="1304">
          <cell r="I1304">
            <v>0</v>
          </cell>
        </row>
        <row r="1305">
          <cell r="I1305">
            <v>0</v>
          </cell>
        </row>
        <row r="1306">
          <cell r="I1306">
            <v>0</v>
          </cell>
        </row>
        <row r="1307">
          <cell r="I1307">
            <v>0</v>
          </cell>
        </row>
        <row r="1308">
          <cell r="I1308">
            <v>0</v>
          </cell>
        </row>
        <row r="1309">
          <cell r="I1309">
            <v>0</v>
          </cell>
        </row>
        <row r="1310">
          <cell r="I1310">
            <v>0</v>
          </cell>
        </row>
        <row r="1311">
          <cell r="I1311">
            <v>0</v>
          </cell>
        </row>
        <row r="1312">
          <cell r="I1312">
            <v>0</v>
          </cell>
        </row>
        <row r="1313">
          <cell r="I1313">
            <v>0</v>
          </cell>
        </row>
        <row r="1314">
          <cell r="I1314">
            <v>0</v>
          </cell>
        </row>
        <row r="1315">
          <cell r="I1315">
            <v>0</v>
          </cell>
        </row>
        <row r="1316">
          <cell r="I1316">
            <v>7</v>
          </cell>
        </row>
        <row r="1317">
          <cell r="I1317">
            <v>0</v>
          </cell>
        </row>
        <row r="1318">
          <cell r="I1318">
            <v>0</v>
          </cell>
        </row>
        <row r="1319">
          <cell r="I1319">
            <v>0</v>
          </cell>
        </row>
        <row r="1320">
          <cell r="I1320">
            <v>0</v>
          </cell>
        </row>
        <row r="1321">
          <cell r="I1321">
            <v>0</v>
          </cell>
        </row>
        <row r="1322">
          <cell r="I1322">
            <v>0</v>
          </cell>
        </row>
        <row r="1323">
          <cell r="I1323">
            <v>0</v>
          </cell>
        </row>
        <row r="1324">
          <cell r="I1324">
            <v>0</v>
          </cell>
        </row>
        <row r="1325">
          <cell r="I1325">
            <v>0</v>
          </cell>
        </row>
        <row r="1326">
          <cell r="I1326">
            <v>0</v>
          </cell>
        </row>
        <row r="1327">
          <cell r="I1327">
            <v>0</v>
          </cell>
        </row>
        <row r="1328">
          <cell r="I1328">
            <v>0</v>
          </cell>
        </row>
        <row r="1329">
          <cell r="I1329">
            <v>0</v>
          </cell>
        </row>
        <row r="1330">
          <cell r="I1330">
            <v>0</v>
          </cell>
        </row>
        <row r="1331">
          <cell r="I1331">
            <v>0</v>
          </cell>
        </row>
        <row r="1332">
          <cell r="I1332">
            <v>0</v>
          </cell>
        </row>
        <row r="1333">
          <cell r="I1333">
            <v>0</v>
          </cell>
        </row>
        <row r="1334">
          <cell r="I1334">
            <v>0</v>
          </cell>
        </row>
        <row r="1335">
          <cell r="I1335">
            <v>0</v>
          </cell>
        </row>
        <row r="1336">
          <cell r="I1336">
            <v>0</v>
          </cell>
        </row>
        <row r="1337">
          <cell r="I1337">
            <v>0</v>
          </cell>
        </row>
        <row r="1338">
          <cell r="I1338">
            <v>0</v>
          </cell>
        </row>
        <row r="1339">
          <cell r="I1339">
            <v>0</v>
          </cell>
        </row>
        <row r="1340">
          <cell r="I1340">
            <v>0</v>
          </cell>
        </row>
        <row r="1341">
          <cell r="I1341">
            <v>0</v>
          </cell>
        </row>
        <row r="1342">
          <cell r="I1342">
            <v>0</v>
          </cell>
        </row>
        <row r="1343">
          <cell r="I1343">
            <v>0</v>
          </cell>
        </row>
        <row r="1344">
          <cell r="I1344">
            <v>0</v>
          </cell>
        </row>
        <row r="1345">
          <cell r="I1345">
            <v>0</v>
          </cell>
        </row>
        <row r="1346">
          <cell r="I1346">
            <v>0</v>
          </cell>
        </row>
        <row r="1347">
          <cell r="I1347">
            <v>0</v>
          </cell>
        </row>
        <row r="1348">
          <cell r="I1348">
            <v>0</v>
          </cell>
        </row>
        <row r="1349">
          <cell r="I1349">
            <v>0</v>
          </cell>
        </row>
        <row r="1350">
          <cell r="I1350">
            <v>0</v>
          </cell>
        </row>
        <row r="1351">
          <cell r="I1351">
            <v>0</v>
          </cell>
        </row>
        <row r="1352">
          <cell r="I1352">
            <v>0</v>
          </cell>
        </row>
        <row r="1353">
          <cell r="I1353">
            <v>0</v>
          </cell>
        </row>
        <row r="1354">
          <cell r="I1354">
            <v>0</v>
          </cell>
        </row>
        <row r="1355">
          <cell r="I1355">
            <v>0</v>
          </cell>
        </row>
        <row r="1356">
          <cell r="I1356">
            <v>0</v>
          </cell>
        </row>
        <row r="1357">
          <cell r="I1357">
            <v>0</v>
          </cell>
        </row>
        <row r="1358">
          <cell r="I1358">
            <v>0</v>
          </cell>
        </row>
        <row r="1359">
          <cell r="I1359">
            <v>0</v>
          </cell>
        </row>
        <row r="1360">
          <cell r="I1360">
            <v>0</v>
          </cell>
        </row>
        <row r="1361">
          <cell r="I1361">
            <v>0</v>
          </cell>
        </row>
        <row r="1362">
          <cell r="I1362">
            <v>0</v>
          </cell>
        </row>
        <row r="1363">
          <cell r="I1363">
            <v>0</v>
          </cell>
        </row>
        <row r="1364">
          <cell r="I1364">
            <v>0</v>
          </cell>
        </row>
        <row r="1365">
          <cell r="I1365">
            <v>0</v>
          </cell>
        </row>
        <row r="1366">
          <cell r="I1366">
            <v>0</v>
          </cell>
        </row>
        <row r="1367">
          <cell r="I1367">
            <v>0</v>
          </cell>
        </row>
        <row r="1368">
          <cell r="I1368">
            <v>0</v>
          </cell>
        </row>
        <row r="1369">
          <cell r="I1369">
            <v>0</v>
          </cell>
        </row>
        <row r="1370">
          <cell r="I1370">
            <v>0</v>
          </cell>
        </row>
        <row r="1371">
          <cell r="I1371">
            <v>0</v>
          </cell>
        </row>
        <row r="1372">
          <cell r="I1372">
            <v>0</v>
          </cell>
        </row>
        <row r="1373">
          <cell r="I1373">
            <v>0</v>
          </cell>
        </row>
        <row r="1374">
          <cell r="I1374">
            <v>0</v>
          </cell>
        </row>
        <row r="1375">
          <cell r="I1375">
            <v>0</v>
          </cell>
        </row>
        <row r="1376">
          <cell r="I1376">
            <v>0</v>
          </cell>
        </row>
        <row r="1377">
          <cell r="I1377">
            <v>0</v>
          </cell>
        </row>
        <row r="1378">
          <cell r="I1378">
            <v>0</v>
          </cell>
        </row>
        <row r="1379">
          <cell r="I1379">
            <v>0</v>
          </cell>
        </row>
        <row r="1380">
          <cell r="I1380">
            <v>0</v>
          </cell>
        </row>
        <row r="1381">
          <cell r="I1381">
            <v>0</v>
          </cell>
        </row>
        <row r="1382">
          <cell r="I1382">
            <v>0</v>
          </cell>
        </row>
        <row r="1383">
          <cell r="I1383">
            <v>0</v>
          </cell>
        </row>
        <row r="1384">
          <cell r="I1384">
            <v>0</v>
          </cell>
        </row>
        <row r="1385">
          <cell r="I1385">
            <v>0</v>
          </cell>
        </row>
        <row r="1386">
          <cell r="I1386">
            <v>0</v>
          </cell>
        </row>
        <row r="1387">
          <cell r="I1387">
            <v>0</v>
          </cell>
        </row>
        <row r="1388">
          <cell r="I1388">
            <v>0</v>
          </cell>
        </row>
        <row r="1389">
          <cell r="I1389">
            <v>0</v>
          </cell>
        </row>
        <row r="1390">
          <cell r="I1390">
            <v>0</v>
          </cell>
        </row>
        <row r="1391">
          <cell r="I1391">
            <v>0</v>
          </cell>
        </row>
        <row r="1392">
          <cell r="I1392">
            <v>0</v>
          </cell>
        </row>
        <row r="1393">
          <cell r="I1393">
            <v>10</v>
          </cell>
        </row>
        <row r="1394">
          <cell r="I1394">
            <v>61</v>
          </cell>
        </row>
        <row r="1395">
          <cell r="I1395">
            <v>0</v>
          </cell>
        </row>
        <row r="1396">
          <cell r="I1396">
            <v>17</v>
          </cell>
        </row>
        <row r="1397">
          <cell r="I1397">
            <v>0</v>
          </cell>
        </row>
        <row r="1398">
          <cell r="I1398">
            <v>0</v>
          </cell>
        </row>
        <row r="1399">
          <cell r="I1399">
            <v>0</v>
          </cell>
        </row>
        <row r="1400">
          <cell r="I1400">
            <v>14</v>
          </cell>
        </row>
        <row r="1401">
          <cell r="I1401">
            <v>5</v>
          </cell>
        </row>
        <row r="1402">
          <cell r="I1402">
            <v>4</v>
          </cell>
        </row>
        <row r="1403">
          <cell r="I1403">
            <v>15</v>
          </cell>
        </row>
        <row r="1404">
          <cell r="I1404">
            <v>1</v>
          </cell>
        </row>
        <row r="1405">
          <cell r="I1405">
            <v>19</v>
          </cell>
        </row>
        <row r="1406">
          <cell r="I1406">
            <v>10</v>
          </cell>
        </row>
        <row r="1407">
          <cell r="I1407">
            <v>12</v>
          </cell>
        </row>
        <row r="1408">
          <cell r="I1408">
            <v>8</v>
          </cell>
        </row>
        <row r="1409">
          <cell r="I1409">
            <v>12</v>
          </cell>
        </row>
        <row r="1410">
          <cell r="I1410">
            <v>7</v>
          </cell>
        </row>
        <row r="1411">
          <cell r="I1411">
            <v>0</v>
          </cell>
        </row>
        <row r="1412">
          <cell r="I1412">
            <v>0</v>
          </cell>
        </row>
        <row r="1413">
          <cell r="I1413">
            <v>0</v>
          </cell>
        </row>
        <row r="1414">
          <cell r="I1414">
            <v>0</v>
          </cell>
        </row>
        <row r="1415">
          <cell r="I1415">
            <v>0</v>
          </cell>
        </row>
        <row r="1416">
          <cell r="I1416">
            <v>0</v>
          </cell>
        </row>
        <row r="1417">
          <cell r="I1417">
            <v>0</v>
          </cell>
        </row>
        <row r="1418">
          <cell r="I1418">
            <v>0</v>
          </cell>
        </row>
        <row r="1419">
          <cell r="I1419">
            <v>0</v>
          </cell>
        </row>
        <row r="1420">
          <cell r="I1420">
            <v>0</v>
          </cell>
        </row>
        <row r="1421">
          <cell r="I1421">
            <v>0</v>
          </cell>
        </row>
        <row r="1422">
          <cell r="I1422">
            <v>0</v>
          </cell>
        </row>
        <row r="1423">
          <cell r="I1423">
            <v>0</v>
          </cell>
        </row>
        <row r="1424">
          <cell r="I1424">
            <v>0</v>
          </cell>
        </row>
        <row r="1425">
          <cell r="I1425">
            <v>0</v>
          </cell>
        </row>
        <row r="1426">
          <cell r="I1426">
            <v>0</v>
          </cell>
        </row>
        <row r="1427">
          <cell r="I1427">
            <v>0</v>
          </cell>
        </row>
        <row r="1428">
          <cell r="I1428">
            <v>0</v>
          </cell>
        </row>
        <row r="1429">
          <cell r="I1429">
            <v>0</v>
          </cell>
        </row>
        <row r="1430">
          <cell r="I1430">
            <v>0</v>
          </cell>
        </row>
        <row r="1431">
          <cell r="I1431">
            <v>0</v>
          </cell>
        </row>
        <row r="1432">
          <cell r="I1432">
            <v>0</v>
          </cell>
        </row>
        <row r="1433">
          <cell r="I1433">
            <v>0</v>
          </cell>
        </row>
        <row r="1434">
          <cell r="I1434">
            <v>0</v>
          </cell>
        </row>
        <row r="1435">
          <cell r="I1435">
            <v>0</v>
          </cell>
        </row>
        <row r="1436">
          <cell r="I1436">
            <v>0</v>
          </cell>
        </row>
        <row r="1437">
          <cell r="I1437">
            <v>0</v>
          </cell>
        </row>
        <row r="1438">
          <cell r="I1438">
            <v>0</v>
          </cell>
        </row>
        <row r="1439">
          <cell r="I1439">
            <v>0</v>
          </cell>
        </row>
        <row r="1440">
          <cell r="I1440">
            <v>0</v>
          </cell>
        </row>
        <row r="1441">
          <cell r="I1441">
            <v>0</v>
          </cell>
        </row>
        <row r="1442">
          <cell r="I1442">
            <v>0</v>
          </cell>
        </row>
        <row r="1443">
          <cell r="I1443">
            <v>0</v>
          </cell>
        </row>
        <row r="1444">
          <cell r="I1444">
            <v>0</v>
          </cell>
        </row>
        <row r="1445">
          <cell r="I1445">
            <v>0</v>
          </cell>
        </row>
        <row r="1446">
          <cell r="I1446">
            <v>0</v>
          </cell>
        </row>
        <row r="1447">
          <cell r="I1447">
            <v>0</v>
          </cell>
        </row>
        <row r="1448">
          <cell r="I1448">
            <v>0</v>
          </cell>
        </row>
        <row r="1449">
          <cell r="I1449">
            <v>0</v>
          </cell>
        </row>
        <row r="1450">
          <cell r="I1450">
            <v>0</v>
          </cell>
        </row>
        <row r="1451">
          <cell r="I1451">
            <v>0</v>
          </cell>
        </row>
        <row r="1452">
          <cell r="I1452">
            <v>0</v>
          </cell>
        </row>
        <row r="1453">
          <cell r="I1453">
            <v>0</v>
          </cell>
        </row>
        <row r="1454">
          <cell r="I1454">
            <v>0</v>
          </cell>
        </row>
        <row r="1455">
          <cell r="I1455">
            <v>0</v>
          </cell>
        </row>
        <row r="1456">
          <cell r="I1456">
            <v>0</v>
          </cell>
        </row>
        <row r="1457">
          <cell r="I1457">
            <v>0</v>
          </cell>
        </row>
        <row r="1458">
          <cell r="I1458">
            <v>0</v>
          </cell>
        </row>
        <row r="1459">
          <cell r="I1459">
            <v>0</v>
          </cell>
        </row>
        <row r="1460">
          <cell r="I1460">
            <v>0</v>
          </cell>
        </row>
        <row r="1461">
          <cell r="I1461">
            <v>0</v>
          </cell>
        </row>
        <row r="1462">
          <cell r="I1462">
            <v>0</v>
          </cell>
        </row>
        <row r="1463">
          <cell r="I1463">
            <v>0</v>
          </cell>
        </row>
        <row r="1464">
          <cell r="I1464">
            <v>0</v>
          </cell>
        </row>
        <row r="1465">
          <cell r="I1465">
            <v>0</v>
          </cell>
        </row>
        <row r="1466">
          <cell r="I1466">
            <v>0</v>
          </cell>
        </row>
        <row r="1467">
          <cell r="I1467">
            <v>0</v>
          </cell>
        </row>
        <row r="1468">
          <cell r="I1468">
            <v>0</v>
          </cell>
        </row>
        <row r="1469">
          <cell r="I1469">
            <v>0</v>
          </cell>
        </row>
        <row r="1470">
          <cell r="I1470">
            <v>0</v>
          </cell>
        </row>
        <row r="1471">
          <cell r="I1471">
            <v>0</v>
          </cell>
        </row>
        <row r="1472">
          <cell r="I1472">
            <v>0</v>
          </cell>
        </row>
        <row r="1473">
          <cell r="I1473">
            <v>0</v>
          </cell>
        </row>
        <row r="1474">
          <cell r="I1474">
            <v>0</v>
          </cell>
        </row>
        <row r="1475">
          <cell r="I1475">
            <v>0</v>
          </cell>
        </row>
        <row r="1476">
          <cell r="I1476">
            <v>0</v>
          </cell>
        </row>
        <row r="1477">
          <cell r="I1477">
            <v>0</v>
          </cell>
        </row>
        <row r="1478">
          <cell r="I1478">
            <v>0</v>
          </cell>
        </row>
        <row r="1479">
          <cell r="I1479">
            <v>0</v>
          </cell>
        </row>
        <row r="1480">
          <cell r="I1480">
            <v>0</v>
          </cell>
        </row>
        <row r="1481">
          <cell r="I1481">
            <v>0</v>
          </cell>
        </row>
        <row r="1482">
          <cell r="I1482">
            <v>0</v>
          </cell>
        </row>
        <row r="1483">
          <cell r="I1483">
            <v>0</v>
          </cell>
        </row>
        <row r="1484">
          <cell r="I1484">
            <v>0</v>
          </cell>
        </row>
        <row r="1485">
          <cell r="I1485">
            <v>0</v>
          </cell>
        </row>
        <row r="1486">
          <cell r="I1486">
            <v>0</v>
          </cell>
        </row>
        <row r="1487">
          <cell r="I1487">
            <v>0</v>
          </cell>
        </row>
        <row r="1488">
          <cell r="I1488">
            <v>0</v>
          </cell>
        </row>
        <row r="1489">
          <cell r="I1489">
            <v>0</v>
          </cell>
        </row>
        <row r="1490">
          <cell r="I1490">
            <v>0</v>
          </cell>
        </row>
        <row r="1491">
          <cell r="I1491">
            <v>0</v>
          </cell>
        </row>
        <row r="1492">
          <cell r="I1492">
            <v>0</v>
          </cell>
        </row>
        <row r="1493">
          <cell r="I1493">
            <v>0</v>
          </cell>
        </row>
        <row r="1494">
          <cell r="I1494">
            <v>0</v>
          </cell>
        </row>
        <row r="1495">
          <cell r="I1495">
            <v>0</v>
          </cell>
        </row>
        <row r="1496">
          <cell r="I1496">
            <v>0</v>
          </cell>
        </row>
        <row r="1497">
          <cell r="I1497">
            <v>0</v>
          </cell>
        </row>
        <row r="1498">
          <cell r="I1498">
            <v>0</v>
          </cell>
        </row>
        <row r="1499">
          <cell r="I1499">
            <v>0</v>
          </cell>
        </row>
        <row r="1500">
          <cell r="I1500">
            <v>0</v>
          </cell>
        </row>
        <row r="1501">
          <cell r="I1501">
            <v>0</v>
          </cell>
        </row>
        <row r="1502">
          <cell r="I1502">
            <v>0</v>
          </cell>
        </row>
        <row r="1503">
          <cell r="I1503">
            <v>0</v>
          </cell>
        </row>
        <row r="1504">
          <cell r="I1504">
            <v>0</v>
          </cell>
        </row>
        <row r="1505">
          <cell r="I1505">
            <v>0</v>
          </cell>
        </row>
        <row r="1506">
          <cell r="I1506">
            <v>0</v>
          </cell>
        </row>
        <row r="1507">
          <cell r="I1507">
            <v>0</v>
          </cell>
        </row>
        <row r="1508">
          <cell r="I1508">
            <v>0</v>
          </cell>
        </row>
        <row r="1509">
          <cell r="I1509">
            <v>0</v>
          </cell>
        </row>
        <row r="1510">
          <cell r="I1510">
            <v>0</v>
          </cell>
        </row>
        <row r="1511">
          <cell r="I1511">
            <v>0</v>
          </cell>
        </row>
        <row r="1512">
          <cell r="I1512">
            <v>0</v>
          </cell>
        </row>
        <row r="1513">
          <cell r="I1513">
            <v>0</v>
          </cell>
        </row>
        <row r="1514">
          <cell r="I1514">
            <v>0</v>
          </cell>
        </row>
        <row r="1515">
          <cell r="I1515">
            <v>0</v>
          </cell>
        </row>
        <row r="1516">
          <cell r="I1516">
            <v>0</v>
          </cell>
        </row>
        <row r="1517">
          <cell r="I1517">
            <v>0</v>
          </cell>
        </row>
        <row r="1518">
          <cell r="I1518">
            <v>0</v>
          </cell>
        </row>
        <row r="1519">
          <cell r="I1519">
            <v>0</v>
          </cell>
        </row>
        <row r="1520">
          <cell r="I1520">
            <v>0</v>
          </cell>
        </row>
        <row r="1521">
          <cell r="I1521">
            <v>0</v>
          </cell>
        </row>
        <row r="1522">
          <cell r="I1522">
            <v>0</v>
          </cell>
        </row>
        <row r="1523">
          <cell r="I1523">
            <v>0</v>
          </cell>
        </row>
        <row r="1524">
          <cell r="I1524">
            <v>0</v>
          </cell>
        </row>
        <row r="1525">
          <cell r="I1525">
            <v>0</v>
          </cell>
        </row>
        <row r="1526">
          <cell r="I1526">
            <v>0</v>
          </cell>
        </row>
        <row r="1527">
          <cell r="I1527">
            <v>0</v>
          </cell>
        </row>
        <row r="1528">
          <cell r="I1528">
            <v>0</v>
          </cell>
        </row>
        <row r="1529">
          <cell r="I1529">
            <v>0</v>
          </cell>
        </row>
        <row r="1530">
          <cell r="I1530">
            <v>0</v>
          </cell>
        </row>
        <row r="1531">
          <cell r="I1531">
            <v>0</v>
          </cell>
        </row>
        <row r="1532">
          <cell r="I1532">
            <v>0</v>
          </cell>
        </row>
        <row r="1533">
          <cell r="I1533">
            <v>0</v>
          </cell>
        </row>
        <row r="1534">
          <cell r="I1534">
            <v>0</v>
          </cell>
        </row>
        <row r="1535">
          <cell r="I1535">
            <v>0</v>
          </cell>
        </row>
        <row r="1536">
          <cell r="I1536">
            <v>0</v>
          </cell>
        </row>
        <row r="1537">
          <cell r="I1537">
            <v>0</v>
          </cell>
        </row>
        <row r="1538">
          <cell r="I1538">
            <v>0</v>
          </cell>
        </row>
        <row r="1539">
          <cell r="I1539">
            <v>0</v>
          </cell>
        </row>
        <row r="1540">
          <cell r="I1540">
            <v>0</v>
          </cell>
        </row>
        <row r="1541">
          <cell r="I1541">
            <v>0</v>
          </cell>
        </row>
        <row r="1542">
          <cell r="I1542">
            <v>0</v>
          </cell>
        </row>
        <row r="1543">
          <cell r="I1543">
            <v>0</v>
          </cell>
        </row>
        <row r="1544">
          <cell r="I1544">
            <v>0</v>
          </cell>
        </row>
        <row r="1545">
          <cell r="I1545">
            <v>0</v>
          </cell>
        </row>
        <row r="1546">
          <cell r="I1546">
            <v>0</v>
          </cell>
        </row>
        <row r="1547">
          <cell r="I1547">
            <v>0</v>
          </cell>
        </row>
        <row r="1548">
          <cell r="I1548">
            <v>0</v>
          </cell>
        </row>
        <row r="1549">
          <cell r="I1549">
            <v>0</v>
          </cell>
        </row>
        <row r="1550">
          <cell r="I1550">
            <v>0</v>
          </cell>
        </row>
        <row r="1551">
          <cell r="I1551">
            <v>0</v>
          </cell>
        </row>
        <row r="1552">
          <cell r="I1552">
            <v>0</v>
          </cell>
        </row>
        <row r="1553">
          <cell r="I1553">
            <v>0</v>
          </cell>
        </row>
        <row r="1554">
          <cell r="I1554">
            <v>0</v>
          </cell>
        </row>
        <row r="1555">
          <cell r="I1555">
            <v>0</v>
          </cell>
        </row>
        <row r="1556">
          <cell r="I1556">
            <v>0</v>
          </cell>
        </row>
        <row r="1557">
          <cell r="I1557">
            <v>0</v>
          </cell>
        </row>
        <row r="1558">
          <cell r="I1558">
            <v>0</v>
          </cell>
        </row>
        <row r="1559">
          <cell r="I1559">
            <v>0</v>
          </cell>
        </row>
        <row r="1560">
          <cell r="I1560">
            <v>0</v>
          </cell>
        </row>
        <row r="1561">
          <cell r="I1561">
            <v>0</v>
          </cell>
        </row>
        <row r="1562">
          <cell r="I1562">
            <v>0</v>
          </cell>
        </row>
        <row r="1563">
          <cell r="I1563">
            <v>0</v>
          </cell>
        </row>
        <row r="1564">
          <cell r="I1564">
            <v>0</v>
          </cell>
        </row>
        <row r="1565">
          <cell r="I1565">
            <v>0</v>
          </cell>
        </row>
        <row r="1566">
          <cell r="I1566">
            <v>0</v>
          </cell>
        </row>
        <row r="1567">
          <cell r="I1567">
            <v>0</v>
          </cell>
        </row>
        <row r="1568">
          <cell r="I1568">
            <v>0</v>
          </cell>
        </row>
        <row r="1569">
          <cell r="I1569">
            <v>0</v>
          </cell>
        </row>
        <row r="1570">
          <cell r="I1570">
            <v>0</v>
          </cell>
        </row>
        <row r="1571">
          <cell r="I1571">
            <v>0</v>
          </cell>
        </row>
        <row r="1572">
          <cell r="I1572">
            <v>0</v>
          </cell>
        </row>
        <row r="1573">
          <cell r="I1573">
            <v>0</v>
          </cell>
        </row>
        <row r="1574">
          <cell r="I1574">
            <v>0</v>
          </cell>
        </row>
        <row r="1575">
          <cell r="I1575">
            <v>0</v>
          </cell>
        </row>
        <row r="1576">
          <cell r="I1576">
            <v>0</v>
          </cell>
        </row>
        <row r="1577">
          <cell r="I1577">
            <v>0</v>
          </cell>
        </row>
        <row r="1578">
          <cell r="I1578">
            <v>0</v>
          </cell>
        </row>
        <row r="1579">
          <cell r="I1579">
            <v>0</v>
          </cell>
        </row>
        <row r="1580">
          <cell r="I1580">
            <v>0</v>
          </cell>
        </row>
        <row r="1581">
          <cell r="I1581">
            <v>0</v>
          </cell>
        </row>
        <row r="1582">
          <cell r="I1582">
            <v>0</v>
          </cell>
        </row>
        <row r="1583">
          <cell r="I1583">
            <v>0</v>
          </cell>
        </row>
        <row r="1584">
          <cell r="I1584">
            <v>0</v>
          </cell>
        </row>
        <row r="1585">
          <cell r="I1585">
            <v>0</v>
          </cell>
        </row>
        <row r="1586">
          <cell r="I1586">
            <v>0</v>
          </cell>
        </row>
        <row r="1587">
          <cell r="I1587">
            <v>0</v>
          </cell>
        </row>
        <row r="1588">
          <cell r="I1588">
            <v>0</v>
          </cell>
        </row>
        <row r="1589">
          <cell r="I1589">
            <v>0</v>
          </cell>
        </row>
        <row r="1590">
          <cell r="I1590">
            <v>0</v>
          </cell>
        </row>
        <row r="1591">
          <cell r="I1591">
            <v>0</v>
          </cell>
        </row>
        <row r="1592">
          <cell r="I1592">
            <v>0</v>
          </cell>
        </row>
        <row r="1593">
          <cell r="I1593">
            <v>0</v>
          </cell>
        </row>
        <row r="1594">
          <cell r="I1594">
            <v>0</v>
          </cell>
        </row>
        <row r="1595">
          <cell r="I1595">
            <v>0</v>
          </cell>
        </row>
        <row r="1596">
          <cell r="I1596">
            <v>0</v>
          </cell>
        </row>
        <row r="1597">
          <cell r="I1597">
            <v>0</v>
          </cell>
        </row>
        <row r="1598">
          <cell r="I1598">
            <v>0</v>
          </cell>
        </row>
        <row r="1599">
          <cell r="I1599">
            <v>0</v>
          </cell>
        </row>
        <row r="1600">
          <cell r="I1600">
            <v>0</v>
          </cell>
        </row>
        <row r="1601">
          <cell r="I1601">
            <v>0</v>
          </cell>
        </row>
        <row r="1602">
          <cell r="I1602">
            <v>0</v>
          </cell>
        </row>
        <row r="1603">
          <cell r="I1603">
            <v>0</v>
          </cell>
        </row>
        <row r="1604">
          <cell r="I1604">
            <v>0</v>
          </cell>
        </row>
        <row r="1605">
          <cell r="I1605">
            <v>0</v>
          </cell>
        </row>
        <row r="1606">
          <cell r="I1606">
            <v>0</v>
          </cell>
        </row>
        <row r="1607">
          <cell r="I1607">
            <v>0</v>
          </cell>
        </row>
        <row r="1608">
          <cell r="I1608">
            <v>0</v>
          </cell>
        </row>
        <row r="1609">
          <cell r="I1609">
            <v>0</v>
          </cell>
        </row>
        <row r="1610">
          <cell r="I1610">
            <v>0</v>
          </cell>
        </row>
        <row r="1611">
          <cell r="I1611">
            <v>0</v>
          </cell>
        </row>
        <row r="1612">
          <cell r="I1612">
            <v>0</v>
          </cell>
        </row>
        <row r="1613">
          <cell r="I1613">
            <v>0</v>
          </cell>
        </row>
        <row r="1614">
          <cell r="I1614">
            <v>0</v>
          </cell>
        </row>
        <row r="1615">
          <cell r="I1615">
            <v>0</v>
          </cell>
        </row>
        <row r="1616">
          <cell r="I1616">
            <v>0</v>
          </cell>
        </row>
        <row r="1617">
          <cell r="I1617">
            <v>0</v>
          </cell>
        </row>
        <row r="1618">
          <cell r="I1618">
            <v>0</v>
          </cell>
        </row>
        <row r="1619">
          <cell r="I1619">
            <v>0</v>
          </cell>
        </row>
        <row r="1620">
          <cell r="I1620">
            <v>0</v>
          </cell>
        </row>
        <row r="1621">
          <cell r="I1621">
            <v>0</v>
          </cell>
        </row>
        <row r="1622">
          <cell r="I1622">
            <v>0</v>
          </cell>
        </row>
        <row r="1623">
          <cell r="I1623">
            <v>0</v>
          </cell>
        </row>
        <row r="1624">
          <cell r="I1624">
            <v>0</v>
          </cell>
        </row>
        <row r="1625">
          <cell r="I1625">
            <v>0</v>
          </cell>
        </row>
        <row r="1626">
          <cell r="I1626">
            <v>0</v>
          </cell>
        </row>
        <row r="1627">
          <cell r="I1627">
            <v>0</v>
          </cell>
        </row>
        <row r="1628">
          <cell r="I1628">
            <v>0</v>
          </cell>
        </row>
        <row r="1629">
          <cell r="I1629">
            <v>0</v>
          </cell>
        </row>
        <row r="1630">
          <cell r="I1630">
            <v>0</v>
          </cell>
        </row>
        <row r="1631">
          <cell r="I1631">
            <v>0</v>
          </cell>
        </row>
        <row r="1632">
          <cell r="I1632">
            <v>0</v>
          </cell>
        </row>
        <row r="1633">
          <cell r="I1633">
            <v>0</v>
          </cell>
        </row>
        <row r="1634">
          <cell r="I1634">
            <v>0</v>
          </cell>
        </row>
        <row r="1635">
          <cell r="I1635">
            <v>0</v>
          </cell>
        </row>
        <row r="1636">
          <cell r="I1636">
            <v>0</v>
          </cell>
        </row>
        <row r="1637">
          <cell r="I1637">
            <v>0</v>
          </cell>
        </row>
        <row r="1638">
          <cell r="I1638">
            <v>0</v>
          </cell>
        </row>
        <row r="1639">
          <cell r="I1639">
            <v>0</v>
          </cell>
        </row>
        <row r="1640">
          <cell r="I1640">
            <v>0</v>
          </cell>
        </row>
        <row r="1641">
          <cell r="I1641">
            <v>0</v>
          </cell>
        </row>
        <row r="1642">
          <cell r="I1642">
            <v>0</v>
          </cell>
        </row>
        <row r="1643">
          <cell r="I1643">
            <v>0</v>
          </cell>
        </row>
        <row r="1644">
          <cell r="I1644">
            <v>0</v>
          </cell>
        </row>
        <row r="1645">
          <cell r="I1645">
            <v>0</v>
          </cell>
        </row>
        <row r="1646">
          <cell r="I1646">
            <v>0</v>
          </cell>
        </row>
        <row r="1647">
          <cell r="I1647">
            <v>0</v>
          </cell>
        </row>
        <row r="1648">
          <cell r="I1648">
            <v>0</v>
          </cell>
        </row>
        <row r="1649">
          <cell r="I1649">
            <v>0</v>
          </cell>
        </row>
        <row r="1650">
          <cell r="I1650">
            <v>0</v>
          </cell>
        </row>
        <row r="1651">
          <cell r="I1651">
            <v>0</v>
          </cell>
        </row>
        <row r="1652">
          <cell r="I1652">
            <v>0</v>
          </cell>
        </row>
        <row r="1653">
          <cell r="I1653">
            <v>0</v>
          </cell>
        </row>
        <row r="1654">
          <cell r="I1654">
            <v>0</v>
          </cell>
        </row>
        <row r="1655">
          <cell r="I1655">
            <v>0</v>
          </cell>
        </row>
        <row r="1656">
          <cell r="I1656">
            <v>0</v>
          </cell>
        </row>
        <row r="1657">
          <cell r="I1657">
            <v>0</v>
          </cell>
        </row>
        <row r="1658">
          <cell r="I1658">
            <v>0</v>
          </cell>
        </row>
        <row r="1659">
          <cell r="I1659">
            <v>0</v>
          </cell>
        </row>
        <row r="1660">
          <cell r="I1660">
            <v>0</v>
          </cell>
        </row>
        <row r="1661">
          <cell r="I1661">
            <v>0</v>
          </cell>
        </row>
        <row r="1662">
          <cell r="I1662">
            <v>0</v>
          </cell>
        </row>
        <row r="1663">
          <cell r="I1663">
            <v>0</v>
          </cell>
        </row>
        <row r="1664">
          <cell r="I1664">
            <v>0</v>
          </cell>
        </row>
        <row r="1665">
          <cell r="I1665">
            <v>0</v>
          </cell>
        </row>
        <row r="1666">
          <cell r="I1666">
            <v>0</v>
          </cell>
        </row>
        <row r="1667">
          <cell r="I1667">
            <v>0</v>
          </cell>
        </row>
        <row r="1668">
          <cell r="I1668">
            <v>0</v>
          </cell>
        </row>
        <row r="1669">
          <cell r="I1669">
            <v>0</v>
          </cell>
        </row>
        <row r="1670">
          <cell r="I1670">
            <v>0</v>
          </cell>
        </row>
        <row r="1671">
          <cell r="I1671">
            <v>0</v>
          </cell>
        </row>
        <row r="1672">
          <cell r="I1672">
            <v>0</v>
          </cell>
        </row>
        <row r="1673">
          <cell r="I1673">
            <v>0</v>
          </cell>
        </row>
        <row r="1674">
          <cell r="I1674">
            <v>0</v>
          </cell>
        </row>
        <row r="1675">
          <cell r="I1675">
            <v>0</v>
          </cell>
        </row>
        <row r="1676">
          <cell r="I1676">
            <v>0</v>
          </cell>
        </row>
        <row r="1677">
          <cell r="I1677">
            <v>0</v>
          </cell>
        </row>
        <row r="1678">
          <cell r="I1678">
            <v>0</v>
          </cell>
        </row>
        <row r="1679">
          <cell r="I1679">
            <v>0</v>
          </cell>
        </row>
        <row r="1680">
          <cell r="I1680">
            <v>0</v>
          </cell>
        </row>
        <row r="1681">
          <cell r="I1681">
            <v>0</v>
          </cell>
        </row>
        <row r="1682">
          <cell r="I1682">
            <v>0</v>
          </cell>
        </row>
        <row r="1683">
          <cell r="I1683">
            <v>0</v>
          </cell>
        </row>
        <row r="1684">
          <cell r="I1684">
            <v>0</v>
          </cell>
        </row>
        <row r="1685">
          <cell r="I1685">
            <v>0</v>
          </cell>
        </row>
        <row r="1686">
          <cell r="I1686">
            <v>0</v>
          </cell>
        </row>
        <row r="1687">
          <cell r="I1687">
            <v>0</v>
          </cell>
        </row>
        <row r="1688">
          <cell r="I1688">
            <v>0</v>
          </cell>
        </row>
        <row r="1689">
          <cell r="I1689">
            <v>0</v>
          </cell>
        </row>
        <row r="1690">
          <cell r="I1690">
            <v>0</v>
          </cell>
        </row>
        <row r="1691">
          <cell r="I1691">
            <v>0</v>
          </cell>
        </row>
        <row r="1692">
          <cell r="I1692">
            <v>0</v>
          </cell>
        </row>
        <row r="1693">
          <cell r="I1693">
            <v>0</v>
          </cell>
        </row>
        <row r="1694">
          <cell r="I1694">
            <v>0</v>
          </cell>
        </row>
        <row r="1695">
          <cell r="I1695">
            <v>0</v>
          </cell>
        </row>
        <row r="1696">
          <cell r="I1696">
            <v>0</v>
          </cell>
        </row>
        <row r="1697">
          <cell r="I1697">
            <v>0</v>
          </cell>
        </row>
        <row r="1698">
          <cell r="I1698">
            <v>0</v>
          </cell>
        </row>
        <row r="1699">
          <cell r="I1699">
            <v>0</v>
          </cell>
        </row>
        <row r="1700">
          <cell r="I1700">
            <v>0</v>
          </cell>
        </row>
        <row r="1701">
          <cell r="I1701">
            <v>0</v>
          </cell>
        </row>
        <row r="1702">
          <cell r="I1702">
            <v>0</v>
          </cell>
        </row>
        <row r="1703">
          <cell r="I1703">
            <v>0</v>
          </cell>
        </row>
        <row r="1704">
          <cell r="I1704">
            <v>0</v>
          </cell>
        </row>
        <row r="1705">
          <cell r="I1705">
            <v>0</v>
          </cell>
        </row>
        <row r="1706">
          <cell r="I1706">
            <v>0</v>
          </cell>
        </row>
        <row r="1707">
          <cell r="I1707">
            <v>0</v>
          </cell>
        </row>
        <row r="1708">
          <cell r="I1708">
            <v>0</v>
          </cell>
        </row>
        <row r="1709">
          <cell r="I1709">
            <v>0</v>
          </cell>
        </row>
        <row r="1710">
          <cell r="I1710">
            <v>0</v>
          </cell>
        </row>
        <row r="1711">
          <cell r="I1711">
            <v>0</v>
          </cell>
        </row>
        <row r="1712">
          <cell r="I1712">
            <v>0</v>
          </cell>
        </row>
        <row r="1713">
          <cell r="I1713">
            <v>0</v>
          </cell>
        </row>
        <row r="1714">
          <cell r="I1714">
            <v>0</v>
          </cell>
        </row>
        <row r="1715">
          <cell r="I1715">
            <v>0</v>
          </cell>
        </row>
        <row r="1716">
          <cell r="I1716">
            <v>0</v>
          </cell>
        </row>
        <row r="1717">
          <cell r="I1717">
            <v>0</v>
          </cell>
        </row>
        <row r="1718">
          <cell r="I1718">
            <v>0</v>
          </cell>
        </row>
        <row r="1719">
          <cell r="I1719">
            <v>0</v>
          </cell>
        </row>
        <row r="1720">
          <cell r="I1720">
            <v>0</v>
          </cell>
        </row>
        <row r="1721">
          <cell r="I1721">
            <v>0</v>
          </cell>
        </row>
        <row r="1722">
          <cell r="I1722">
            <v>0</v>
          </cell>
        </row>
        <row r="1723">
          <cell r="I1723">
            <v>0</v>
          </cell>
        </row>
        <row r="1724">
          <cell r="I1724">
            <v>0</v>
          </cell>
        </row>
        <row r="1725">
          <cell r="I1725">
            <v>0</v>
          </cell>
        </row>
        <row r="1726">
          <cell r="I1726">
            <v>0</v>
          </cell>
        </row>
        <row r="1727">
          <cell r="I1727">
            <v>0</v>
          </cell>
        </row>
        <row r="1728">
          <cell r="I1728">
            <v>0</v>
          </cell>
        </row>
        <row r="1729">
          <cell r="I1729">
            <v>0</v>
          </cell>
        </row>
        <row r="1730">
          <cell r="I1730">
            <v>0</v>
          </cell>
        </row>
        <row r="1731">
          <cell r="I1731">
            <v>0</v>
          </cell>
        </row>
        <row r="1732">
          <cell r="I1732">
            <v>0</v>
          </cell>
        </row>
        <row r="1733">
          <cell r="I1733">
            <v>0</v>
          </cell>
        </row>
        <row r="1734">
          <cell r="I1734">
            <v>0</v>
          </cell>
        </row>
        <row r="1735">
          <cell r="I1735">
            <v>0</v>
          </cell>
        </row>
        <row r="1736">
          <cell r="I1736">
            <v>0</v>
          </cell>
        </row>
        <row r="1737">
          <cell r="I1737">
            <v>0</v>
          </cell>
        </row>
        <row r="1738">
          <cell r="I1738">
            <v>0</v>
          </cell>
        </row>
        <row r="1739">
          <cell r="I1739">
            <v>0</v>
          </cell>
        </row>
        <row r="1740">
          <cell r="I1740">
            <v>0</v>
          </cell>
        </row>
        <row r="1741">
          <cell r="I1741">
            <v>0</v>
          </cell>
        </row>
        <row r="1742">
          <cell r="I1742">
            <v>0</v>
          </cell>
        </row>
        <row r="1743">
          <cell r="I1743">
            <v>0</v>
          </cell>
        </row>
        <row r="1744">
          <cell r="I1744">
            <v>0</v>
          </cell>
        </row>
        <row r="1745">
          <cell r="I1745">
            <v>0</v>
          </cell>
        </row>
        <row r="1746">
          <cell r="I1746">
            <v>0</v>
          </cell>
        </row>
        <row r="1747">
          <cell r="I1747">
            <v>0</v>
          </cell>
        </row>
        <row r="1748">
          <cell r="I1748">
            <v>0</v>
          </cell>
        </row>
        <row r="1749">
          <cell r="I1749">
            <v>0</v>
          </cell>
        </row>
        <row r="1750">
          <cell r="I1750">
            <v>0</v>
          </cell>
        </row>
        <row r="1751">
          <cell r="I1751">
            <v>0</v>
          </cell>
        </row>
        <row r="1752">
          <cell r="I1752">
            <v>0</v>
          </cell>
        </row>
        <row r="1753">
          <cell r="I1753">
            <v>0</v>
          </cell>
        </row>
        <row r="1754">
          <cell r="I1754">
            <v>0</v>
          </cell>
        </row>
        <row r="1755">
          <cell r="I1755">
            <v>0</v>
          </cell>
        </row>
        <row r="1756">
          <cell r="I1756">
            <v>0</v>
          </cell>
        </row>
        <row r="1757">
          <cell r="I1757">
            <v>0</v>
          </cell>
        </row>
        <row r="1758">
          <cell r="I1758">
            <v>0</v>
          </cell>
        </row>
        <row r="1759">
          <cell r="I1759">
            <v>0</v>
          </cell>
        </row>
        <row r="1760">
          <cell r="I1760">
            <v>0</v>
          </cell>
        </row>
        <row r="1761">
          <cell r="I1761">
            <v>0</v>
          </cell>
        </row>
        <row r="1762">
          <cell r="I1762">
            <v>0</v>
          </cell>
        </row>
        <row r="1763">
          <cell r="I1763">
            <v>0</v>
          </cell>
        </row>
        <row r="1764">
          <cell r="I1764">
            <v>0</v>
          </cell>
        </row>
        <row r="1765">
          <cell r="I1765">
            <v>0</v>
          </cell>
        </row>
        <row r="1766">
          <cell r="I1766">
            <v>0</v>
          </cell>
        </row>
        <row r="1767">
          <cell r="I1767">
            <v>0</v>
          </cell>
        </row>
        <row r="1768">
          <cell r="I1768">
            <v>0</v>
          </cell>
        </row>
        <row r="1769">
          <cell r="I1769">
            <v>0</v>
          </cell>
        </row>
        <row r="1770">
          <cell r="I1770">
            <v>0</v>
          </cell>
        </row>
        <row r="1771">
          <cell r="I1771">
            <v>0</v>
          </cell>
        </row>
        <row r="1772">
          <cell r="I1772">
            <v>0</v>
          </cell>
        </row>
        <row r="1773">
          <cell r="I1773">
            <v>0</v>
          </cell>
        </row>
        <row r="1774">
          <cell r="I1774">
            <v>0</v>
          </cell>
        </row>
        <row r="1775">
          <cell r="I1775">
            <v>0</v>
          </cell>
        </row>
        <row r="1776">
          <cell r="I1776">
            <v>0</v>
          </cell>
        </row>
        <row r="1777">
          <cell r="I1777">
            <v>0</v>
          </cell>
        </row>
        <row r="1778">
          <cell r="I1778">
            <v>0</v>
          </cell>
        </row>
        <row r="1779">
          <cell r="I1779">
            <v>0</v>
          </cell>
        </row>
        <row r="1780">
          <cell r="I1780">
            <v>0</v>
          </cell>
        </row>
        <row r="1781">
          <cell r="I1781">
            <v>0</v>
          </cell>
        </row>
        <row r="1782">
          <cell r="I1782">
            <v>0</v>
          </cell>
        </row>
        <row r="1783">
          <cell r="I1783">
            <v>0</v>
          </cell>
        </row>
        <row r="1784">
          <cell r="I1784">
            <v>0</v>
          </cell>
        </row>
        <row r="1785">
          <cell r="I1785">
            <v>0</v>
          </cell>
        </row>
        <row r="1786">
          <cell r="I1786">
            <v>0</v>
          </cell>
        </row>
        <row r="1787">
          <cell r="I1787">
            <v>0</v>
          </cell>
        </row>
        <row r="1788">
          <cell r="I1788">
            <v>0</v>
          </cell>
        </row>
        <row r="1789">
          <cell r="I1789">
            <v>0</v>
          </cell>
        </row>
        <row r="1790">
          <cell r="I1790">
            <v>0</v>
          </cell>
        </row>
        <row r="1791">
          <cell r="I1791">
            <v>0</v>
          </cell>
        </row>
        <row r="1792">
          <cell r="I1792">
            <v>0</v>
          </cell>
        </row>
        <row r="1793">
          <cell r="I1793">
            <v>0</v>
          </cell>
        </row>
        <row r="1794">
          <cell r="I1794">
            <v>0</v>
          </cell>
        </row>
        <row r="1795">
          <cell r="I1795">
            <v>0</v>
          </cell>
        </row>
        <row r="1796">
          <cell r="I1796">
            <v>0</v>
          </cell>
        </row>
        <row r="1797">
          <cell r="I1797">
            <v>0</v>
          </cell>
        </row>
        <row r="1798">
          <cell r="I1798">
            <v>0</v>
          </cell>
        </row>
        <row r="1799">
          <cell r="I1799">
            <v>0</v>
          </cell>
        </row>
        <row r="1800">
          <cell r="I1800">
            <v>0</v>
          </cell>
        </row>
        <row r="1801">
          <cell r="I1801">
            <v>0</v>
          </cell>
        </row>
        <row r="1802">
          <cell r="I1802">
            <v>0</v>
          </cell>
        </row>
        <row r="1803">
          <cell r="I1803">
            <v>0</v>
          </cell>
        </row>
        <row r="1804">
          <cell r="I1804">
            <v>0</v>
          </cell>
        </row>
        <row r="1805">
          <cell r="I1805">
            <v>0</v>
          </cell>
        </row>
        <row r="1806">
          <cell r="I1806">
            <v>0</v>
          </cell>
        </row>
        <row r="1807">
          <cell r="I1807">
            <v>0</v>
          </cell>
        </row>
        <row r="1808">
          <cell r="I1808">
            <v>0</v>
          </cell>
        </row>
        <row r="1809">
          <cell r="I1809">
            <v>0</v>
          </cell>
        </row>
        <row r="1810">
          <cell r="I1810">
            <v>0</v>
          </cell>
        </row>
        <row r="1811">
          <cell r="I1811">
            <v>0</v>
          </cell>
        </row>
        <row r="1812">
          <cell r="I1812">
            <v>0</v>
          </cell>
        </row>
        <row r="1813">
          <cell r="I1813">
            <v>0</v>
          </cell>
        </row>
        <row r="1814">
          <cell r="I1814">
            <v>0</v>
          </cell>
        </row>
        <row r="1815">
          <cell r="I1815">
            <v>0</v>
          </cell>
        </row>
        <row r="1816">
          <cell r="I1816">
            <v>0</v>
          </cell>
        </row>
        <row r="1817">
          <cell r="I1817">
            <v>0</v>
          </cell>
        </row>
        <row r="1818">
          <cell r="I1818">
            <v>0</v>
          </cell>
        </row>
        <row r="1819">
          <cell r="I1819">
            <v>0</v>
          </cell>
        </row>
        <row r="1820">
          <cell r="I1820">
            <v>0</v>
          </cell>
        </row>
        <row r="1821">
          <cell r="I1821">
            <v>0</v>
          </cell>
        </row>
        <row r="1822">
          <cell r="I1822">
            <v>0</v>
          </cell>
        </row>
        <row r="1823">
          <cell r="I1823">
            <v>0</v>
          </cell>
        </row>
        <row r="1824">
          <cell r="I1824">
            <v>0</v>
          </cell>
        </row>
        <row r="1825">
          <cell r="I1825">
            <v>0</v>
          </cell>
        </row>
        <row r="1826">
          <cell r="I1826">
            <v>0</v>
          </cell>
        </row>
        <row r="1827">
          <cell r="I1827">
            <v>0</v>
          </cell>
        </row>
        <row r="1828">
          <cell r="I1828">
            <v>0</v>
          </cell>
        </row>
        <row r="1829">
          <cell r="I1829">
            <v>0</v>
          </cell>
        </row>
        <row r="1830">
          <cell r="I1830">
            <v>0</v>
          </cell>
        </row>
        <row r="1831">
          <cell r="I1831">
            <v>0</v>
          </cell>
        </row>
        <row r="1832">
          <cell r="I1832">
            <v>0</v>
          </cell>
        </row>
        <row r="1833">
          <cell r="I1833">
            <v>0</v>
          </cell>
        </row>
        <row r="1834">
          <cell r="I1834">
            <v>0</v>
          </cell>
        </row>
        <row r="1835">
          <cell r="I1835">
            <v>0</v>
          </cell>
        </row>
        <row r="1836">
          <cell r="I1836">
            <v>0</v>
          </cell>
        </row>
        <row r="1837">
          <cell r="I1837">
            <v>0</v>
          </cell>
        </row>
        <row r="1838">
          <cell r="I1838">
            <v>0</v>
          </cell>
        </row>
        <row r="1839">
          <cell r="I1839">
            <v>0</v>
          </cell>
        </row>
        <row r="1840">
          <cell r="I1840">
            <v>0</v>
          </cell>
        </row>
        <row r="1841">
          <cell r="I1841">
            <v>0</v>
          </cell>
        </row>
        <row r="1842">
          <cell r="I1842">
            <v>0</v>
          </cell>
        </row>
        <row r="1843">
          <cell r="I1843">
            <v>0</v>
          </cell>
        </row>
        <row r="1844">
          <cell r="I1844">
            <v>0</v>
          </cell>
        </row>
        <row r="1845">
          <cell r="I1845">
            <v>0</v>
          </cell>
        </row>
        <row r="1846">
          <cell r="I1846">
            <v>0</v>
          </cell>
        </row>
        <row r="1847">
          <cell r="I1847">
            <v>0</v>
          </cell>
        </row>
        <row r="1848">
          <cell r="I1848">
            <v>0</v>
          </cell>
        </row>
        <row r="1849">
          <cell r="I1849">
            <v>0</v>
          </cell>
        </row>
        <row r="1850">
          <cell r="I1850">
            <v>0</v>
          </cell>
        </row>
        <row r="1851">
          <cell r="I1851">
            <v>0</v>
          </cell>
        </row>
        <row r="1852">
          <cell r="I1852">
            <v>0</v>
          </cell>
        </row>
        <row r="1853">
          <cell r="I1853">
            <v>0</v>
          </cell>
        </row>
        <row r="1854">
          <cell r="I1854">
            <v>0</v>
          </cell>
        </row>
        <row r="1855">
          <cell r="I1855">
            <v>0</v>
          </cell>
        </row>
        <row r="1856">
          <cell r="I1856">
            <v>0</v>
          </cell>
        </row>
        <row r="1857">
          <cell r="I1857">
            <v>0</v>
          </cell>
        </row>
        <row r="1858">
          <cell r="I1858">
            <v>0</v>
          </cell>
        </row>
        <row r="1859">
          <cell r="I1859">
            <v>0</v>
          </cell>
        </row>
        <row r="1860">
          <cell r="I1860">
            <v>0</v>
          </cell>
        </row>
        <row r="1861">
          <cell r="I1861">
            <v>0</v>
          </cell>
        </row>
        <row r="1862">
          <cell r="I1862">
            <v>0</v>
          </cell>
        </row>
        <row r="1863">
          <cell r="I1863">
            <v>0</v>
          </cell>
        </row>
        <row r="1864">
          <cell r="I1864">
            <v>0</v>
          </cell>
        </row>
        <row r="1865">
          <cell r="I1865">
            <v>0</v>
          </cell>
        </row>
        <row r="1866">
          <cell r="I1866">
            <v>0</v>
          </cell>
        </row>
        <row r="1867">
          <cell r="I1867">
            <v>0</v>
          </cell>
        </row>
        <row r="1868">
          <cell r="I1868">
            <v>0</v>
          </cell>
        </row>
        <row r="1869">
          <cell r="I1869">
            <v>0</v>
          </cell>
        </row>
        <row r="1870">
          <cell r="I1870">
            <v>0</v>
          </cell>
        </row>
        <row r="1871">
          <cell r="I1871">
            <v>0</v>
          </cell>
        </row>
        <row r="1872">
          <cell r="I1872">
            <v>0</v>
          </cell>
        </row>
        <row r="1873">
          <cell r="I1873">
            <v>0</v>
          </cell>
        </row>
        <row r="1874">
          <cell r="I1874">
            <v>0</v>
          </cell>
        </row>
        <row r="1875">
          <cell r="I1875">
            <v>0</v>
          </cell>
        </row>
        <row r="1876">
          <cell r="I1876">
            <v>0</v>
          </cell>
        </row>
        <row r="1877">
          <cell r="I1877">
            <v>0</v>
          </cell>
        </row>
        <row r="1878">
          <cell r="I1878">
            <v>0</v>
          </cell>
        </row>
        <row r="1879">
          <cell r="I1879">
            <v>0</v>
          </cell>
        </row>
        <row r="1880">
          <cell r="I1880">
            <v>0</v>
          </cell>
        </row>
        <row r="1881">
          <cell r="I1881">
            <v>0</v>
          </cell>
        </row>
        <row r="1882">
          <cell r="I1882">
            <v>0</v>
          </cell>
        </row>
        <row r="1883">
          <cell r="I1883">
            <v>0</v>
          </cell>
        </row>
        <row r="1884">
          <cell r="I1884">
            <v>0</v>
          </cell>
        </row>
        <row r="1885">
          <cell r="I1885">
            <v>0</v>
          </cell>
        </row>
        <row r="1886">
          <cell r="I1886">
            <v>0</v>
          </cell>
        </row>
        <row r="1887">
          <cell r="I1887">
            <v>0</v>
          </cell>
        </row>
        <row r="1888">
          <cell r="I1888">
            <v>0</v>
          </cell>
        </row>
        <row r="1889">
          <cell r="I1889">
            <v>0</v>
          </cell>
        </row>
        <row r="1890">
          <cell r="I1890">
            <v>0</v>
          </cell>
        </row>
        <row r="1891">
          <cell r="I1891">
            <v>0</v>
          </cell>
        </row>
        <row r="1892">
          <cell r="I1892">
            <v>0</v>
          </cell>
        </row>
        <row r="1893">
          <cell r="I1893">
            <v>0</v>
          </cell>
        </row>
        <row r="1894">
          <cell r="I1894">
            <v>0</v>
          </cell>
        </row>
        <row r="1895">
          <cell r="I1895">
            <v>0</v>
          </cell>
        </row>
        <row r="1896">
          <cell r="I1896">
            <v>0</v>
          </cell>
        </row>
        <row r="1897">
          <cell r="I1897">
            <v>0</v>
          </cell>
        </row>
        <row r="1898">
          <cell r="I1898">
            <v>0</v>
          </cell>
        </row>
        <row r="1899">
          <cell r="I1899">
            <v>0</v>
          </cell>
        </row>
        <row r="1900">
          <cell r="I1900">
            <v>0</v>
          </cell>
        </row>
        <row r="1901">
          <cell r="I1901">
            <v>0</v>
          </cell>
        </row>
        <row r="1902">
          <cell r="I1902">
            <v>0</v>
          </cell>
        </row>
        <row r="1903">
          <cell r="I1903">
            <v>0</v>
          </cell>
        </row>
        <row r="1904">
          <cell r="I1904">
            <v>0</v>
          </cell>
        </row>
        <row r="1905">
          <cell r="I1905">
            <v>0</v>
          </cell>
        </row>
        <row r="1906">
          <cell r="I1906">
            <v>0</v>
          </cell>
        </row>
        <row r="1907">
          <cell r="I1907">
            <v>0</v>
          </cell>
        </row>
        <row r="1908">
          <cell r="I1908">
            <v>0</v>
          </cell>
        </row>
        <row r="1909">
          <cell r="I1909">
            <v>0</v>
          </cell>
        </row>
        <row r="1910">
          <cell r="I1910">
            <v>0</v>
          </cell>
        </row>
        <row r="1911">
          <cell r="I1911">
            <v>0</v>
          </cell>
        </row>
        <row r="1912">
          <cell r="I1912">
            <v>0</v>
          </cell>
        </row>
        <row r="1913">
          <cell r="I1913">
            <v>0</v>
          </cell>
        </row>
        <row r="1914">
          <cell r="I1914">
            <v>0</v>
          </cell>
        </row>
        <row r="1915">
          <cell r="I1915">
            <v>0</v>
          </cell>
        </row>
        <row r="1916">
          <cell r="I1916">
            <v>0</v>
          </cell>
        </row>
        <row r="1917">
          <cell r="I1917">
            <v>0</v>
          </cell>
        </row>
        <row r="1918">
          <cell r="I1918">
            <v>0</v>
          </cell>
        </row>
        <row r="1919">
          <cell r="I1919">
            <v>0</v>
          </cell>
        </row>
        <row r="1920">
          <cell r="I1920">
            <v>0</v>
          </cell>
        </row>
        <row r="1921">
          <cell r="I1921">
            <v>0</v>
          </cell>
        </row>
        <row r="1922">
          <cell r="I1922">
            <v>0</v>
          </cell>
        </row>
        <row r="1923">
          <cell r="I1923">
            <v>0</v>
          </cell>
        </row>
        <row r="1924">
          <cell r="I1924">
            <v>0</v>
          </cell>
        </row>
        <row r="1925">
          <cell r="I1925">
            <v>0</v>
          </cell>
        </row>
        <row r="1926">
          <cell r="I1926">
            <v>0</v>
          </cell>
        </row>
        <row r="1927">
          <cell r="I1927">
            <v>0</v>
          </cell>
        </row>
        <row r="1928">
          <cell r="I1928">
            <v>0</v>
          </cell>
        </row>
        <row r="1929">
          <cell r="I1929">
            <v>0</v>
          </cell>
        </row>
        <row r="1930">
          <cell r="I1930">
            <v>0</v>
          </cell>
        </row>
        <row r="1931">
          <cell r="I1931">
            <v>0</v>
          </cell>
        </row>
        <row r="1932">
          <cell r="I1932">
            <v>0</v>
          </cell>
        </row>
        <row r="1933">
          <cell r="I1933">
            <v>0</v>
          </cell>
        </row>
        <row r="1934">
          <cell r="I1934">
            <v>0</v>
          </cell>
        </row>
        <row r="1935">
          <cell r="I1935">
            <v>0</v>
          </cell>
        </row>
        <row r="1936">
          <cell r="I1936">
            <v>0</v>
          </cell>
        </row>
        <row r="1937">
          <cell r="I1937">
            <v>0</v>
          </cell>
        </row>
        <row r="1938">
          <cell r="I1938">
            <v>0</v>
          </cell>
        </row>
        <row r="1939">
          <cell r="I1939">
            <v>0</v>
          </cell>
        </row>
        <row r="1940">
          <cell r="I1940">
            <v>0</v>
          </cell>
        </row>
        <row r="1941">
          <cell r="I1941">
            <v>0</v>
          </cell>
        </row>
        <row r="1942">
          <cell r="I1942">
            <v>0</v>
          </cell>
        </row>
        <row r="1943">
          <cell r="I1943">
            <v>0</v>
          </cell>
        </row>
        <row r="1944">
          <cell r="I1944">
            <v>0</v>
          </cell>
        </row>
        <row r="1945">
          <cell r="I1945">
            <v>0</v>
          </cell>
        </row>
        <row r="1946">
          <cell r="I1946">
            <v>0</v>
          </cell>
        </row>
        <row r="1947">
          <cell r="I1947">
            <v>0</v>
          </cell>
        </row>
        <row r="1948">
          <cell r="I1948">
            <v>0</v>
          </cell>
        </row>
        <row r="1949">
          <cell r="I1949">
            <v>0</v>
          </cell>
        </row>
        <row r="1950">
          <cell r="I1950">
            <v>0</v>
          </cell>
        </row>
        <row r="1951">
          <cell r="I1951">
            <v>0</v>
          </cell>
        </row>
        <row r="1952">
          <cell r="I1952">
            <v>0</v>
          </cell>
        </row>
        <row r="1953">
          <cell r="I1953">
            <v>0</v>
          </cell>
        </row>
        <row r="1954">
          <cell r="I1954">
            <v>0</v>
          </cell>
        </row>
        <row r="1955">
          <cell r="I1955">
            <v>0</v>
          </cell>
        </row>
        <row r="1956">
          <cell r="I1956">
            <v>0</v>
          </cell>
        </row>
        <row r="1957">
          <cell r="I1957">
            <v>0</v>
          </cell>
        </row>
        <row r="1958">
          <cell r="I1958">
            <v>0</v>
          </cell>
        </row>
        <row r="1959">
          <cell r="I1959">
            <v>0</v>
          </cell>
        </row>
        <row r="1960">
          <cell r="I1960">
            <v>0</v>
          </cell>
        </row>
        <row r="1961">
          <cell r="I1961">
            <v>0</v>
          </cell>
        </row>
        <row r="1962">
          <cell r="I1962">
            <v>0</v>
          </cell>
        </row>
        <row r="1963">
          <cell r="I1963">
            <v>0</v>
          </cell>
        </row>
        <row r="1964">
          <cell r="I1964">
            <v>0</v>
          </cell>
        </row>
        <row r="1965">
          <cell r="I1965">
            <v>0</v>
          </cell>
        </row>
        <row r="1966">
          <cell r="I1966">
            <v>0</v>
          </cell>
        </row>
        <row r="1967">
          <cell r="I1967">
            <v>0</v>
          </cell>
        </row>
        <row r="1968">
          <cell r="I1968">
            <v>0</v>
          </cell>
        </row>
        <row r="1969">
          <cell r="I1969">
            <v>0</v>
          </cell>
        </row>
        <row r="1970">
          <cell r="I1970">
            <v>0</v>
          </cell>
        </row>
        <row r="1971">
          <cell r="I1971">
            <v>0</v>
          </cell>
        </row>
        <row r="1972">
          <cell r="I1972">
            <v>0</v>
          </cell>
        </row>
        <row r="1973">
          <cell r="I1973">
            <v>0</v>
          </cell>
        </row>
        <row r="1974">
          <cell r="I1974">
            <v>0</v>
          </cell>
        </row>
        <row r="1975">
          <cell r="I1975">
            <v>0</v>
          </cell>
        </row>
        <row r="1976">
          <cell r="I1976">
            <v>0</v>
          </cell>
        </row>
        <row r="1977">
          <cell r="I1977">
            <v>0</v>
          </cell>
        </row>
        <row r="1978">
          <cell r="I1978">
            <v>0</v>
          </cell>
        </row>
        <row r="1979">
          <cell r="I1979">
            <v>0</v>
          </cell>
        </row>
        <row r="1980">
          <cell r="I1980">
            <v>0</v>
          </cell>
        </row>
        <row r="1981">
          <cell r="I1981">
            <v>0</v>
          </cell>
        </row>
        <row r="1982">
          <cell r="I1982">
            <v>0</v>
          </cell>
        </row>
        <row r="1983">
          <cell r="I1983">
            <v>0</v>
          </cell>
        </row>
        <row r="1984">
          <cell r="I1984">
            <v>0</v>
          </cell>
        </row>
        <row r="1985">
          <cell r="I1985">
            <v>0</v>
          </cell>
        </row>
        <row r="1986">
          <cell r="I1986">
            <v>0</v>
          </cell>
        </row>
        <row r="1987">
          <cell r="I1987">
            <v>0</v>
          </cell>
        </row>
        <row r="1988">
          <cell r="I1988">
            <v>0</v>
          </cell>
        </row>
        <row r="1989">
          <cell r="I1989">
            <v>0</v>
          </cell>
        </row>
        <row r="1990">
          <cell r="I1990">
            <v>0</v>
          </cell>
        </row>
        <row r="1991">
          <cell r="I1991">
            <v>0</v>
          </cell>
        </row>
        <row r="1992">
          <cell r="I1992">
            <v>0</v>
          </cell>
        </row>
        <row r="1993">
          <cell r="I1993">
            <v>0</v>
          </cell>
        </row>
        <row r="1994">
          <cell r="I1994">
            <v>0</v>
          </cell>
        </row>
        <row r="1995">
          <cell r="I1995">
            <v>0</v>
          </cell>
        </row>
        <row r="1996">
          <cell r="I1996">
            <v>0</v>
          </cell>
        </row>
        <row r="1997">
          <cell r="I1997">
            <v>0</v>
          </cell>
        </row>
        <row r="1998">
          <cell r="I1998">
            <v>0</v>
          </cell>
        </row>
        <row r="1999">
          <cell r="I1999">
            <v>0</v>
          </cell>
        </row>
        <row r="2000">
          <cell r="I2000">
            <v>0</v>
          </cell>
        </row>
        <row r="2001">
          <cell r="I2001">
            <v>0</v>
          </cell>
        </row>
        <row r="2002">
          <cell r="I2002">
            <v>0</v>
          </cell>
        </row>
        <row r="2003">
          <cell r="I2003">
            <v>0</v>
          </cell>
        </row>
        <row r="2004">
          <cell r="I2004">
            <v>0</v>
          </cell>
        </row>
        <row r="2005">
          <cell r="I2005">
            <v>0</v>
          </cell>
        </row>
        <row r="2006">
          <cell r="I2006">
            <v>0</v>
          </cell>
        </row>
        <row r="2007">
          <cell r="I2007">
            <v>0</v>
          </cell>
        </row>
        <row r="2008">
          <cell r="I2008">
            <v>0</v>
          </cell>
        </row>
        <row r="2009">
          <cell r="I2009">
            <v>0</v>
          </cell>
        </row>
        <row r="2010">
          <cell r="I2010">
            <v>0</v>
          </cell>
        </row>
        <row r="2011">
          <cell r="I2011">
            <v>0</v>
          </cell>
        </row>
        <row r="2012">
          <cell r="I2012">
            <v>0</v>
          </cell>
        </row>
        <row r="2013">
          <cell r="I2013">
            <v>0</v>
          </cell>
        </row>
        <row r="2014">
          <cell r="I2014">
            <v>0</v>
          </cell>
        </row>
        <row r="2015">
          <cell r="I2015">
            <v>0</v>
          </cell>
        </row>
        <row r="2016">
          <cell r="I2016">
            <v>0</v>
          </cell>
        </row>
        <row r="2017">
          <cell r="I2017">
            <v>0</v>
          </cell>
        </row>
        <row r="2018">
          <cell r="I2018">
            <v>0</v>
          </cell>
        </row>
        <row r="2019">
          <cell r="I2019">
            <v>0</v>
          </cell>
        </row>
        <row r="2020">
          <cell r="I2020">
            <v>0</v>
          </cell>
        </row>
        <row r="2021">
          <cell r="I2021">
            <v>0</v>
          </cell>
        </row>
        <row r="2022">
          <cell r="I2022">
            <v>0</v>
          </cell>
        </row>
        <row r="2023">
          <cell r="I2023">
            <v>0</v>
          </cell>
        </row>
        <row r="2024">
          <cell r="I2024">
            <v>0</v>
          </cell>
        </row>
        <row r="2025">
          <cell r="I2025">
            <v>0</v>
          </cell>
        </row>
        <row r="2026">
          <cell r="I2026">
            <v>0</v>
          </cell>
        </row>
        <row r="2027">
          <cell r="I2027">
            <v>0</v>
          </cell>
        </row>
        <row r="2028">
          <cell r="I2028">
            <v>0</v>
          </cell>
        </row>
        <row r="2029">
          <cell r="I2029">
            <v>0</v>
          </cell>
        </row>
        <row r="2030">
          <cell r="I2030">
            <v>0</v>
          </cell>
        </row>
        <row r="2031">
          <cell r="I2031">
            <v>0</v>
          </cell>
        </row>
        <row r="2032">
          <cell r="I2032">
            <v>0</v>
          </cell>
        </row>
        <row r="2033">
          <cell r="I2033">
            <v>0</v>
          </cell>
        </row>
        <row r="2034">
          <cell r="I2034">
            <v>0</v>
          </cell>
        </row>
        <row r="2035">
          <cell r="I2035">
            <v>0</v>
          </cell>
        </row>
        <row r="2036">
          <cell r="I2036">
            <v>0</v>
          </cell>
        </row>
        <row r="2037">
          <cell r="I2037">
            <v>0</v>
          </cell>
        </row>
        <row r="2038">
          <cell r="I2038">
            <v>0</v>
          </cell>
        </row>
        <row r="2039">
          <cell r="I2039">
            <v>0</v>
          </cell>
        </row>
        <row r="2040">
          <cell r="I2040">
            <v>0</v>
          </cell>
        </row>
        <row r="2041">
          <cell r="I2041">
            <v>0</v>
          </cell>
        </row>
        <row r="2042">
          <cell r="I2042">
            <v>0</v>
          </cell>
        </row>
        <row r="2043">
          <cell r="I2043">
            <v>0</v>
          </cell>
        </row>
        <row r="2044">
          <cell r="I2044">
            <v>0</v>
          </cell>
        </row>
        <row r="2045">
          <cell r="I2045">
            <v>0</v>
          </cell>
        </row>
        <row r="2046">
          <cell r="I2046">
            <v>0</v>
          </cell>
        </row>
        <row r="2047">
          <cell r="I2047">
            <v>0</v>
          </cell>
        </row>
        <row r="2048">
          <cell r="I2048">
            <v>0</v>
          </cell>
        </row>
        <row r="2049">
          <cell r="I2049">
            <v>0</v>
          </cell>
        </row>
        <row r="2050">
          <cell r="I2050">
            <v>0</v>
          </cell>
        </row>
        <row r="2051">
          <cell r="I2051">
            <v>0</v>
          </cell>
        </row>
        <row r="2052">
          <cell r="I2052">
            <v>0</v>
          </cell>
        </row>
        <row r="2053">
          <cell r="I2053">
            <v>0</v>
          </cell>
        </row>
        <row r="2054">
          <cell r="I2054">
            <v>0</v>
          </cell>
        </row>
        <row r="2055">
          <cell r="I2055">
            <v>0</v>
          </cell>
        </row>
        <row r="2056">
          <cell r="I2056">
            <v>0</v>
          </cell>
        </row>
        <row r="2057">
          <cell r="I2057">
            <v>0</v>
          </cell>
        </row>
        <row r="2058">
          <cell r="I2058">
            <v>0</v>
          </cell>
        </row>
        <row r="2059">
          <cell r="I2059">
            <v>0</v>
          </cell>
        </row>
        <row r="2060">
          <cell r="I2060">
            <v>0</v>
          </cell>
        </row>
        <row r="2061">
          <cell r="I2061">
            <v>0</v>
          </cell>
        </row>
        <row r="2062">
          <cell r="I2062">
            <v>0</v>
          </cell>
        </row>
        <row r="2063">
          <cell r="I2063">
            <v>0</v>
          </cell>
        </row>
        <row r="2064">
          <cell r="I2064">
            <v>0</v>
          </cell>
        </row>
        <row r="2065">
          <cell r="I2065">
            <v>0</v>
          </cell>
        </row>
        <row r="2066">
          <cell r="I2066">
            <v>0</v>
          </cell>
        </row>
        <row r="2067">
          <cell r="I2067">
            <v>0</v>
          </cell>
        </row>
        <row r="2068">
          <cell r="I2068">
            <v>0</v>
          </cell>
        </row>
        <row r="2069">
          <cell r="I2069">
            <v>0</v>
          </cell>
        </row>
        <row r="2070">
          <cell r="I2070">
            <v>0</v>
          </cell>
        </row>
        <row r="2071">
          <cell r="I2071">
            <v>0</v>
          </cell>
        </row>
        <row r="2072">
          <cell r="I2072">
            <v>0</v>
          </cell>
        </row>
        <row r="2073">
          <cell r="I2073">
            <v>0</v>
          </cell>
        </row>
        <row r="2074">
          <cell r="I2074">
            <v>0</v>
          </cell>
        </row>
        <row r="2075">
          <cell r="I2075">
            <v>0</v>
          </cell>
        </row>
        <row r="2076">
          <cell r="I2076">
            <v>0</v>
          </cell>
        </row>
        <row r="2077">
          <cell r="I2077">
            <v>0</v>
          </cell>
        </row>
        <row r="2078">
          <cell r="I2078">
            <v>0</v>
          </cell>
        </row>
        <row r="2079">
          <cell r="I2079">
            <v>0</v>
          </cell>
        </row>
        <row r="2080">
          <cell r="I2080">
            <v>0</v>
          </cell>
        </row>
        <row r="2081">
          <cell r="I2081">
            <v>0</v>
          </cell>
        </row>
        <row r="2082">
          <cell r="I2082">
            <v>0</v>
          </cell>
        </row>
        <row r="2083">
          <cell r="I2083">
            <v>0</v>
          </cell>
        </row>
        <row r="2084">
          <cell r="I2084">
            <v>0</v>
          </cell>
        </row>
        <row r="2085">
          <cell r="I2085">
            <v>0</v>
          </cell>
        </row>
        <row r="2086">
          <cell r="I2086">
            <v>0</v>
          </cell>
        </row>
        <row r="2087">
          <cell r="I2087">
            <v>0</v>
          </cell>
        </row>
        <row r="2088">
          <cell r="I2088">
            <v>0</v>
          </cell>
        </row>
        <row r="2089">
          <cell r="I2089">
            <v>0</v>
          </cell>
        </row>
        <row r="2090">
          <cell r="I2090">
            <v>0</v>
          </cell>
        </row>
        <row r="2091">
          <cell r="I2091">
            <v>0</v>
          </cell>
        </row>
        <row r="2092">
          <cell r="I2092">
            <v>0</v>
          </cell>
        </row>
        <row r="2093">
          <cell r="I2093">
            <v>0</v>
          </cell>
        </row>
        <row r="2094">
          <cell r="I2094">
            <v>0</v>
          </cell>
        </row>
        <row r="2095">
          <cell r="I2095">
            <v>0</v>
          </cell>
        </row>
        <row r="2096">
          <cell r="I2096">
            <v>0</v>
          </cell>
        </row>
        <row r="2097">
          <cell r="I2097">
            <v>0</v>
          </cell>
        </row>
        <row r="2098">
          <cell r="I2098">
            <v>0</v>
          </cell>
        </row>
        <row r="2099">
          <cell r="I2099">
            <v>0</v>
          </cell>
        </row>
        <row r="2100">
          <cell r="I2100">
            <v>0</v>
          </cell>
        </row>
        <row r="2101">
          <cell r="I2101">
            <v>0</v>
          </cell>
        </row>
        <row r="2102">
          <cell r="I2102">
            <v>0</v>
          </cell>
        </row>
        <row r="2103">
          <cell r="I2103">
            <v>0</v>
          </cell>
        </row>
        <row r="2104">
          <cell r="I2104">
            <v>0</v>
          </cell>
        </row>
        <row r="2105">
          <cell r="I2105">
            <v>0</v>
          </cell>
        </row>
        <row r="2106">
          <cell r="I2106">
            <v>0</v>
          </cell>
        </row>
        <row r="2107">
          <cell r="I2107">
            <v>0</v>
          </cell>
        </row>
        <row r="2108">
          <cell r="I2108">
            <v>0</v>
          </cell>
        </row>
        <row r="2109">
          <cell r="I2109">
            <v>0</v>
          </cell>
        </row>
        <row r="2110">
          <cell r="I2110">
            <v>0</v>
          </cell>
        </row>
        <row r="2111">
          <cell r="I2111">
            <v>0</v>
          </cell>
        </row>
        <row r="2112">
          <cell r="I2112">
            <v>0</v>
          </cell>
        </row>
        <row r="2113">
          <cell r="I2113">
            <v>0</v>
          </cell>
        </row>
        <row r="2114">
          <cell r="I2114">
            <v>0</v>
          </cell>
        </row>
        <row r="2115">
          <cell r="I2115">
            <v>0</v>
          </cell>
        </row>
        <row r="2116">
          <cell r="I2116">
            <v>0</v>
          </cell>
        </row>
        <row r="2117">
          <cell r="I2117">
            <v>0</v>
          </cell>
        </row>
        <row r="2118">
          <cell r="I2118">
            <v>0</v>
          </cell>
        </row>
        <row r="2119">
          <cell r="I2119">
            <v>0</v>
          </cell>
        </row>
        <row r="2120">
          <cell r="I2120">
            <v>0</v>
          </cell>
        </row>
        <row r="2121">
          <cell r="I2121">
            <v>0</v>
          </cell>
        </row>
        <row r="2122">
          <cell r="I2122">
            <v>0</v>
          </cell>
        </row>
        <row r="2123">
          <cell r="I2123">
            <v>0</v>
          </cell>
        </row>
        <row r="2124">
          <cell r="I2124">
            <v>0</v>
          </cell>
        </row>
        <row r="2125">
          <cell r="I2125">
            <v>0</v>
          </cell>
        </row>
        <row r="2126">
          <cell r="I2126">
            <v>0</v>
          </cell>
        </row>
        <row r="2127">
          <cell r="I2127">
            <v>0</v>
          </cell>
        </row>
        <row r="2128">
          <cell r="I2128">
            <v>0</v>
          </cell>
        </row>
        <row r="2129">
          <cell r="I2129">
            <v>0</v>
          </cell>
        </row>
        <row r="2130">
          <cell r="I2130">
            <v>0</v>
          </cell>
        </row>
        <row r="2131">
          <cell r="I2131">
            <v>0</v>
          </cell>
        </row>
        <row r="2132">
          <cell r="I2132">
            <v>0</v>
          </cell>
        </row>
        <row r="2133">
          <cell r="I2133">
            <v>0</v>
          </cell>
        </row>
        <row r="2134">
          <cell r="I2134">
            <v>0</v>
          </cell>
        </row>
        <row r="2135">
          <cell r="I2135">
            <v>0</v>
          </cell>
        </row>
        <row r="2136">
          <cell r="I2136">
            <v>0</v>
          </cell>
        </row>
        <row r="2137">
          <cell r="I2137">
            <v>0</v>
          </cell>
        </row>
        <row r="2138">
          <cell r="I2138">
            <v>0</v>
          </cell>
        </row>
        <row r="2139">
          <cell r="I2139">
            <v>0</v>
          </cell>
        </row>
        <row r="2140">
          <cell r="I2140">
            <v>0</v>
          </cell>
        </row>
        <row r="2141">
          <cell r="I2141">
            <v>0</v>
          </cell>
        </row>
        <row r="2142">
          <cell r="I2142">
            <v>0</v>
          </cell>
        </row>
        <row r="2143">
          <cell r="I2143">
            <v>0</v>
          </cell>
        </row>
        <row r="2144">
          <cell r="I2144">
            <v>0</v>
          </cell>
        </row>
        <row r="2145">
          <cell r="I2145">
            <v>0</v>
          </cell>
        </row>
        <row r="2146">
          <cell r="I2146">
            <v>0</v>
          </cell>
        </row>
        <row r="2147">
          <cell r="I2147">
            <v>0</v>
          </cell>
        </row>
        <row r="2148">
          <cell r="I2148">
            <v>0</v>
          </cell>
        </row>
        <row r="2149">
          <cell r="I2149">
            <v>0</v>
          </cell>
        </row>
        <row r="2150">
          <cell r="I2150">
            <v>0</v>
          </cell>
        </row>
        <row r="2151">
          <cell r="I2151">
            <v>0</v>
          </cell>
        </row>
        <row r="2152">
          <cell r="I2152">
            <v>0</v>
          </cell>
        </row>
        <row r="2153">
          <cell r="I2153">
            <v>0</v>
          </cell>
        </row>
        <row r="2154">
          <cell r="I2154">
            <v>0</v>
          </cell>
        </row>
        <row r="2155">
          <cell r="I2155">
            <v>0</v>
          </cell>
        </row>
        <row r="2156">
          <cell r="I2156">
            <v>0</v>
          </cell>
        </row>
        <row r="2157">
          <cell r="I2157">
            <v>0</v>
          </cell>
        </row>
        <row r="2158">
          <cell r="I2158">
            <v>0</v>
          </cell>
        </row>
        <row r="2159">
          <cell r="I2159">
            <v>0</v>
          </cell>
        </row>
        <row r="2160">
          <cell r="I2160">
            <v>0</v>
          </cell>
        </row>
        <row r="2161">
          <cell r="I2161">
            <v>0</v>
          </cell>
        </row>
        <row r="2162">
          <cell r="I2162">
            <v>0</v>
          </cell>
        </row>
        <row r="2163">
          <cell r="I2163">
            <v>0</v>
          </cell>
        </row>
        <row r="2164">
          <cell r="I2164">
            <v>0</v>
          </cell>
        </row>
        <row r="2165">
          <cell r="I2165">
            <v>0</v>
          </cell>
        </row>
        <row r="2166">
          <cell r="I2166">
            <v>0</v>
          </cell>
        </row>
        <row r="2167">
          <cell r="I2167">
            <v>0</v>
          </cell>
        </row>
        <row r="2168">
          <cell r="I2168">
            <v>0</v>
          </cell>
        </row>
        <row r="2169">
          <cell r="I2169">
            <v>0</v>
          </cell>
        </row>
        <row r="2170">
          <cell r="I2170">
            <v>0</v>
          </cell>
        </row>
        <row r="2171">
          <cell r="I2171">
            <v>0</v>
          </cell>
        </row>
        <row r="2172">
          <cell r="I2172">
            <v>0</v>
          </cell>
        </row>
        <row r="2173">
          <cell r="I2173">
            <v>0</v>
          </cell>
        </row>
        <row r="2174">
          <cell r="I2174">
            <v>0</v>
          </cell>
        </row>
        <row r="2175">
          <cell r="I2175">
            <v>0</v>
          </cell>
        </row>
        <row r="2176">
          <cell r="I2176">
            <v>0</v>
          </cell>
        </row>
        <row r="2177">
          <cell r="I2177">
            <v>0</v>
          </cell>
        </row>
        <row r="2178">
          <cell r="I2178">
            <v>0</v>
          </cell>
        </row>
        <row r="2179">
          <cell r="I2179">
            <v>0</v>
          </cell>
        </row>
        <row r="2180">
          <cell r="I2180">
            <v>0</v>
          </cell>
        </row>
        <row r="2181">
          <cell r="I2181">
            <v>0</v>
          </cell>
        </row>
        <row r="2182">
          <cell r="I2182">
            <v>0</v>
          </cell>
        </row>
        <row r="2183">
          <cell r="I2183">
            <v>0</v>
          </cell>
        </row>
        <row r="2184">
          <cell r="I2184">
            <v>0</v>
          </cell>
        </row>
        <row r="2185">
          <cell r="I2185">
            <v>0</v>
          </cell>
        </row>
        <row r="2186">
          <cell r="I2186">
            <v>0</v>
          </cell>
        </row>
        <row r="2187">
          <cell r="I2187">
            <v>0</v>
          </cell>
        </row>
        <row r="2188">
          <cell r="I2188">
            <v>0</v>
          </cell>
        </row>
        <row r="2189">
          <cell r="I2189">
            <v>0</v>
          </cell>
        </row>
        <row r="2190">
          <cell r="I2190">
            <v>0</v>
          </cell>
        </row>
        <row r="2191">
          <cell r="I2191">
            <v>0</v>
          </cell>
        </row>
        <row r="2192">
          <cell r="I2192">
            <v>0</v>
          </cell>
        </row>
        <row r="2193">
          <cell r="I2193">
            <v>0</v>
          </cell>
        </row>
        <row r="2194">
          <cell r="I2194">
            <v>0</v>
          </cell>
        </row>
        <row r="2195">
          <cell r="I2195">
            <v>0</v>
          </cell>
        </row>
        <row r="2196">
          <cell r="I2196">
            <v>0</v>
          </cell>
        </row>
        <row r="2197">
          <cell r="I2197">
            <v>0</v>
          </cell>
        </row>
        <row r="2198">
          <cell r="I2198">
            <v>0</v>
          </cell>
        </row>
        <row r="2199">
          <cell r="I2199">
            <v>0</v>
          </cell>
        </row>
        <row r="2200">
          <cell r="I2200">
            <v>0</v>
          </cell>
        </row>
        <row r="2201">
          <cell r="I2201">
            <v>0</v>
          </cell>
        </row>
        <row r="2202">
          <cell r="I2202">
            <v>0</v>
          </cell>
        </row>
        <row r="2203">
          <cell r="I2203">
            <v>0</v>
          </cell>
        </row>
        <row r="2204">
          <cell r="I2204">
            <v>0</v>
          </cell>
        </row>
        <row r="2205">
          <cell r="I2205">
            <v>0</v>
          </cell>
        </row>
        <row r="2206">
          <cell r="I2206">
            <v>0</v>
          </cell>
        </row>
        <row r="2207">
          <cell r="I2207">
            <v>0</v>
          </cell>
        </row>
        <row r="2208">
          <cell r="I2208">
            <v>0</v>
          </cell>
        </row>
        <row r="2209">
          <cell r="I2209">
            <v>0</v>
          </cell>
        </row>
        <row r="2210">
          <cell r="I2210">
            <v>0</v>
          </cell>
        </row>
        <row r="2211">
          <cell r="I2211">
            <v>0</v>
          </cell>
        </row>
        <row r="2212">
          <cell r="I2212">
            <v>0</v>
          </cell>
        </row>
        <row r="2213">
          <cell r="I2213">
            <v>0</v>
          </cell>
        </row>
        <row r="2214">
          <cell r="I2214">
            <v>0</v>
          </cell>
        </row>
        <row r="2215">
          <cell r="I2215">
            <v>0</v>
          </cell>
        </row>
        <row r="2216">
          <cell r="I2216">
            <v>0</v>
          </cell>
        </row>
        <row r="2217">
          <cell r="I2217">
            <v>0</v>
          </cell>
        </row>
        <row r="2218">
          <cell r="I2218">
            <v>0</v>
          </cell>
        </row>
        <row r="2219">
          <cell r="I2219">
            <v>0</v>
          </cell>
        </row>
        <row r="2220">
          <cell r="I2220">
            <v>0</v>
          </cell>
        </row>
        <row r="2221">
          <cell r="I2221">
            <v>0</v>
          </cell>
        </row>
        <row r="2222">
          <cell r="I2222">
            <v>0</v>
          </cell>
        </row>
        <row r="2223">
          <cell r="I2223">
            <v>0</v>
          </cell>
        </row>
        <row r="2224">
          <cell r="I2224">
            <v>0</v>
          </cell>
        </row>
        <row r="2225">
          <cell r="I2225">
            <v>0</v>
          </cell>
        </row>
        <row r="2226">
          <cell r="I2226">
            <v>0</v>
          </cell>
        </row>
        <row r="2227">
          <cell r="I2227">
            <v>0</v>
          </cell>
        </row>
        <row r="2228">
          <cell r="I2228">
            <v>0</v>
          </cell>
        </row>
        <row r="2229">
          <cell r="I2229">
            <v>0</v>
          </cell>
        </row>
        <row r="2230">
          <cell r="I2230">
            <v>0</v>
          </cell>
        </row>
        <row r="2231">
          <cell r="I2231">
            <v>0</v>
          </cell>
        </row>
        <row r="2232">
          <cell r="I2232">
            <v>0</v>
          </cell>
        </row>
        <row r="2233">
          <cell r="I2233">
            <v>0</v>
          </cell>
        </row>
        <row r="2234">
          <cell r="I2234">
            <v>0</v>
          </cell>
        </row>
        <row r="2235">
          <cell r="I2235">
            <v>0</v>
          </cell>
        </row>
        <row r="2236">
          <cell r="I2236">
            <v>0</v>
          </cell>
        </row>
        <row r="2237">
          <cell r="I2237">
            <v>0</v>
          </cell>
        </row>
        <row r="2238">
          <cell r="I2238">
            <v>0</v>
          </cell>
        </row>
        <row r="2239">
          <cell r="I2239">
            <v>0</v>
          </cell>
        </row>
        <row r="2240">
          <cell r="I2240">
            <v>0</v>
          </cell>
        </row>
        <row r="2241">
          <cell r="I2241">
            <v>0</v>
          </cell>
        </row>
        <row r="2242">
          <cell r="I2242">
            <v>0</v>
          </cell>
        </row>
        <row r="2243">
          <cell r="I2243">
            <v>0</v>
          </cell>
        </row>
        <row r="2244">
          <cell r="I2244">
            <v>0</v>
          </cell>
        </row>
        <row r="2245">
          <cell r="I2245">
            <v>0</v>
          </cell>
        </row>
        <row r="2246">
          <cell r="I2246">
            <v>0</v>
          </cell>
        </row>
        <row r="2247">
          <cell r="I2247">
            <v>0</v>
          </cell>
        </row>
        <row r="2248">
          <cell r="I2248">
            <v>0</v>
          </cell>
        </row>
        <row r="2249">
          <cell r="I2249">
            <v>0</v>
          </cell>
        </row>
        <row r="2250">
          <cell r="I2250">
            <v>0</v>
          </cell>
        </row>
        <row r="2251">
          <cell r="I2251">
            <v>0</v>
          </cell>
        </row>
        <row r="2252">
          <cell r="I2252">
            <v>0</v>
          </cell>
        </row>
        <row r="2253">
          <cell r="I2253">
            <v>0</v>
          </cell>
        </row>
        <row r="2254">
          <cell r="I2254">
            <v>0</v>
          </cell>
        </row>
        <row r="2255">
          <cell r="I2255">
            <v>0</v>
          </cell>
        </row>
        <row r="2256">
          <cell r="I2256">
            <v>0</v>
          </cell>
        </row>
        <row r="2257">
          <cell r="I2257">
            <v>0</v>
          </cell>
        </row>
        <row r="2258">
          <cell r="I2258">
            <v>0</v>
          </cell>
        </row>
        <row r="2259">
          <cell r="I2259">
            <v>0</v>
          </cell>
        </row>
        <row r="2260">
          <cell r="I2260">
            <v>0</v>
          </cell>
        </row>
        <row r="2261">
          <cell r="I2261">
            <v>0</v>
          </cell>
        </row>
        <row r="2262">
          <cell r="I2262">
            <v>0</v>
          </cell>
        </row>
        <row r="2263">
          <cell r="I2263">
            <v>0</v>
          </cell>
        </row>
        <row r="2264">
          <cell r="I2264">
            <v>0</v>
          </cell>
        </row>
        <row r="2265">
          <cell r="I2265">
            <v>0</v>
          </cell>
        </row>
        <row r="2266">
          <cell r="I2266">
            <v>0</v>
          </cell>
        </row>
        <row r="2267">
          <cell r="I2267">
            <v>0</v>
          </cell>
        </row>
        <row r="2268">
          <cell r="I2268">
            <v>0</v>
          </cell>
        </row>
        <row r="2269">
          <cell r="I2269">
            <v>0</v>
          </cell>
        </row>
        <row r="2270">
          <cell r="I2270">
            <v>0</v>
          </cell>
        </row>
        <row r="2271">
          <cell r="I2271">
            <v>0</v>
          </cell>
        </row>
        <row r="2272">
          <cell r="I2272">
            <v>0</v>
          </cell>
        </row>
        <row r="2273">
          <cell r="I2273">
            <v>0</v>
          </cell>
        </row>
        <row r="2274">
          <cell r="I2274">
            <v>0</v>
          </cell>
        </row>
        <row r="2275">
          <cell r="I2275">
            <v>0</v>
          </cell>
        </row>
        <row r="2276">
          <cell r="I2276">
            <v>0</v>
          </cell>
        </row>
        <row r="2277">
          <cell r="I2277">
            <v>0</v>
          </cell>
        </row>
        <row r="2278">
          <cell r="I2278">
            <v>0</v>
          </cell>
        </row>
        <row r="2279">
          <cell r="I2279">
            <v>0</v>
          </cell>
        </row>
        <row r="2280">
          <cell r="I2280">
            <v>0</v>
          </cell>
        </row>
        <row r="2281">
          <cell r="I2281">
            <v>0</v>
          </cell>
        </row>
        <row r="2282">
          <cell r="I2282">
            <v>0</v>
          </cell>
        </row>
        <row r="2283">
          <cell r="I2283">
            <v>0</v>
          </cell>
        </row>
        <row r="2284">
          <cell r="I2284">
            <v>0</v>
          </cell>
        </row>
        <row r="2285">
          <cell r="I2285">
            <v>0</v>
          </cell>
        </row>
        <row r="2286">
          <cell r="I2286">
            <v>0</v>
          </cell>
        </row>
        <row r="2287">
          <cell r="I2287">
            <v>0</v>
          </cell>
        </row>
        <row r="2288">
          <cell r="I2288">
            <v>0</v>
          </cell>
        </row>
        <row r="2289">
          <cell r="I2289">
            <v>0</v>
          </cell>
        </row>
        <row r="2290">
          <cell r="I2290">
            <v>0</v>
          </cell>
        </row>
        <row r="2291">
          <cell r="I2291">
            <v>0</v>
          </cell>
        </row>
        <row r="2292">
          <cell r="I2292">
            <v>0</v>
          </cell>
        </row>
        <row r="2293">
          <cell r="I2293">
            <v>0</v>
          </cell>
        </row>
        <row r="2294">
          <cell r="I2294">
            <v>0</v>
          </cell>
        </row>
        <row r="2295">
          <cell r="I2295">
            <v>0</v>
          </cell>
        </row>
        <row r="2296">
          <cell r="I2296">
            <v>0</v>
          </cell>
        </row>
        <row r="2297">
          <cell r="I2297">
            <v>0</v>
          </cell>
        </row>
        <row r="2298">
          <cell r="I2298">
            <v>0</v>
          </cell>
        </row>
        <row r="2299">
          <cell r="I2299">
            <v>0</v>
          </cell>
        </row>
        <row r="2300">
          <cell r="I2300">
            <v>0</v>
          </cell>
        </row>
        <row r="2301">
          <cell r="I2301">
            <v>0</v>
          </cell>
        </row>
        <row r="2302">
          <cell r="I2302">
            <v>0</v>
          </cell>
        </row>
        <row r="2303">
          <cell r="I2303">
            <v>0</v>
          </cell>
        </row>
        <row r="2304">
          <cell r="I2304">
            <v>0</v>
          </cell>
        </row>
        <row r="2305">
          <cell r="I2305">
            <v>0</v>
          </cell>
        </row>
        <row r="2306">
          <cell r="I2306">
            <v>0</v>
          </cell>
        </row>
        <row r="2307">
          <cell r="I2307">
            <v>0</v>
          </cell>
        </row>
        <row r="2308">
          <cell r="I2308">
            <v>0</v>
          </cell>
        </row>
        <row r="2309">
          <cell r="I2309">
            <v>0</v>
          </cell>
        </row>
        <row r="2310">
          <cell r="I2310">
            <v>0</v>
          </cell>
        </row>
        <row r="2311">
          <cell r="I2311">
            <v>0</v>
          </cell>
        </row>
        <row r="2312">
          <cell r="I2312">
            <v>0</v>
          </cell>
        </row>
        <row r="2313">
          <cell r="I2313">
            <v>0</v>
          </cell>
        </row>
        <row r="2314">
          <cell r="I2314">
            <v>0</v>
          </cell>
        </row>
        <row r="2315">
          <cell r="I2315">
            <v>0</v>
          </cell>
        </row>
        <row r="2316">
          <cell r="I2316">
            <v>0</v>
          </cell>
        </row>
        <row r="2317">
          <cell r="I2317">
            <v>0</v>
          </cell>
        </row>
        <row r="2318">
          <cell r="I2318">
            <v>0</v>
          </cell>
        </row>
        <row r="2319">
          <cell r="I2319">
            <v>0</v>
          </cell>
        </row>
        <row r="2320">
          <cell r="I2320">
            <v>0</v>
          </cell>
        </row>
        <row r="2321">
          <cell r="I2321">
            <v>0</v>
          </cell>
        </row>
        <row r="2322">
          <cell r="I2322">
            <v>0</v>
          </cell>
        </row>
        <row r="2323">
          <cell r="I2323">
            <v>0</v>
          </cell>
        </row>
        <row r="2324">
          <cell r="I2324">
            <v>0</v>
          </cell>
        </row>
        <row r="2325">
          <cell r="I2325">
            <v>0</v>
          </cell>
        </row>
        <row r="2326">
          <cell r="I2326">
            <v>0</v>
          </cell>
        </row>
        <row r="2327">
          <cell r="I2327">
            <v>0</v>
          </cell>
        </row>
        <row r="2328">
          <cell r="I2328">
            <v>0</v>
          </cell>
        </row>
        <row r="2329">
          <cell r="I2329">
            <v>0</v>
          </cell>
        </row>
        <row r="2330">
          <cell r="I2330">
            <v>0</v>
          </cell>
        </row>
        <row r="2331">
          <cell r="I2331">
            <v>0</v>
          </cell>
        </row>
        <row r="2332">
          <cell r="I2332">
            <v>0</v>
          </cell>
        </row>
        <row r="2333">
          <cell r="I2333">
            <v>0</v>
          </cell>
        </row>
        <row r="2334">
          <cell r="I2334">
            <v>0</v>
          </cell>
        </row>
        <row r="2335">
          <cell r="I2335">
            <v>0</v>
          </cell>
        </row>
        <row r="2336">
          <cell r="I2336">
            <v>0</v>
          </cell>
        </row>
        <row r="2337">
          <cell r="I2337">
            <v>0</v>
          </cell>
        </row>
        <row r="2338">
          <cell r="I2338">
            <v>0</v>
          </cell>
        </row>
        <row r="2339">
          <cell r="I2339">
            <v>0</v>
          </cell>
        </row>
        <row r="2340">
          <cell r="I2340">
            <v>0</v>
          </cell>
        </row>
        <row r="2341">
          <cell r="I2341">
            <v>0</v>
          </cell>
        </row>
        <row r="2342">
          <cell r="I2342">
            <v>0</v>
          </cell>
        </row>
        <row r="2343">
          <cell r="I2343">
            <v>0</v>
          </cell>
        </row>
        <row r="2344">
          <cell r="I2344">
            <v>0</v>
          </cell>
        </row>
        <row r="2345">
          <cell r="I2345">
            <v>0</v>
          </cell>
        </row>
        <row r="2346">
          <cell r="I2346">
            <v>0</v>
          </cell>
        </row>
        <row r="2347">
          <cell r="I2347">
            <v>0</v>
          </cell>
        </row>
        <row r="2348">
          <cell r="I2348">
            <v>0</v>
          </cell>
        </row>
        <row r="2349">
          <cell r="I2349">
            <v>0</v>
          </cell>
        </row>
        <row r="2350">
          <cell r="I2350">
            <v>0</v>
          </cell>
        </row>
        <row r="2351">
          <cell r="I2351">
            <v>0</v>
          </cell>
        </row>
        <row r="2352">
          <cell r="I2352">
            <v>0</v>
          </cell>
        </row>
        <row r="2353">
          <cell r="I2353">
            <v>0</v>
          </cell>
        </row>
        <row r="2354">
          <cell r="I2354">
            <v>0</v>
          </cell>
        </row>
        <row r="2355">
          <cell r="I2355">
            <v>0</v>
          </cell>
        </row>
        <row r="2356">
          <cell r="I2356">
            <v>0</v>
          </cell>
        </row>
        <row r="2357">
          <cell r="I2357">
            <v>0</v>
          </cell>
        </row>
        <row r="2358">
          <cell r="I2358">
            <v>0</v>
          </cell>
        </row>
        <row r="2359">
          <cell r="I2359">
            <v>0</v>
          </cell>
        </row>
        <row r="2360">
          <cell r="I2360">
            <v>0</v>
          </cell>
        </row>
        <row r="2361">
          <cell r="I2361">
            <v>0</v>
          </cell>
        </row>
        <row r="2362">
          <cell r="I2362">
            <v>0</v>
          </cell>
        </row>
        <row r="2363">
          <cell r="I2363">
            <v>0</v>
          </cell>
        </row>
        <row r="2364">
          <cell r="I2364">
            <v>0</v>
          </cell>
        </row>
        <row r="2365">
          <cell r="I2365">
            <v>0</v>
          </cell>
        </row>
        <row r="2366">
          <cell r="I2366">
            <v>0</v>
          </cell>
        </row>
        <row r="2367">
          <cell r="I2367">
            <v>0</v>
          </cell>
        </row>
        <row r="2368">
          <cell r="I2368">
            <v>0</v>
          </cell>
        </row>
        <row r="2369">
          <cell r="I2369">
            <v>0</v>
          </cell>
        </row>
        <row r="2370">
          <cell r="I2370">
            <v>0</v>
          </cell>
        </row>
        <row r="2371">
          <cell r="I2371">
            <v>0</v>
          </cell>
        </row>
        <row r="2372">
          <cell r="I2372">
            <v>0</v>
          </cell>
        </row>
        <row r="2373">
          <cell r="I2373">
            <v>0</v>
          </cell>
        </row>
        <row r="2374">
          <cell r="I2374">
            <v>0</v>
          </cell>
        </row>
        <row r="2375">
          <cell r="I2375">
            <v>0</v>
          </cell>
        </row>
        <row r="2376">
          <cell r="I2376">
            <v>0</v>
          </cell>
        </row>
        <row r="2377">
          <cell r="I2377">
            <v>0</v>
          </cell>
        </row>
        <row r="2378">
          <cell r="I2378">
            <v>0</v>
          </cell>
        </row>
        <row r="2379">
          <cell r="I2379">
            <v>0</v>
          </cell>
        </row>
        <row r="2380">
          <cell r="I2380">
            <v>0</v>
          </cell>
        </row>
        <row r="2381">
          <cell r="I2381">
            <v>0</v>
          </cell>
        </row>
        <row r="2382">
          <cell r="I2382">
            <v>0</v>
          </cell>
        </row>
        <row r="2383">
          <cell r="I2383">
            <v>0</v>
          </cell>
        </row>
        <row r="2384">
          <cell r="I2384">
            <v>0</v>
          </cell>
        </row>
        <row r="2385">
          <cell r="I2385">
            <v>0</v>
          </cell>
        </row>
        <row r="2386">
          <cell r="I2386">
            <v>0</v>
          </cell>
        </row>
        <row r="2387">
          <cell r="I2387">
            <v>0</v>
          </cell>
        </row>
        <row r="2388">
          <cell r="I2388">
            <v>0</v>
          </cell>
        </row>
        <row r="2389">
          <cell r="I2389">
            <v>0</v>
          </cell>
        </row>
        <row r="2390">
          <cell r="I2390">
            <v>0</v>
          </cell>
        </row>
        <row r="2391">
          <cell r="I2391">
            <v>0</v>
          </cell>
        </row>
        <row r="2392">
          <cell r="I2392">
            <v>0</v>
          </cell>
        </row>
        <row r="2393">
          <cell r="I2393">
            <v>0</v>
          </cell>
        </row>
        <row r="2394">
          <cell r="I2394">
            <v>0</v>
          </cell>
        </row>
        <row r="2395">
          <cell r="I2395">
            <v>0</v>
          </cell>
        </row>
        <row r="2396">
          <cell r="I2396">
            <v>0</v>
          </cell>
        </row>
        <row r="2397">
          <cell r="I2397">
            <v>0</v>
          </cell>
        </row>
        <row r="2398">
          <cell r="I2398">
            <v>0</v>
          </cell>
        </row>
        <row r="2399">
          <cell r="I2399">
            <v>0</v>
          </cell>
        </row>
        <row r="2400">
          <cell r="I2400">
            <v>0</v>
          </cell>
        </row>
        <row r="2401">
          <cell r="I2401">
            <v>0</v>
          </cell>
        </row>
        <row r="2402">
          <cell r="I2402">
            <v>0</v>
          </cell>
        </row>
        <row r="2403">
          <cell r="I2403">
            <v>0</v>
          </cell>
        </row>
        <row r="2404">
          <cell r="I2404">
            <v>0</v>
          </cell>
        </row>
        <row r="2405">
          <cell r="I2405">
            <v>0</v>
          </cell>
        </row>
        <row r="2406">
          <cell r="I2406">
            <v>0</v>
          </cell>
        </row>
        <row r="2407">
          <cell r="I2407">
            <v>0</v>
          </cell>
        </row>
        <row r="2408">
          <cell r="I2408">
            <v>0</v>
          </cell>
        </row>
        <row r="2409">
          <cell r="I2409">
            <v>0</v>
          </cell>
        </row>
        <row r="2410">
          <cell r="I2410">
            <v>0</v>
          </cell>
        </row>
        <row r="2411">
          <cell r="I2411">
            <v>0</v>
          </cell>
        </row>
        <row r="2412">
          <cell r="I2412">
            <v>0</v>
          </cell>
        </row>
        <row r="2413">
          <cell r="I2413">
            <v>0</v>
          </cell>
        </row>
        <row r="2414">
          <cell r="I2414">
            <v>0</v>
          </cell>
        </row>
        <row r="2415">
          <cell r="I2415">
            <v>0</v>
          </cell>
        </row>
        <row r="2416">
          <cell r="I2416">
            <v>0</v>
          </cell>
        </row>
        <row r="2417">
          <cell r="I2417">
            <v>0</v>
          </cell>
        </row>
        <row r="2418">
          <cell r="I2418">
            <v>0</v>
          </cell>
        </row>
        <row r="2419">
          <cell r="I2419">
            <v>0</v>
          </cell>
        </row>
        <row r="2420">
          <cell r="I2420">
            <v>0</v>
          </cell>
        </row>
        <row r="2421">
          <cell r="I2421">
            <v>0</v>
          </cell>
        </row>
        <row r="2422">
          <cell r="I2422">
            <v>0</v>
          </cell>
        </row>
        <row r="2423">
          <cell r="I2423">
            <v>0</v>
          </cell>
        </row>
        <row r="2424">
          <cell r="I2424">
            <v>0</v>
          </cell>
        </row>
        <row r="2425">
          <cell r="I2425">
            <v>0</v>
          </cell>
        </row>
        <row r="2426">
          <cell r="I2426">
            <v>0</v>
          </cell>
        </row>
        <row r="2427">
          <cell r="I2427">
            <v>0</v>
          </cell>
        </row>
        <row r="2428">
          <cell r="I2428">
            <v>0</v>
          </cell>
        </row>
        <row r="2429">
          <cell r="I2429">
            <v>0</v>
          </cell>
        </row>
        <row r="2430">
          <cell r="I2430">
            <v>0</v>
          </cell>
        </row>
        <row r="2431">
          <cell r="I2431">
            <v>0</v>
          </cell>
        </row>
        <row r="2432">
          <cell r="I2432">
            <v>0</v>
          </cell>
        </row>
        <row r="2433">
          <cell r="I2433">
            <v>0</v>
          </cell>
        </row>
        <row r="2434">
          <cell r="I2434">
            <v>0</v>
          </cell>
        </row>
        <row r="2435">
          <cell r="I2435">
            <v>0</v>
          </cell>
        </row>
        <row r="2436">
          <cell r="I2436">
            <v>0</v>
          </cell>
        </row>
        <row r="2437">
          <cell r="I2437">
            <v>0</v>
          </cell>
        </row>
        <row r="2438">
          <cell r="I2438">
            <v>0</v>
          </cell>
        </row>
        <row r="2439">
          <cell r="I2439">
            <v>0</v>
          </cell>
        </row>
        <row r="2440">
          <cell r="I2440">
            <v>0</v>
          </cell>
        </row>
        <row r="2441">
          <cell r="I2441">
            <v>0</v>
          </cell>
        </row>
        <row r="2442">
          <cell r="I2442">
            <v>0</v>
          </cell>
        </row>
        <row r="2443">
          <cell r="I2443">
            <v>0</v>
          </cell>
        </row>
        <row r="2444">
          <cell r="I2444">
            <v>0</v>
          </cell>
        </row>
        <row r="2445">
          <cell r="I2445">
            <v>0</v>
          </cell>
        </row>
        <row r="2446">
          <cell r="I2446">
            <v>0</v>
          </cell>
        </row>
        <row r="2447">
          <cell r="I2447">
            <v>0</v>
          </cell>
        </row>
        <row r="2448">
          <cell r="I2448">
            <v>0</v>
          </cell>
        </row>
        <row r="2449">
          <cell r="I2449">
            <v>0</v>
          </cell>
        </row>
        <row r="2450">
          <cell r="I2450">
            <v>0</v>
          </cell>
        </row>
        <row r="2451">
          <cell r="I2451">
            <v>0</v>
          </cell>
        </row>
        <row r="2452">
          <cell r="I2452">
            <v>0</v>
          </cell>
        </row>
        <row r="2453">
          <cell r="I2453">
            <v>0</v>
          </cell>
        </row>
        <row r="2454">
          <cell r="I2454">
            <v>0</v>
          </cell>
        </row>
        <row r="2455">
          <cell r="I2455">
            <v>0</v>
          </cell>
        </row>
        <row r="2456">
          <cell r="I2456">
            <v>0</v>
          </cell>
        </row>
        <row r="2457">
          <cell r="I2457">
            <v>0</v>
          </cell>
        </row>
        <row r="2458">
          <cell r="I2458">
            <v>0</v>
          </cell>
        </row>
        <row r="2459">
          <cell r="I2459">
            <v>0</v>
          </cell>
        </row>
        <row r="2460">
          <cell r="I2460">
            <v>0</v>
          </cell>
        </row>
        <row r="2461">
          <cell r="I2461">
            <v>0</v>
          </cell>
        </row>
        <row r="2462">
          <cell r="I2462">
            <v>0</v>
          </cell>
        </row>
        <row r="2463">
          <cell r="I2463">
            <v>0</v>
          </cell>
        </row>
        <row r="2464">
          <cell r="I2464">
            <v>0</v>
          </cell>
        </row>
        <row r="2465">
          <cell r="I2465">
            <v>0</v>
          </cell>
        </row>
        <row r="2466">
          <cell r="I2466">
            <v>0</v>
          </cell>
        </row>
        <row r="2467">
          <cell r="I2467">
            <v>0</v>
          </cell>
        </row>
        <row r="2468">
          <cell r="I2468">
            <v>0</v>
          </cell>
        </row>
        <row r="2469">
          <cell r="I2469">
            <v>0</v>
          </cell>
        </row>
        <row r="2470">
          <cell r="I2470">
            <v>0</v>
          </cell>
        </row>
        <row r="2471">
          <cell r="I2471">
            <v>0</v>
          </cell>
        </row>
        <row r="2472">
          <cell r="I2472">
            <v>0</v>
          </cell>
        </row>
        <row r="2473">
          <cell r="I2473">
            <v>0</v>
          </cell>
        </row>
        <row r="2474">
          <cell r="I2474">
            <v>0</v>
          </cell>
        </row>
        <row r="2475">
          <cell r="I2475">
            <v>0</v>
          </cell>
        </row>
        <row r="2476">
          <cell r="I2476">
            <v>0</v>
          </cell>
        </row>
        <row r="2477">
          <cell r="I2477">
            <v>0</v>
          </cell>
        </row>
        <row r="2478">
          <cell r="I2478">
            <v>0</v>
          </cell>
        </row>
        <row r="2479">
          <cell r="I2479">
            <v>0</v>
          </cell>
        </row>
        <row r="2480">
          <cell r="I2480">
            <v>0</v>
          </cell>
        </row>
        <row r="2481">
          <cell r="I2481">
            <v>0</v>
          </cell>
        </row>
        <row r="2482">
          <cell r="I2482">
            <v>0</v>
          </cell>
        </row>
        <row r="2483">
          <cell r="I2483">
            <v>0</v>
          </cell>
        </row>
        <row r="2484">
          <cell r="I2484">
            <v>0</v>
          </cell>
        </row>
        <row r="2485">
          <cell r="I2485">
            <v>0</v>
          </cell>
        </row>
        <row r="2486">
          <cell r="I2486">
            <v>0</v>
          </cell>
        </row>
        <row r="2487">
          <cell r="I2487">
            <v>0</v>
          </cell>
        </row>
        <row r="2488">
          <cell r="I2488">
            <v>0</v>
          </cell>
        </row>
        <row r="2489">
          <cell r="I2489">
            <v>0</v>
          </cell>
        </row>
        <row r="2490">
          <cell r="I2490">
            <v>0</v>
          </cell>
        </row>
        <row r="2491">
          <cell r="I2491">
            <v>0</v>
          </cell>
        </row>
        <row r="2492">
          <cell r="I2492">
            <v>0</v>
          </cell>
        </row>
        <row r="2493">
          <cell r="I2493">
            <v>0</v>
          </cell>
        </row>
        <row r="2494">
          <cell r="I2494">
            <v>0</v>
          </cell>
        </row>
        <row r="2495">
          <cell r="I2495">
            <v>0</v>
          </cell>
        </row>
        <row r="2496">
          <cell r="I2496">
            <v>0</v>
          </cell>
        </row>
        <row r="2497">
          <cell r="I2497">
            <v>0</v>
          </cell>
        </row>
        <row r="2498">
          <cell r="I2498">
            <v>0</v>
          </cell>
        </row>
        <row r="2499">
          <cell r="I2499">
            <v>0</v>
          </cell>
        </row>
        <row r="2500">
          <cell r="I2500">
            <v>0</v>
          </cell>
        </row>
        <row r="2501">
          <cell r="I2501">
            <v>0</v>
          </cell>
        </row>
        <row r="2502">
          <cell r="I2502">
            <v>0</v>
          </cell>
        </row>
        <row r="2503">
          <cell r="I2503">
            <v>0</v>
          </cell>
        </row>
        <row r="2504">
          <cell r="I2504">
            <v>0</v>
          </cell>
        </row>
        <row r="2505">
          <cell r="I2505">
            <v>0</v>
          </cell>
        </row>
        <row r="2506">
          <cell r="I2506">
            <v>0</v>
          </cell>
        </row>
        <row r="2507">
          <cell r="I2507">
            <v>0</v>
          </cell>
        </row>
        <row r="2508">
          <cell r="I2508">
            <v>0</v>
          </cell>
        </row>
        <row r="2509">
          <cell r="I2509">
            <v>0</v>
          </cell>
        </row>
        <row r="2510">
          <cell r="I2510">
            <v>0</v>
          </cell>
        </row>
        <row r="2511">
          <cell r="I2511">
            <v>0</v>
          </cell>
        </row>
        <row r="2512">
          <cell r="I2512">
            <v>0</v>
          </cell>
        </row>
        <row r="2513">
          <cell r="I2513">
            <v>0</v>
          </cell>
        </row>
        <row r="2514">
          <cell r="I2514">
            <v>0</v>
          </cell>
        </row>
        <row r="2515">
          <cell r="I2515">
            <v>0</v>
          </cell>
        </row>
        <row r="2516">
          <cell r="I2516">
            <v>0</v>
          </cell>
        </row>
        <row r="2517">
          <cell r="I2517">
            <v>0</v>
          </cell>
        </row>
        <row r="2518">
          <cell r="I2518">
            <v>0</v>
          </cell>
        </row>
        <row r="2519">
          <cell r="I2519">
            <v>0</v>
          </cell>
        </row>
        <row r="2520">
          <cell r="I2520">
            <v>0</v>
          </cell>
        </row>
        <row r="2521">
          <cell r="I2521">
            <v>0</v>
          </cell>
        </row>
        <row r="2522">
          <cell r="I2522">
            <v>0</v>
          </cell>
        </row>
        <row r="2523">
          <cell r="I2523">
            <v>0</v>
          </cell>
        </row>
        <row r="2524">
          <cell r="I2524">
            <v>0</v>
          </cell>
        </row>
        <row r="2525">
          <cell r="I2525">
            <v>0</v>
          </cell>
        </row>
        <row r="2526">
          <cell r="I2526">
            <v>0</v>
          </cell>
        </row>
        <row r="2527">
          <cell r="I2527">
            <v>0</v>
          </cell>
        </row>
        <row r="2528">
          <cell r="I2528">
            <v>0</v>
          </cell>
        </row>
        <row r="2529">
          <cell r="I2529">
            <v>0</v>
          </cell>
        </row>
        <row r="2530">
          <cell r="I2530">
            <v>0</v>
          </cell>
        </row>
        <row r="2531">
          <cell r="I2531">
            <v>0</v>
          </cell>
        </row>
        <row r="2532">
          <cell r="I2532">
            <v>0</v>
          </cell>
        </row>
        <row r="2533">
          <cell r="I2533">
            <v>0</v>
          </cell>
        </row>
        <row r="2534">
          <cell r="I2534">
            <v>0</v>
          </cell>
        </row>
        <row r="2535">
          <cell r="I2535">
            <v>0</v>
          </cell>
        </row>
        <row r="2536">
          <cell r="I2536">
            <v>0</v>
          </cell>
        </row>
        <row r="2537">
          <cell r="I2537">
            <v>0</v>
          </cell>
        </row>
        <row r="2538">
          <cell r="I2538">
            <v>0</v>
          </cell>
        </row>
        <row r="2539">
          <cell r="I2539">
            <v>0</v>
          </cell>
        </row>
        <row r="2540">
          <cell r="I2540">
            <v>0</v>
          </cell>
        </row>
        <row r="2541">
          <cell r="I2541">
            <v>0</v>
          </cell>
        </row>
        <row r="2542">
          <cell r="I2542">
            <v>0</v>
          </cell>
        </row>
        <row r="2543">
          <cell r="I2543">
            <v>0</v>
          </cell>
        </row>
        <row r="2544">
          <cell r="I2544">
            <v>0</v>
          </cell>
        </row>
        <row r="2545">
          <cell r="I2545">
            <v>0</v>
          </cell>
        </row>
        <row r="2546">
          <cell r="I2546">
            <v>0</v>
          </cell>
        </row>
        <row r="2547">
          <cell r="I2547">
            <v>0</v>
          </cell>
        </row>
        <row r="2548">
          <cell r="I2548">
            <v>0</v>
          </cell>
        </row>
        <row r="2549">
          <cell r="I2549">
            <v>0</v>
          </cell>
        </row>
        <row r="2550">
          <cell r="I2550">
            <v>0</v>
          </cell>
        </row>
        <row r="2551">
          <cell r="I2551">
            <v>0</v>
          </cell>
        </row>
        <row r="2552">
          <cell r="I2552">
            <v>0</v>
          </cell>
        </row>
        <row r="2553">
          <cell r="I2553">
            <v>0</v>
          </cell>
        </row>
        <row r="2554">
          <cell r="I2554">
            <v>0</v>
          </cell>
        </row>
        <row r="2555">
          <cell r="I2555">
            <v>0</v>
          </cell>
        </row>
        <row r="2556">
          <cell r="I2556">
            <v>0</v>
          </cell>
        </row>
        <row r="2557">
          <cell r="I2557">
            <v>0</v>
          </cell>
        </row>
        <row r="2558">
          <cell r="I2558">
            <v>0</v>
          </cell>
        </row>
        <row r="2559">
          <cell r="I2559">
            <v>0</v>
          </cell>
        </row>
        <row r="2560">
          <cell r="I2560">
            <v>0</v>
          </cell>
        </row>
        <row r="2561">
          <cell r="I2561">
            <v>0</v>
          </cell>
        </row>
        <row r="2562">
          <cell r="I2562">
            <v>0</v>
          </cell>
        </row>
        <row r="2563">
          <cell r="I2563">
            <v>0</v>
          </cell>
        </row>
        <row r="2564">
          <cell r="I2564">
            <v>0</v>
          </cell>
        </row>
        <row r="2565">
          <cell r="I2565">
            <v>0</v>
          </cell>
        </row>
        <row r="2566">
          <cell r="I2566">
            <v>0</v>
          </cell>
        </row>
        <row r="2567">
          <cell r="I2567">
            <v>0</v>
          </cell>
        </row>
        <row r="2568">
          <cell r="I2568">
            <v>0</v>
          </cell>
        </row>
        <row r="2569">
          <cell r="I2569">
            <v>0</v>
          </cell>
        </row>
        <row r="2570">
          <cell r="I2570">
            <v>0</v>
          </cell>
        </row>
        <row r="2571">
          <cell r="I2571">
            <v>0</v>
          </cell>
        </row>
        <row r="2572">
          <cell r="I2572">
            <v>0</v>
          </cell>
        </row>
        <row r="2573">
          <cell r="I2573">
            <v>0</v>
          </cell>
        </row>
        <row r="2574">
          <cell r="I2574">
            <v>0</v>
          </cell>
        </row>
        <row r="2575">
          <cell r="I2575">
            <v>0</v>
          </cell>
        </row>
        <row r="2576">
          <cell r="I2576">
            <v>0</v>
          </cell>
        </row>
        <row r="2577">
          <cell r="I2577">
            <v>0</v>
          </cell>
        </row>
        <row r="2578">
          <cell r="I2578">
            <v>0</v>
          </cell>
        </row>
        <row r="2579">
          <cell r="I2579">
            <v>0</v>
          </cell>
        </row>
        <row r="2580">
          <cell r="I2580">
            <v>0</v>
          </cell>
        </row>
        <row r="2581">
          <cell r="I2581">
            <v>0</v>
          </cell>
        </row>
        <row r="2582">
          <cell r="I2582">
            <v>0</v>
          </cell>
        </row>
        <row r="2583">
          <cell r="I2583">
            <v>0</v>
          </cell>
        </row>
        <row r="2584">
          <cell r="I2584">
            <v>0</v>
          </cell>
        </row>
        <row r="2585">
          <cell r="I2585">
            <v>0</v>
          </cell>
        </row>
        <row r="2586">
          <cell r="I2586">
            <v>0</v>
          </cell>
        </row>
        <row r="2587">
          <cell r="I2587">
            <v>0</v>
          </cell>
        </row>
        <row r="2588">
          <cell r="I2588">
            <v>0</v>
          </cell>
        </row>
        <row r="2589">
          <cell r="I2589">
            <v>0</v>
          </cell>
        </row>
        <row r="2590">
          <cell r="I2590">
            <v>0</v>
          </cell>
        </row>
        <row r="2591">
          <cell r="I2591">
            <v>0</v>
          </cell>
        </row>
        <row r="2592">
          <cell r="I2592">
            <v>0</v>
          </cell>
        </row>
        <row r="2593">
          <cell r="I2593">
            <v>0</v>
          </cell>
        </row>
        <row r="2594">
          <cell r="I2594">
            <v>0</v>
          </cell>
        </row>
        <row r="2595">
          <cell r="I2595">
            <v>0</v>
          </cell>
        </row>
        <row r="2596">
          <cell r="I2596">
            <v>0</v>
          </cell>
        </row>
        <row r="2597">
          <cell r="I2597">
            <v>0</v>
          </cell>
        </row>
        <row r="2598">
          <cell r="I2598">
            <v>0</v>
          </cell>
        </row>
        <row r="2599">
          <cell r="I2599">
            <v>0</v>
          </cell>
        </row>
        <row r="2600">
          <cell r="I2600">
            <v>0</v>
          </cell>
        </row>
        <row r="2601">
          <cell r="I2601">
            <v>0</v>
          </cell>
        </row>
        <row r="2602">
          <cell r="I2602">
            <v>0</v>
          </cell>
        </row>
        <row r="2603">
          <cell r="I2603">
            <v>0</v>
          </cell>
        </row>
        <row r="2604">
          <cell r="I2604">
            <v>0</v>
          </cell>
        </row>
        <row r="2605">
          <cell r="I2605">
            <v>0</v>
          </cell>
        </row>
        <row r="2606">
          <cell r="I2606">
            <v>0</v>
          </cell>
        </row>
        <row r="2607">
          <cell r="I2607">
            <v>0</v>
          </cell>
        </row>
        <row r="2608">
          <cell r="I2608">
            <v>0</v>
          </cell>
        </row>
        <row r="2609">
          <cell r="I2609">
            <v>0</v>
          </cell>
        </row>
        <row r="2610">
          <cell r="I2610">
            <v>0</v>
          </cell>
        </row>
        <row r="2611">
          <cell r="I2611">
            <v>0</v>
          </cell>
        </row>
        <row r="2612">
          <cell r="I2612">
            <v>0</v>
          </cell>
        </row>
        <row r="2613">
          <cell r="I2613">
            <v>0</v>
          </cell>
        </row>
        <row r="2614">
          <cell r="I2614">
            <v>0</v>
          </cell>
        </row>
        <row r="2615">
          <cell r="I2615">
            <v>0</v>
          </cell>
        </row>
        <row r="2616">
          <cell r="I2616">
            <v>0</v>
          </cell>
        </row>
        <row r="2617">
          <cell r="I2617">
            <v>0</v>
          </cell>
        </row>
        <row r="2618">
          <cell r="I2618">
            <v>0</v>
          </cell>
        </row>
        <row r="2619">
          <cell r="I2619">
            <v>0</v>
          </cell>
        </row>
        <row r="2620">
          <cell r="I2620">
            <v>0</v>
          </cell>
        </row>
        <row r="2621">
          <cell r="I2621">
            <v>0</v>
          </cell>
        </row>
        <row r="2622">
          <cell r="I2622">
            <v>0</v>
          </cell>
        </row>
        <row r="2623">
          <cell r="I2623">
            <v>0</v>
          </cell>
        </row>
        <row r="2624">
          <cell r="I2624">
            <v>0</v>
          </cell>
        </row>
        <row r="2625">
          <cell r="I2625">
            <v>0</v>
          </cell>
        </row>
        <row r="2626">
          <cell r="I2626">
            <v>0</v>
          </cell>
        </row>
        <row r="2627">
          <cell r="I2627">
            <v>0</v>
          </cell>
        </row>
        <row r="2628">
          <cell r="I2628">
            <v>0</v>
          </cell>
        </row>
        <row r="2629">
          <cell r="I2629">
            <v>0</v>
          </cell>
        </row>
        <row r="2630">
          <cell r="I2630">
            <v>0</v>
          </cell>
        </row>
        <row r="2631">
          <cell r="I2631">
            <v>0</v>
          </cell>
        </row>
        <row r="2632">
          <cell r="I2632">
            <v>0</v>
          </cell>
        </row>
        <row r="2633">
          <cell r="I2633">
            <v>0</v>
          </cell>
        </row>
        <row r="2634">
          <cell r="I2634">
            <v>0</v>
          </cell>
        </row>
        <row r="2635">
          <cell r="I2635">
            <v>0</v>
          </cell>
        </row>
        <row r="2636">
          <cell r="I2636">
            <v>0</v>
          </cell>
        </row>
        <row r="2637">
          <cell r="I2637">
            <v>0</v>
          </cell>
        </row>
        <row r="2638">
          <cell r="I2638">
            <v>0</v>
          </cell>
        </row>
        <row r="2639">
          <cell r="I2639">
            <v>0</v>
          </cell>
        </row>
        <row r="2640">
          <cell r="I2640">
            <v>0</v>
          </cell>
        </row>
        <row r="2641">
          <cell r="I2641">
            <v>0</v>
          </cell>
        </row>
        <row r="2642">
          <cell r="I2642">
            <v>0</v>
          </cell>
        </row>
        <row r="2643">
          <cell r="I2643">
            <v>0</v>
          </cell>
        </row>
        <row r="2644">
          <cell r="I2644">
            <v>0</v>
          </cell>
        </row>
        <row r="2645">
          <cell r="I2645">
            <v>0</v>
          </cell>
        </row>
        <row r="2646">
          <cell r="I2646">
            <v>0</v>
          </cell>
        </row>
        <row r="2647">
          <cell r="I2647">
            <v>0</v>
          </cell>
        </row>
        <row r="2648">
          <cell r="I2648">
            <v>0</v>
          </cell>
        </row>
        <row r="2649">
          <cell r="I2649">
            <v>0</v>
          </cell>
        </row>
        <row r="2650">
          <cell r="I2650">
            <v>0</v>
          </cell>
        </row>
        <row r="2651">
          <cell r="I2651">
            <v>0</v>
          </cell>
        </row>
        <row r="2652">
          <cell r="I2652">
            <v>0</v>
          </cell>
        </row>
        <row r="2653">
          <cell r="I2653">
            <v>0</v>
          </cell>
        </row>
        <row r="2654">
          <cell r="I2654">
            <v>0</v>
          </cell>
        </row>
        <row r="2655">
          <cell r="I2655">
            <v>0</v>
          </cell>
        </row>
        <row r="2656">
          <cell r="I2656">
            <v>0</v>
          </cell>
        </row>
        <row r="2657">
          <cell r="I2657">
            <v>0</v>
          </cell>
        </row>
        <row r="2658">
          <cell r="I2658">
            <v>0</v>
          </cell>
        </row>
        <row r="2659">
          <cell r="I2659">
            <v>0</v>
          </cell>
        </row>
        <row r="2660">
          <cell r="I2660">
            <v>0</v>
          </cell>
        </row>
        <row r="2661">
          <cell r="I2661">
            <v>0</v>
          </cell>
        </row>
        <row r="2662">
          <cell r="I2662">
            <v>0</v>
          </cell>
        </row>
        <row r="2663">
          <cell r="I2663">
            <v>0</v>
          </cell>
        </row>
        <row r="2664">
          <cell r="I2664">
            <v>0</v>
          </cell>
        </row>
        <row r="2665">
          <cell r="I2665">
            <v>0</v>
          </cell>
        </row>
        <row r="2666">
          <cell r="I2666">
            <v>0</v>
          </cell>
        </row>
        <row r="2667">
          <cell r="I2667">
            <v>0</v>
          </cell>
        </row>
        <row r="2668">
          <cell r="I2668">
            <v>0</v>
          </cell>
        </row>
        <row r="2669">
          <cell r="I2669">
            <v>0</v>
          </cell>
        </row>
        <row r="2670">
          <cell r="I2670">
            <v>0</v>
          </cell>
        </row>
        <row r="2671">
          <cell r="I2671">
            <v>0</v>
          </cell>
        </row>
        <row r="2672">
          <cell r="I2672">
            <v>0</v>
          </cell>
        </row>
        <row r="2673">
          <cell r="I2673">
            <v>0</v>
          </cell>
        </row>
        <row r="2674">
          <cell r="I2674">
            <v>0</v>
          </cell>
        </row>
        <row r="2675">
          <cell r="I2675">
            <v>0</v>
          </cell>
        </row>
        <row r="2676">
          <cell r="I2676">
            <v>0</v>
          </cell>
        </row>
        <row r="2677">
          <cell r="I2677">
            <v>0</v>
          </cell>
        </row>
        <row r="2678">
          <cell r="I2678">
            <v>0</v>
          </cell>
        </row>
        <row r="2679">
          <cell r="I2679">
            <v>0</v>
          </cell>
        </row>
        <row r="2680">
          <cell r="I2680">
            <v>0</v>
          </cell>
        </row>
        <row r="2681">
          <cell r="I2681">
            <v>0</v>
          </cell>
        </row>
        <row r="2682">
          <cell r="I2682">
            <v>0</v>
          </cell>
        </row>
        <row r="2683">
          <cell r="I2683">
            <v>0</v>
          </cell>
        </row>
        <row r="2684">
          <cell r="I2684">
            <v>0</v>
          </cell>
        </row>
        <row r="2685">
          <cell r="I2685">
            <v>0</v>
          </cell>
        </row>
        <row r="2686">
          <cell r="I2686">
            <v>0</v>
          </cell>
        </row>
        <row r="2687">
          <cell r="I2687">
            <v>0</v>
          </cell>
        </row>
        <row r="2688">
          <cell r="I2688">
            <v>0</v>
          </cell>
        </row>
        <row r="2689">
          <cell r="I2689">
            <v>0</v>
          </cell>
        </row>
        <row r="2690">
          <cell r="I2690">
            <v>0</v>
          </cell>
        </row>
        <row r="2691">
          <cell r="I2691">
            <v>0</v>
          </cell>
        </row>
        <row r="2692">
          <cell r="I2692">
            <v>0</v>
          </cell>
        </row>
        <row r="2693">
          <cell r="I2693">
            <v>0</v>
          </cell>
        </row>
        <row r="2694">
          <cell r="I2694">
            <v>0</v>
          </cell>
        </row>
        <row r="2695">
          <cell r="I2695">
            <v>0</v>
          </cell>
        </row>
        <row r="2696">
          <cell r="I2696">
            <v>0</v>
          </cell>
        </row>
        <row r="2697">
          <cell r="I2697">
            <v>0</v>
          </cell>
        </row>
        <row r="2698">
          <cell r="I2698">
            <v>0</v>
          </cell>
        </row>
        <row r="2699">
          <cell r="I2699">
            <v>0</v>
          </cell>
        </row>
        <row r="2700">
          <cell r="I2700">
            <v>0</v>
          </cell>
        </row>
        <row r="2701">
          <cell r="I2701">
            <v>0</v>
          </cell>
        </row>
        <row r="2702">
          <cell r="I2702">
            <v>0</v>
          </cell>
        </row>
        <row r="2703">
          <cell r="I2703">
            <v>0</v>
          </cell>
        </row>
        <row r="2704">
          <cell r="I2704">
            <v>0</v>
          </cell>
        </row>
        <row r="2705">
          <cell r="I2705">
            <v>0</v>
          </cell>
        </row>
        <row r="2706">
          <cell r="I2706">
            <v>0</v>
          </cell>
        </row>
        <row r="2707">
          <cell r="I2707">
            <v>0</v>
          </cell>
        </row>
        <row r="2708">
          <cell r="I2708">
            <v>0</v>
          </cell>
        </row>
        <row r="2709">
          <cell r="I2709">
            <v>0</v>
          </cell>
        </row>
        <row r="2710">
          <cell r="I2710">
            <v>0</v>
          </cell>
        </row>
        <row r="2711">
          <cell r="I2711">
            <v>0</v>
          </cell>
        </row>
        <row r="2712">
          <cell r="I2712">
            <v>0</v>
          </cell>
        </row>
        <row r="2713">
          <cell r="I2713">
            <v>0</v>
          </cell>
        </row>
        <row r="2714">
          <cell r="I2714">
            <v>0</v>
          </cell>
        </row>
        <row r="2715">
          <cell r="I2715">
            <v>0</v>
          </cell>
        </row>
        <row r="2716">
          <cell r="I2716">
            <v>0</v>
          </cell>
        </row>
        <row r="2717">
          <cell r="I2717">
            <v>0</v>
          </cell>
        </row>
        <row r="2718">
          <cell r="I2718">
            <v>0</v>
          </cell>
        </row>
        <row r="2719">
          <cell r="I2719">
            <v>0</v>
          </cell>
        </row>
        <row r="2720">
          <cell r="I2720">
            <v>0</v>
          </cell>
        </row>
        <row r="2721">
          <cell r="I2721">
            <v>0</v>
          </cell>
        </row>
        <row r="2722">
          <cell r="I2722">
            <v>0</v>
          </cell>
        </row>
        <row r="2723">
          <cell r="I2723">
            <v>0</v>
          </cell>
        </row>
        <row r="2724">
          <cell r="I2724">
            <v>0</v>
          </cell>
        </row>
        <row r="2725">
          <cell r="I2725">
            <v>0</v>
          </cell>
        </row>
        <row r="2726">
          <cell r="I2726">
            <v>0</v>
          </cell>
        </row>
        <row r="2727">
          <cell r="I2727">
            <v>0</v>
          </cell>
        </row>
        <row r="2728">
          <cell r="I2728">
            <v>0</v>
          </cell>
        </row>
        <row r="2729">
          <cell r="I2729">
            <v>0</v>
          </cell>
        </row>
        <row r="2730">
          <cell r="I2730">
            <v>0</v>
          </cell>
        </row>
        <row r="2731">
          <cell r="I2731">
            <v>0</v>
          </cell>
        </row>
        <row r="2732">
          <cell r="I2732">
            <v>0</v>
          </cell>
        </row>
        <row r="2733">
          <cell r="I2733">
            <v>0</v>
          </cell>
        </row>
        <row r="2734">
          <cell r="I2734">
            <v>0</v>
          </cell>
        </row>
        <row r="2735">
          <cell r="I2735">
            <v>0</v>
          </cell>
        </row>
        <row r="2736">
          <cell r="I2736">
            <v>0</v>
          </cell>
        </row>
        <row r="2737">
          <cell r="I2737">
            <v>0</v>
          </cell>
        </row>
        <row r="2738">
          <cell r="I2738">
            <v>0</v>
          </cell>
        </row>
        <row r="2739">
          <cell r="I2739">
            <v>0</v>
          </cell>
        </row>
        <row r="2740">
          <cell r="I2740">
            <v>0</v>
          </cell>
        </row>
        <row r="2741">
          <cell r="I2741">
            <v>0</v>
          </cell>
        </row>
        <row r="2742">
          <cell r="I2742">
            <v>0</v>
          </cell>
        </row>
        <row r="2743">
          <cell r="I2743">
            <v>0</v>
          </cell>
        </row>
        <row r="2744">
          <cell r="I2744">
            <v>0</v>
          </cell>
        </row>
        <row r="2745">
          <cell r="I2745">
            <v>0</v>
          </cell>
        </row>
        <row r="2746">
          <cell r="I2746">
            <v>0</v>
          </cell>
        </row>
        <row r="2747">
          <cell r="I2747">
            <v>0</v>
          </cell>
        </row>
        <row r="2748">
          <cell r="I2748">
            <v>0</v>
          </cell>
        </row>
        <row r="2749">
          <cell r="I2749">
            <v>0</v>
          </cell>
        </row>
        <row r="2750">
          <cell r="I2750">
            <v>0</v>
          </cell>
        </row>
        <row r="2751">
          <cell r="I2751">
            <v>0</v>
          </cell>
        </row>
        <row r="2752">
          <cell r="I2752">
            <v>0</v>
          </cell>
        </row>
        <row r="2753">
          <cell r="I2753">
            <v>0</v>
          </cell>
        </row>
        <row r="2754">
          <cell r="I2754">
            <v>0</v>
          </cell>
        </row>
        <row r="2755">
          <cell r="I2755">
            <v>0</v>
          </cell>
        </row>
        <row r="2756">
          <cell r="I2756">
            <v>0</v>
          </cell>
        </row>
        <row r="2757">
          <cell r="I2757">
            <v>0</v>
          </cell>
        </row>
        <row r="2758">
          <cell r="I2758">
            <v>0</v>
          </cell>
        </row>
        <row r="2759">
          <cell r="I2759">
            <v>0</v>
          </cell>
        </row>
        <row r="2760">
          <cell r="I2760">
            <v>0</v>
          </cell>
        </row>
        <row r="2761">
          <cell r="I2761">
            <v>0</v>
          </cell>
        </row>
        <row r="2762">
          <cell r="I2762">
            <v>0</v>
          </cell>
        </row>
        <row r="2763">
          <cell r="I2763">
            <v>0</v>
          </cell>
        </row>
        <row r="2764">
          <cell r="I2764">
            <v>0</v>
          </cell>
        </row>
        <row r="2765">
          <cell r="I2765">
            <v>0</v>
          </cell>
        </row>
        <row r="2766">
          <cell r="I2766">
            <v>0</v>
          </cell>
        </row>
        <row r="2767">
          <cell r="I2767">
            <v>0</v>
          </cell>
        </row>
        <row r="2768">
          <cell r="I2768">
            <v>0</v>
          </cell>
        </row>
        <row r="2769">
          <cell r="I2769">
            <v>0</v>
          </cell>
        </row>
        <row r="2770">
          <cell r="I2770">
            <v>0</v>
          </cell>
        </row>
        <row r="2771">
          <cell r="I2771">
            <v>0</v>
          </cell>
        </row>
        <row r="2772">
          <cell r="I2772">
            <v>0</v>
          </cell>
        </row>
        <row r="2773">
          <cell r="I2773">
            <v>0</v>
          </cell>
        </row>
        <row r="2774">
          <cell r="I2774">
            <v>0</v>
          </cell>
        </row>
        <row r="2775">
          <cell r="I2775">
            <v>0</v>
          </cell>
        </row>
        <row r="2776">
          <cell r="I2776">
            <v>0</v>
          </cell>
        </row>
        <row r="2777">
          <cell r="I2777">
            <v>0</v>
          </cell>
        </row>
        <row r="2778">
          <cell r="I2778">
            <v>0</v>
          </cell>
        </row>
        <row r="2779">
          <cell r="I2779">
            <v>10</v>
          </cell>
        </row>
        <row r="2780">
          <cell r="I2780">
            <v>61</v>
          </cell>
        </row>
        <row r="2781">
          <cell r="I2781">
            <v>0</v>
          </cell>
        </row>
        <row r="2782">
          <cell r="I2782">
            <v>17</v>
          </cell>
        </row>
        <row r="2783">
          <cell r="I2783">
            <v>0</v>
          </cell>
        </row>
        <row r="2784">
          <cell r="I2784">
            <v>0</v>
          </cell>
        </row>
        <row r="2785">
          <cell r="I2785">
            <v>0</v>
          </cell>
        </row>
        <row r="2786">
          <cell r="I2786">
            <v>14</v>
          </cell>
        </row>
        <row r="2787">
          <cell r="I2787">
            <v>5</v>
          </cell>
        </row>
        <row r="2788">
          <cell r="I2788">
            <v>4</v>
          </cell>
        </row>
        <row r="2789">
          <cell r="I2789">
            <v>15</v>
          </cell>
        </row>
        <row r="2790">
          <cell r="I2790">
            <v>1</v>
          </cell>
        </row>
        <row r="2791">
          <cell r="I2791">
            <v>19</v>
          </cell>
        </row>
        <row r="2792">
          <cell r="I2792">
            <v>10</v>
          </cell>
        </row>
        <row r="2793">
          <cell r="I2793">
            <v>12</v>
          </cell>
        </row>
        <row r="2794">
          <cell r="I2794">
            <v>8</v>
          </cell>
        </row>
        <row r="2795">
          <cell r="I2795">
            <v>12</v>
          </cell>
        </row>
        <row r="2796">
          <cell r="I2796">
            <v>7</v>
          </cell>
        </row>
        <row r="2797">
          <cell r="I2797">
            <v>0</v>
          </cell>
        </row>
        <row r="2798">
          <cell r="I2798">
            <v>0</v>
          </cell>
        </row>
        <row r="2799">
          <cell r="I2799">
            <v>0</v>
          </cell>
        </row>
        <row r="2800">
          <cell r="I2800">
            <v>0</v>
          </cell>
        </row>
        <row r="2801">
          <cell r="I2801">
            <v>0</v>
          </cell>
        </row>
        <row r="2802">
          <cell r="I2802">
            <v>0</v>
          </cell>
        </row>
        <row r="2803">
          <cell r="I2803">
            <v>0</v>
          </cell>
        </row>
        <row r="2804">
          <cell r="I2804">
            <v>0</v>
          </cell>
        </row>
        <row r="2805">
          <cell r="I2805">
            <v>0</v>
          </cell>
        </row>
        <row r="2806">
          <cell r="I2806">
            <v>0</v>
          </cell>
        </row>
        <row r="2807">
          <cell r="I2807">
            <v>0</v>
          </cell>
        </row>
        <row r="2808">
          <cell r="I2808">
            <v>0</v>
          </cell>
        </row>
        <row r="2809">
          <cell r="I2809">
            <v>0</v>
          </cell>
        </row>
        <row r="2810">
          <cell r="I2810">
            <v>0</v>
          </cell>
        </row>
        <row r="2811">
          <cell r="I2811">
            <v>0</v>
          </cell>
        </row>
        <row r="2812">
          <cell r="I2812">
            <v>0</v>
          </cell>
        </row>
        <row r="2813">
          <cell r="I2813">
            <v>0</v>
          </cell>
        </row>
        <row r="2814">
          <cell r="I2814">
            <v>0</v>
          </cell>
        </row>
        <row r="2815">
          <cell r="I2815">
            <v>0</v>
          </cell>
        </row>
        <row r="2816">
          <cell r="I2816">
            <v>0</v>
          </cell>
        </row>
        <row r="2817">
          <cell r="I2817">
            <v>0</v>
          </cell>
        </row>
        <row r="2818">
          <cell r="I2818">
            <v>0</v>
          </cell>
        </row>
        <row r="2819">
          <cell r="I2819">
            <v>0</v>
          </cell>
        </row>
        <row r="2820">
          <cell r="I2820">
            <v>0</v>
          </cell>
        </row>
        <row r="2821">
          <cell r="I2821">
            <v>0</v>
          </cell>
        </row>
        <row r="2822">
          <cell r="I2822">
            <v>0</v>
          </cell>
        </row>
        <row r="2823">
          <cell r="I2823">
            <v>0</v>
          </cell>
        </row>
        <row r="2824">
          <cell r="I2824">
            <v>0</v>
          </cell>
        </row>
        <row r="2825">
          <cell r="I2825">
            <v>0</v>
          </cell>
        </row>
        <row r="2826">
          <cell r="I2826">
            <v>0</v>
          </cell>
        </row>
        <row r="2827">
          <cell r="I2827">
            <v>0</v>
          </cell>
        </row>
        <row r="2828">
          <cell r="I2828">
            <v>0</v>
          </cell>
        </row>
        <row r="2829">
          <cell r="I2829">
            <v>0</v>
          </cell>
        </row>
        <row r="2830">
          <cell r="I2830">
            <v>0</v>
          </cell>
        </row>
        <row r="2831">
          <cell r="I2831">
            <v>0</v>
          </cell>
        </row>
        <row r="2832">
          <cell r="I2832">
            <v>0</v>
          </cell>
        </row>
        <row r="2833">
          <cell r="I2833">
            <v>0</v>
          </cell>
        </row>
        <row r="2834">
          <cell r="I2834">
            <v>0</v>
          </cell>
        </row>
        <row r="2835">
          <cell r="I2835">
            <v>0</v>
          </cell>
        </row>
        <row r="2836">
          <cell r="I2836">
            <v>0</v>
          </cell>
        </row>
        <row r="2837">
          <cell r="I2837">
            <v>0</v>
          </cell>
        </row>
        <row r="2838">
          <cell r="I2838">
            <v>0</v>
          </cell>
        </row>
        <row r="2839">
          <cell r="I2839">
            <v>0</v>
          </cell>
        </row>
        <row r="2840">
          <cell r="I2840">
            <v>0</v>
          </cell>
        </row>
        <row r="2841">
          <cell r="I2841">
            <v>0</v>
          </cell>
        </row>
        <row r="2842">
          <cell r="I2842">
            <v>0</v>
          </cell>
        </row>
        <row r="2843">
          <cell r="I2843">
            <v>0</v>
          </cell>
        </row>
        <row r="2844">
          <cell r="I2844">
            <v>0</v>
          </cell>
        </row>
        <row r="2845">
          <cell r="I2845">
            <v>0</v>
          </cell>
        </row>
        <row r="2846">
          <cell r="I2846">
            <v>0</v>
          </cell>
        </row>
        <row r="2847">
          <cell r="I2847">
            <v>0</v>
          </cell>
        </row>
        <row r="2848">
          <cell r="I2848">
            <v>0</v>
          </cell>
        </row>
        <row r="2849">
          <cell r="I2849">
            <v>0</v>
          </cell>
        </row>
        <row r="2850">
          <cell r="I2850">
            <v>0</v>
          </cell>
        </row>
        <row r="2851">
          <cell r="I2851">
            <v>0</v>
          </cell>
        </row>
        <row r="2852">
          <cell r="I2852">
            <v>0</v>
          </cell>
        </row>
        <row r="2853">
          <cell r="I2853">
            <v>0</v>
          </cell>
        </row>
        <row r="2854">
          <cell r="I2854">
            <v>0</v>
          </cell>
        </row>
        <row r="2855">
          <cell r="I2855">
            <v>0</v>
          </cell>
        </row>
        <row r="2856">
          <cell r="I2856">
            <v>0</v>
          </cell>
        </row>
        <row r="2857">
          <cell r="I2857">
            <v>0</v>
          </cell>
        </row>
        <row r="2858">
          <cell r="I2858">
            <v>0</v>
          </cell>
        </row>
        <row r="2859">
          <cell r="I2859">
            <v>0</v>
          </cell>
        </row>
        <row r="2860">
          <cell r="I2860">
            <v>0</v>
          </cell>
        </row>
        <row r="2861">
          <cell r="I2861">
            <v>0</v>
          </cell>
        </row>
        <row r="2862">
          <cell r="I2862">
            <v>0</v>
          </cell>
        </row>
        <row r="2863">
          <cell r="I2863">
            <v>0</v>
          </cell>
        </row>
        <row r="2864">
          <cell r="I2864">
            <v>0</v>
          </cell>
        </row>
        <row r="2865">
          <cell r="I2865">
            <v>0</v>
          </cell>
        </row>
        <row r="2866">
          <cell r="I2866">
            <v>0</v>
          </cell>
        </row>
        <row r="2867">
          <cell r="I2867">
            <v>0</v>
          </cell>
        </row>
        <row r="2868">
          <cell r="I2868">
            <v>0</v>
          </cell>
        </row>
        <row r="2869">
          <cell r="I2869">
            <v>0</v>
          </cell>
        </row>
        <row r="2870">
          <cell r="I2870">
            <v>0</v>
          </cell>
        </row>
        <row r="2871">
          <cell r="I2871">
            <v>0</v>
          </cell>
        </row>
        <row r="2872">
          <cell r="I2872">
            <v>0</v>
          </cell>
        </row>
        <row r="2873">
          <cell r="I2873">
            <v>0</v>
          </cell>
        </row>
        <row r="2874">
          <cell r="I2874">
            <v>0</v>
          </cell>
        </row>
        <row r="2875">
          <cell r="I2875">
            <v>0</v>
          </cell>
        </row>
        <row r="2876">
          <cell r="I2876">
            <v>0</v>
          </cell>
        </row>
        <row r="2877">
          <cell r="I2877">
            <v>0</v>
          </cell>
        </row>
        <row r="2878">
          <cell r="I2878">
            <v>0</v>
          </cell>
        </row>
        <row r="2879">
          <cell r="I2879">
            <v>0</v>
          </cell>
        </row>
        <row r="2880">
          <cell r="I2880">
            <v>0</v>
          </cell>
        </row>
        <row r="2881">
          <cell r="I2881">
            <v>0</v>
          </cell>
        </row>
        <row r="2882">
          <cell r="I2882">
            <v>0</v>
          </cell>
        </row>
        <row r="2883">
          <cell r="I2883">
            <v>0</v>
          </cell>
        </row>
        <row r="2884">
          <cell r="I2884">
            <v>0</v>
          </cell>
        </row>
        <row r="2885">
          <cell r="I2885">
            <v>0</v>
          </cell>
        </row>
        <row r="2886">
          <cell r="I2886">
            <v>0</v>
          </cell>
        </row>
        <row r="2887">
          <cell r="I2887">
            <v>0</v>
          </cell>
        </row>
        <row r="2888">
          <cell r="I2888">
            <v>0</v>
          </cell>
        </row>
        <row r="2889">
          <cell r="I2889">
            <v>0</v>
          </cell>
        </row>
        <row r="2890">
          <cell r="I2890">
            <v>0</v>
          </cell>
        </row>
        <row r="2891">
          <cell r="I2891">
            <v>0</v>
          </cell>
        </row>
        <row r="2892">
          <cell r="I2892">
            <v>0</v>
          </cell>
        </row>
        <row r="2893">
          <cell r="I2893">
            <v>0</v>
          </cell>
        </row>
        <row r="2894">
          <cell r="I2894">
            <v>0</v>
          </cell>
        </row>
        <row r="2895">
          <cell r="I2895">
            <v>0</v>
          </cell>
        </row>
        <row r="2896">
          <cell r="I2896">
            <v>0</v>
          </cell>
        </row>
        <row r="2897">
          <cell r="I2897">
            <v>0</v>
          </cell>
        </row>
        <row r="2898">
          <cell r="I2898">
            <v>0</v>
          </cell>
        </row>
        <row r="2899">
          <cell r="I2899">
            <v>0</v>
          </cell>
        </row>
        <row r="2900">
          <cell r="I2900">
            <v>0</v>
          </cell>
        </row>
        <row r="2901">
          <cell r="I2901">
            <v>0</v>
          </cell>
        </row>
        <row r="2902">
          <cell r="I2902">
            <v>0</v>
          </cell>
        </row>
        <row r="2903">
          <cell r="I2903">
            <v>0</v>
          </cell>
        </row>
        <row r="2904">
          <cell r="I2904">
            <v>0</v>
          </cell>
        </row>
        <row r="2905">
          <cell r="I2905">
            <v>0</v>
          </cell>
        </row>
        <row r="2906">
          <cell r="I2906">
            <v>0</v>
          </cell>
        </row>
        <row r="2907">
          <cell r="I2907">
            <v>0</v>
          </cell>
        </row>
        <row r="2908">
          <cell r="I2908">
            <v>0</v>
          </cell>
        </row>
        <row r="2909">
          <cell r="I2909">
            <v>0</v>
          </cell>
        </row>
        <row r="2910">
          <cell r="I2910">
            <v>0</v>
          </cell>
        </row>
        <row r="2911">
          <cell r="I2911">
            <v>0</v>
          </cell>
        </row>
        <row r="2912">
          <cell r="I2912">
            <v>0</v>
          </cell>
        </row>
        <row r="2913">
          <cell r="I2913">
            <v>0</v>
          </cell>
        </row>
        <row r="2914">
          <cell r="I2914">
            <v>0</v>
          </cell>
        </row>
        <row r="2915">
          <cell r="I2915">
            <v>0</v>
          </cell>
        </row>
        <row r="2916">
          <cell r="I2916">
            <v>0</v>
          </cell>
        </row>
        <row r="2917">
          <cell r="I2917">
            <v>0</v>
          </cell>
        </row>
        <row r="2918">
          <cell r="I2918">
            <v>0</v>
          </cell>
        </row>
        <row r="2919">
          <cell r="I2919">
            <v>0</v>
          </cell>
        </row>
        <row r="2920">
          <cell r="I2920">
            <v>0</v>
          </cell>
        </row>
        <row r="2921">
          <cell r="I2921">
            <v>0</v>
          </cell>
        </row>
        <row r="2922">
          <cell r="I2922">
            <v>0</v>
          </cell>
        </row>
        <row r="2923">
          <cell r="I2923">
            <v>0</v>
          </cell>
        </row>
        <row r="2924">
          <cell r="I2924">
            <v>0</v>
          </cell>
        </row>
        <row r="2925">
          <cell r="I2925">
            <v>0</v>
          </cell>
        </row>
        <row r="2926">
          <cell r="I2926">
            <v>0</v>
          </cell>
        </row>
        <row r="2927">
          <cell r="I2927">
            <v>0</v>
          </cell>
        </row>
        <row r="2928">
          <cell r="I2928">
            <v>0</v>
          </cell>
        </row>
        <row r="2929">
          <cell r="I2929">
            <v>0</v>
          </cell>
        </row>
        <row r="2930">
          <cell r="I2930">
            <v>0</v>
          </cell>
        </row>
        <row r="2931">
          <cell r="I2931">
            <v>0</v>
          </cell>
        </row>
        <row r="2932">
          <cell r="I2932">
            <v>0</v>
          </cell>
        </row>
        <row r="2933">
          <cell r="I2933">
            <v>0</v>
          </cell>
        </row>
        <row r="2934">
          <cell r="I2934">
            <v>0</v>
          </cell>
        </row>
        <row r="2935">
          <cell r="I2935">
            <v>0</v>
          </cell>
        </row>
        <row r="2936">
          <cell r="I2936">
            <v>0</v>
          </cell>
        </row>
        <row r="2937">
          <cell r="I2937">
            <v>0</v>
          </cell>
        </row>
        <row r="2938">
          <cell r="I2938">
            <v>0</v>
          </cell>
        </row>
        <row r="2939">
          <cell r="I2939">
            <v>0</v>
          </cell>
        </row>
        <row r="2940">
          <cell r="I2940">
            <v>0</v>
          </cell>
        </row>
        <row r="2941">
          <cell r="I2941">
            <v>0</v>
          </cell>
        </row>
        <row r="2942">
          <cell r="I2942">
            <v>0</v>
          </cell>
        </row>
        <row r="2943">
          <cell r="I2943">
            <v>0</v>
          </cell>
        </row>
        <row r="2944">
          <cell r="I2944">
            <v>0</v>
          </cell>
        </row>
        <row r="2945">
          <cell r="I2945">
            <v>0</v>
          </cell>
        </row>
        <row r="2946">
          <cell r="I2946">
            <v>0</v>
          </cell>
        </row>
        <row r="2947">
          <cell r="I2947">
            <v>0</v>
          </cell>
        </row>
        <row r="2948">
          <cell r="I2948">
            <v>0</v>
          </cell>
        </row>
        <row r="2949">
          <cell r="I2949">
            <v>0</v>
          </cell>
        </row>
        <row r="2950">
          <cell r="I2950">
            <v>0</v>
          </cell>
        </row>
        <row r="2951">
          <cell r="I2951">
            <v>0</v>
          </cell>
        </row>
        <row r="2952">
          <cell r="I2952">
            <v>0</v>
          </cell>
        </row>
        <row r="2953">
          <cell r="I2953">
            <v>0</v>
          </cell>
        </row>
        <row r="2954">
          <cell r="I2954">
            <v>0</v>
          </cell>
        </row>
        <row r="2955">
          <cell r="I2955">
            <v>0</v>
          </cell>
        </row>
        <row r="2956">
          <cell r="I2956">
            <v>0</v>
          </cell>
        </row>
        <row r="2957">
          <cell r="I2957">
            <v>0</v>
          </cell>
        </row>
        <row r="2958">
          <cell r="I2958">
            <v>0</v>
          </cell>
        </row>
        <row r="2959">
          <cell r="I2959">
            <v>0</v>
          </cell>
        </row>
        <row r="2960">
          <cell r="I2960">
            <v>0</v>
          </cell>
        </row>
        <row r="2961">
          <cell r="I2961">
            <v>0</v>
          </cell>
        </row>
        <row r="2962">
          <cell r="I2962">
            <v>0</v>
          </cell>
        </row>
        <row r="2963">
          <cell r="I2963">
            <v>0</v>
          </cell>
        </row>
        <row r="2964">
          <cell r="I2964">
            <v>0</v>
          </cell>
        </row>
        <row r="2965">
          <cell r="I2965">
            <v>0</v>
          </cell>
        </row>
        <row r="2966">
          <cell r="I2966">
            <v>0</v>
          </cell>
        </row>
        <row r="2967">
          <cell r="I2967">
            <v>0</v>
          </cell>
        </row>
        <row r="2968">
          <cell r="I2968">
            <v>0</v>
          </cell>
        </row>
        <row r="2969">
          <cell r="I2969">
            <v>0</v>
          </cell>
        </row>
        <row r="2970">
          <cell r="I2970">
            <v>0</v>
          </cell>
        </row>
        <row r="2971">
          <cell r="I2971">
            <v>0</v>
          </cell>
        </row>
        <row r="2972">
          <cell r="I2972">
            <v>0</v>
          </cell>
        </row>
        <row r="2973">
          <cell r="I2973">
            <v>0</v>
          </cell>
        </row>
        <row r="2974">
          <cell r="I2974">
            <v>0</v>
          </cell>
        </row>
        <row r="2975">
          <cell r="I2975">
            <v>0</v>
          </cell>
        </row>
        <row r="2976">
          <cell r="I2976">
            <v>0</v>
          </cell>
        </row>
        <row r="2977">
          <cell r="I2977">
            <v>0</v>
          </cell>
        </row>
        <row r="2978">
          <cell r="I2978">
            <v>0</v>
          </cell>
        </row>
        <row r="2979">
          <cell r="I2979">
            <v>0</v>
          </cell>
        </row>
        <row r="2980">
          <cell r="I2980">
            <v>0</v>
          </cell>
        </row>
        <row r="2981">
          <cell r="I2981">
            <v>0</v>
          </cell>
        </row>
        <row r="2982">
          <cell r="I2982">
            <v>0</v>
          </cell>
        </row>
        <row r="2983">
          <cell r="I2983">
            <v>0</v>
          </cell>
        </row>
        <row r="2984">
          <cell r="I2984">
            <v>0</v>
          </cell>
        </row>
        <row r="2985">
          <cell r="I2985">
            <v>0</v>
          </cell>
        </row>
        <row r="2986">
          <cell r="I2986">
            <v>0</v>
          </cell>
        </row>
        <row r="2987">
          <cell r="I2987">
            <v>0</v>
          </cell>
        </row>
        <row r="2988">
          <cell r="I2988">
            <v>0</v>
          </cell>
        </row>
        <row r="2989">
          <cell r="I2989">
            <v>0</v>
          </cell>
        </row>
        <row r="2990">
          <cell r="I2990">
            <v>0</v>
          </cell>
        </row>
        <row r="2991">
          <cell r="I2991">
            <v>0</v>
          </cell>
        </row>
        <row r="2992">
          <cell r="I2992">
            <v>0</v>
          </cell>
        </row>
        <row r="2993">
          <cell r="I2993">
            <v>0</v>
          </cell>
        </row>
        <row r="2994">
          <cell r="I2994">
            <v>0</v>
          </cell>
        </row>
        <row r="2995">
          <cell r="I2995">
            <v>0</v>
          </cell>
        </row>
        <row r="2996">
          <cell r="I2996">
            <v>0</v>
          </cell>
        </row>
        <row r="2997">
          <cell r="I2997">
            <v>0</v>
          </cell>
        </row>
        <row r="2998">
          <cell r="I2998">
            <v>0</v>
          </cell>
        </row>
        <row r="2999">
          <cell r="I2999">
            <v>0</v>
          </cell>
        </row>
        <row r="3000">
          <cell r="I3000">
            <v>0</v>
          </cell>
        </row>
        <row r="3001">
          <cell r="I3001">
            <v>0</v>
          </cell>
        </row>
        <row r="3002">
          <cell r="I3002">
            <v>0</v>
          </cell>
        </row>
        <row r="3003">
          <cell r="I3003">
            <v>0</v>
          </cell>
        </row>
        <row r="3004">
          <cell r="I3004">
            <v>0</v>
          </cell>
        </row>
        <row r="3005">
          <cell r="I3005">
            <v>0</v>
          </cell>
        </row>
        <row r="3006">
          <cell r="I3006">
            <v>0</v>
          </cell>
        </row>
        <row r="3007">
          <cell r="I3007">
            <v>0</v>
          </cell>
        </row>
        <row r="3008">
          <cell r="I3008">
            <v>0</v>
          </cell>
        </row>
        <row r="3009">
          <cell r="I3009">
            <v>0</v>
          </cell>
        </row>
        <row r="3010">
          <cell r="I3010">
            <v>0</v>
          </cell>
        </row>
        <row r="3011">
          <cell r="I3011">
            <v>0</v>
          </cell>
        </row>
        <row r="3012">
          <cell r="I3012">
            <v>0</v>
          </cell>
        </row>
        <row r="3013">
          <cell r="I3013">
            <v>0</v>
          </cell>
        </row>
        <row r="3014">
          <cell r="I3014">
            <v>0</v>
          </cell>
        </row>
        <row r="3015">
          <cell r="I3015">
            <v>0</v>
          </cell>
        </row>
        <row r="3016">
          <cell r="I3016">
            <v>0</v>
          </cell>
        </row>
        <row r="3017">
          <cell r="I3017">
            <v>0</v>
          </cell>
        </row>
        <row r="3018">
          <cell r="I3018">
            <v>0</v>
          </cell>
        </row>
        <row r="3019">
          <cell r="I3019">
            <v>0</v>
          </cell>
        </row>
        <row r="3020">
          <cell r="I3020">
            <v>0</v>
          </cell>
        </row>
        <row r="3021">
          <cell r="I3021">
            <v>0</v>
          </cell>
        </row>
        <row r="3022">
          <cell r="I3022">
            <v>0</v>
          </cell>
        </row>
        <row r="3023">
          <cell r="I3023">
            <v>0</v>
          </cell>
        </row>
        <row r="3024">
          <cell r="I3024">
            <v>0</v>
          </cell>
        </row>
        <row r="3025">
          <cell r="I3025">
            <v>0</v>
          </cell>
        </row>
        <row r="3026">
          <cell r="I3026">
            <v>0</v>
          </cell>
        </row>
        <row r="3027">
          <cell r="I3027">
            <v>0</v>
          </cell>
        </row>
        <row r="3028">
          <cell r="I3028">
            <v>0</v>
          </cell>
        </row>
        <row r="3029">
          <cell r="I3029">
            <v>0</v>
          </cell>
        </row>
        <row r="3030">
          <cell r="I3030">
            <v>0</v>
          </cell>
        </row>
        <row r="3031">
          <cell r="I3031">
            <v>0</v>
          </cell>
        </row>
        <row r="3032">
          <cell r="I3032">
            <v>0</v>
          </cell>
        </row>
        <row r="3033">
          <cell r="I3033">
            <v>0</v>
          </cell>
        </row>
        <row r="3034">
          <cell r="I3034">
            <v>0</v>
          </cell>
        </row>
        <row r="3035">
          <cell r="I3035">
            <v>0</v>
          </cell>
        </row>
        <row r="3036">
          <cell r="I3036">
            <v>0</v>
          </cell>
        </row>
        <row r="3037">
          <cell r="I3037">
            <v>0</v>
          </cell>
        </row>
        <row r="3038">
          <cell r="I3038">
            <v>0</v>
          </cell>
        </row>
        <row r="3039">
          <cell r="I3039">
            <v>0</v>
          </cell>
        </row>
        <row r="3040">
          <cell r="I3040">
            <v>0</v>
          </cell>
        </row>
        <row r="3041">
          <cell r="I3041">
            <v>0</v>
          </cell>
        </row>
        <row r="3042">
          <cell r="I3042">
            <v>0</v>
          </cell>
        </row>
        <row r="3043">
          <cell r="I3043">
            <v>0</v>
          </cell>
        </row>
        <row r="3044">
          <cell r="I3044">
            <v>0</v>
          </cell>
        </row>
        <row r="3045">
          <cell r="I3045">
            <v>0</v>
          </cell>
        </row>
        <row r="3046">
          <cell r="I3046">
            <v>0</v>
          </cell>
        </row>
        <row r="3047">
          <cell r="I3047">
            <v>0</v>
          </cell>
        </row>
        <row r="3048">
          <cell r="I3048">
            <v>0</v>
          </cell>
        </row>
        <row r="3049">
          <cell r="I3049">
            <v>0</v>
          </cell>
        </row>
        <row r="3050">
          <cell r="I3050">
            <v>0</v>
          </cell>
        </row>
        <row r="3051">
          <cell r="I3051">
            <v>0</v>
          </cell>
        </row>
        <row r="3052">
          <cell r="I3052">
            <v>0</v>
          </cell>
        </row>
        <row r="3053">
          <cell r="I3053">
            <v>0</v>
          </cell>
        </row>
        <row r="3054">
          <cell r="I3054">
            <v>0</v>
          </cell>
        </row>
        <row r="3055">
          <cell r="I3055">
            <v>0</v>
          </cell>
        </row>
        <row r="3056">
          <cell r="I3056">
            <v>0</v>
          </cell>
        </row>
        <row r="3057">
          <cell r="I3057">
            <v>0</v>
          </cell>
        </row>
        <row r="3058">
          <cell r="I3058">
            <v>0</v>
          </cell>
        </row>
        <row r="3059">
          <cell r="I3059">
            <v>0</v>
          </cell>
        </row>
        <row r="3060">
          <cell r="I3060">
            <v>0</v>
          </cell>
        </row>
        <row r="3061">
          <cell r="I3061">
            <v>0</v>
          </cell>
        </row>
        <row r="3062">
          <cell r="I3062">
            <v>0</v>
          </cell>
        </row>
        <row r="3063">
          <cell r="I3063">
            <v>0</v>
          </cell>
        </row>
        <row r="3064">
          <cell r="I3064">
            <v>0</v>
          </cell>
        </row>
        <row r="3065">
          <cell r="I3065">
            <v>0</v>
          </cell>
        </row>
        <row r="3066">
          <cell r="I3066">
            <v>0</v>
          </cell>
        </row>
        <row r="3067">
          <cell r="I3067">
            <v>0</v>
          </cell>
        </row>
        <row r="3068">
          <cell r="I3068">
            <v>0</v>
          </cell>
        </row>
        <row r="3069">
          <cell r="I3069">
            <v>0</v>
          </cell>
        </row>
        <row r="3070">
          <cell r="I3070">
            <v>0</v>
          </cell>
        </row>
        <row r="3071">
          <cell r="I3071">
            <v>0</v>
          </cell>
        </row>
        <row r="3072">
          <cell r="I3072">
            <v>0</v>
          </cell>
        </row>
        <row r="3073">
          <cell r="I3073">
            <v>0</v>
          </cell>
        </row>
        <row r="3074">
          <cell r="I3074">
            <v>0</v>
          </cell>
        </row>
        <row r="3075">
          <cell r="I3075">
            <v>0</v>
          </cell>
        </row>
        <row r="3076">
          <cell r="I3076">
            <v>0</v>
          </cell>
        </row>
        <row r="3077">
          <cell r="I3077">
            <v>0</v>
          </cell>
        </row>
        <row r="3078">
          <cell r="I3078">
            <v>0</v>
          </cell>
        </row>
        <row r="3079">
          <cell r="I3079">
            <v>0</v>
          </cell>
        </row>
        <row r="3080">
          <cell r="I3080">
            <v>0</v>
          </cell>
        </row>
        <row r="3081">
          <cell r="I3081">
            <v>0</v>
          </cell>
        </row>
        <row r="3082">
          <cell r="I3082">
            <v>0</v>
          </cell>
        </row>
        <row r="3083">
          <cell r="I3083">
            <v>0</v>
          </cell>
        </row>
        <row r="3084">
          <cell r="I3084">
            <v>0</v>
          </cell>
        </row>
        <row r="3085">
          <cell r="I3085">
            <v>0</v>
          </cell>
        </row>
        <row r="3086">
          <cell r="I3086">
            <v>0</v>
          </cell>
        </row>
        <row r="3087">
          <cell r="I3087">
            <v>0</v>
          </cell>
        </row>
        <row r="3088">
          <cell r="I3088">
            <v>0</v>
          </cell>
        </row>
        <row r="3089">
          <cell r="I3089">
            <v>0</v>
          </cell>
        </row>
        <row r="3090">
          <cell r="I3090">
            <v>0</v>
          </cell>
        </row>
        <row r="3091">
          <cell r="I3091">
            <v>0</v>
          </cell>
        </row>
        <row r="3092">
          <cell r="I3092">
            <v>0</v>
          </cell>
        </row>
        <row r="3093">
          <cell r="I3093">
            <v>0</v>
          </cell>
        </row>
        <row r="3094">
          <cell r="I3094">
            <v>0</v>
          </cell>
        </row>
        <row r="3095">
          <cell r="I3095">
            <v>0</v>
          </cell>
        </row>
        <row r="3096">
          <cell r="I3096">
            <v>0</v>
          </cell>
        </row>
        <row r="3097">
          <cell r="I3097">
            <v>0</v>
          </cell>
        </row>
        <row r="3098">
          <cell r="I3098">
            <v>0</v>
          </cell>
        </row>
        <row r="3099">
          <cell r="I3099">
            <v>0</v>
          </cell>
        </row>
        <row r="3100">
          <cell r="I3100">
            <v>0</v>
          </cell>
        </row>
        <row r="3101">
          <cell r="I3101">
            <v>0</v>
          </cell>
        </row>
        <row r="3102">
          <cell r="I3102">
            <v>0</v>
          </cell>
        </row>
        <row r="3103">
          <cell r="I3103">
            <v>0</v>
          </cell>
        </row>
        <row r="3104">
          <cell r="I3104">
            <v>0</v>
          </cell>
        </row>
        <row r="3105">
          <cell r="I3105">
            <v>0</v>
          </cell>
        </row>
        <row r="3106">
          <cell r="I3106">
            <v>0</v>
          </cell>
        </row>
        <row r="3107">
          <cell r="I3107">
            <v>0</v>
          </cell>
        </row>
        <row r="3108">
          <cell r="I3108">
            <v>0</v>
          </cell>
        </row>
        <row r="3109">
          <cell r="I3109">
            <v>0</v>
          </cell>
        </row>
        <row r="3110">
          <cell r="I3110">
            <v>0</v>
          </cell>
        </row>
        <row r="3111">
          <cell r="I3111">
            <v>0</v>
          </cell>
        </row>
        <row r="3112">
          <cell r="I3112">
            <v>0</v>
          </cell>
        </row>
        <row r="3113">
          <cell r="I3113">
            <v>0</v>
          </cell>
        </row>
        <row r="3114">
          <cell r="I3114">
            <v>0</v>
          </cell>
        </row>
        <row r="3115">
          <cell r="I3115">
            <v>0</v>
          </cell>
        </row>
        <row r="3116">
          <cell r="I3116">
            <v>0</v>
          </cell>
        </row>
        <row r="3117">
          <cell r="I3117">
            <v>0</v>
          </cell>
        </row>
        <row r="3118">
          <cell r="I3118">
            <v>0</v>
          </cell>
        </row>
        <row r="3119">
          <cell r="I3119">
            <v>0</v>
          </cell>
        </row>
        <row r="3120">
          <cell r="I3120">
            <v>0</v>
          </cell>
        </row>
        <row r="3121">
          <cell r="I3121">
            <v>0</v>
          </cell>
        </row>
        <row r="3122">
          <cell r="I3122">
            <v>0</v>
          </cell>
        </row>
        <row r="3123">
          <cell r="I3123">
            <v>0</v>
          </cell>
        </row>
        <row r="3124">
          <cell r="I3124">
            <v>0</v>
          </cell>
        </row>
        <row r="3125">
          <cell r="I3125">
            <v>0</v>
          </cell>
        </row>
        <row r="3126">
          <cell r="I3126">
            <v>0</v>
          </cell>
        </row>
        <row r="3127">
          <cell r="I3127">
            <v>0</v>
          </cell>
        </row>
        <row r="3128">
          <cell r="I3128">
            <v>0</v>
          </cell>
        </row>
        <row r="3129">
          <cell r="I3129">
            <v>0</v>
          </cell>
        </row>
        <row r="3130">
          <cell r="I3130">
            <v>0</v>
          </cell>
        </row>
        <row r="3131">
          <cell r="I3131">
            <v>0</v>
          </cell>
        </row>
        <row r="3132">
          <cell r="I3132">
            <v>0</v>
          </cell>
        </row>
        <row r="3133">
          <cell r="I3133">
            <v>0</v>
          </cell>
        </row>
        <row r="3134">
          <cell r="I3134">
            <v>0</v>
          </cell>
        </row>
        <row r="3135">
          <cell r="I3135">
            <v>0</v>
          </cell>
        </row>
        <row r="3136">
          <cell r="I3136">
            <v>0</v>
          </cell>
        </row>
        <row r="3137">
          <cell r="I3137">
            <v>0</v>
          </cell>
        </row>
        <row r="3138">
          <cell r="I3138">
            <v>0</v>
          </cell>
        </row>
        <row r="3139">
          <cell r="I3139">
            <v>0</v>
          </cell>
        </row>
        <row r="3140">
          <cell r="I3140">
            <v>0</v>
          </cell>
        </row>
        <row r="3141">
          <cell r="I3141">
            <v>0</v>
          </cell>
        </row>
        <row r="3142">
          <cell r="I3142">
            <v>0</v>
          </cell>
        </row>
        <row r="3143">
          <cell r="I3143">
            <v>0</v>
          </cell>
        </row>
        <row r="3144">
          <cell r="I3144">
            <v>0</v>
          </cell>
        </row>
        <row r="3145">
          <cell r="I3145">
            <v>0</v>
          </cell>
        </row>
        <row r="3146">
          <cell r="I3146">
            <v>0</v>
          </cell>
        </row>
        <row r="3147">
          <cell r="I3147">
            <v>0</v>
          </cell>
        </row>
        <row r="3148">
          <cell r="I3148">
            <v>0</v>
          </cell>
        </row>
        <row r="3149">
          <cell r="I3149">
            <v>0</v>
          </cell>
        </row>
        <row r="3150">
          <cell r="I3150">
            <v>0</v>
          </cell>
        </row>
        <row r="3151">
          <cell r="I3151">
            <v>0</v>
          </cell>
        </row>
        <row r="3152">
          <cell r="I3152">
            <v>0</v>
          </cell>
        </row>
        <row r="3153">
          <cell r="I3153">
            <v>0</v>
          </cell>
        </row>
        <row r="3154">
          <cell r="I3154">
            <v>0</v>
          </cell>
        </row>
        <row r="3155">
          <cell r="I3155">
            <v>0</v>
          </cell>
        </row>
        <row r="3156">
          <cell r="I3156">
            <v>0</v>
          </cell>
        </row>
        <row r="3157">
          <cell r="I3157">
            <v>0</v>
          </cell>
        </row>
        <row r="3158">
          <cell r="I3158">
            <v>0</v>
          </cell>
        </row>
        <row r="3159">
          <cell r="I3159">
            <v>0</v>
          </cell>
        </row>
        <row r="3160">
          <cell r="I3160">
            <v>0</v>
          </cell>
        </row>
        <row r="3161">
          <cell r="I3161">
            <v>0</v>
          </cell>
        </row>
        <row r="3162">
          <cell r="I3162">
            <v>0</v>
          </cell>
        </row>
        <row r="3163">
          <cell r="I3163">
            <v>0</v>
          </cell>
        </row>
        <row r="3164">
          <cell r="I3164">
            <v>0</v>
          </cell>
        </row>
        <row r="3165">
          <cell r="I3165">
            <v>0</v>
          </cell>
        </row>
        <row r="3166">
          <cell r="I3166">
            <v>0</v>
          </cell>
        </row>
        <row r="3167">
          <cell r="I3167">
            <v>0</v>
          </cell>
        </row>
        <row r="3168">
          <cell r="I3168">
            <v>0</v>
          </cell>
        </row>
        <row r="3169">
          <cell r="I3169">
            <v>0</v>
          </cell>
        </row>
        <row r="3170">
          <cell r="I3170">
            <v>0</v>
          </cell>
        </row>
        <row r="3171">
          <cell r="I3171">
            <v>0</v>
          </cell>
        </row>
        <row r="3172">
          <cell r="I3172">
            <v>0</v>
          </cell>
        </row>
        <row r="3173">
          <cell r="I3173">
            <v>0</v>
          </cell>
        </row>
        <row r="3174">
          <cell r="I3174">
            <v>0</v>
          </cell>
        </row>
        <row r="3175">
          <cell r="I3175">
            <v>0</v>
          </cell>
        </row>
        <row r="3176">
          <cell r="I3176">
            <v>0</v>
          </cell>
        </row>
        <row r="3177">
          <cell r="I3177">
            <v>0</v>
          </cell>
        </row>
        <row r="3178">
          <cell r="I3178">
            <v>0</v>
          </cell>
        </row>
        <row r="3179">
          <cell r="I3179">
            <v>0</v>
          </cell>
        </row>
        <row r="3180">
          <cell r="I3180">
            <v>0</v>
          </cell>
        </row>
        <row r="3181">
          <cell r="I3181">
            <v>0</v>
          </cell>
        </row>
        <row r="3182">
          <cell r="I3182">
            <v>0</v>
          </cell>
        </row>
        <row r="3183">
          <cell r="I3183">
            <v>0</v>
          </cell>
        </row>
        <row r="3184">
          <cell r="I3184">
            <v>0</v>
          </cell>
        </row>
        <row r="3185">
          <cell r="I3185">
            <v>0</v>
          </cell>
        </row>
        <row r="3186">
          <cell r="I3186">
            <v>0</v>
          </cell>
        </row>
        <row r="3187">
          <cell r="I3187">
            <v>0</v>
          </cell>
        </row>
        <row r="3188">
          <cell r="I3188">
            <v>0</v>
          </cell>
        </row>
        <row r="3189">
          <cell r="I3189">
            <v>0</v>
          </cell>
        </row>
        <row r="3190">
          <cell r="I3190">
            <v>0</v>
          </cell>
        </row>
        <row r="3191">
          <cell r="I3191">
            <v>0</v>
          </cell>
        </row>
        <row r="3192">
          <cell r="I3192">
            <v>0</v>
          </cell>
        </row>
        <row r="3193">
          <cell r="I3193">
            <v>0</v>
          </cell>
        </row>
        <row r="3194">
          <cell r="I3194">
            <v>0</v>
          </cell>
        </row>
        <row r="3195">
          <cell r="I3195">
            <v>0</v>
          </cell>
        </row>
        <row r="3196">
          <cell r="I3196">
            <v>0</v>
          </cell>
        </row>
        <row r="3197">
          <cell r="I3197">
            <v>0</v>
          </cell>
        </row>
        <row r="3198">
          <cell r="I3198">
            <v>0</v>
          </cell>
        </row>
        <row r="3199">
          <cell r="I3199">
            <v>0</v>
          </cell>
        </row>
        <row r="3200">
          <cell r="I3200">
            <v>0</v>
          </cell>
        </row>
        <row r="3201">
          <cell r="I3201">
            <v>0</v>
          </cell>
        </row>
        <row r="3202">
          <cell r="I3202">
            <v>0</v>
          </cell>
        </row>
        <row r="3203">
          <cell r="I3203">
            <v>0</v>
          </cell>
        </row>
        <row r="3204">
          <cell r="I3204">
            <v>0</v>
          </cell>
        </row>
        <row r="3205">
          <cell r="I3205">
            <v>0</v>
          </cell>
        </row>
        <row r="3206">
          <cell r="I3206">
            <v>0</v>
          </cell>
        </row>
        <row r="3207">
          <cell r="I3207">
            <v>0</v>
          </cell>
        </row>
        <row r="3208">
          <cell r="I3208">
            <v>0</v>
          </cell>
        </row>
        <row r="3209">
          <cell r="I3209">
            <v>0</v>
          </cell>
        </row>
        <row r="3210">
          <cell r="I3210">
            <v>0</v>
          </cell>
        </row>
        <row r="3211">
          <cell r="I3211">
            <v>0</v>
          </cell>
        </row>
        <row r="3212">
          <cell r="I3212">
            <v>0</v>
          </cell>
        </row>
        <row r="3213">
          <cell r="I3213">
            <v>0</v>
          </cell>
        </row>
        <row r="3214">
          <cell r="I3214">
            <v>0</v>
          </cell>
        </row>
        <row r="3215">
          <cell r="I3215">
            <v>0</v>
          </cell>
        </row>
        <row r="3216">
          <cell r="I3216">
            <v>0</v>
          </cell>
        </row>
        <row r="3217">
          <cell r="I3217">
            <v>0</v>
          </cell>
        </row>
        <row r="3218">
          <cell r="I3218">
            <v>0</v>
          </cell>
        </row>
        <row r="3219">
          <cell r="I3219">
            <v>0</v>
          </cell>
        </row>
        <row r="3220">
          <cell r="I3220">
            <v>0</v>
          </cell>
        </row>
        <row r="3221">
          <cell r="I3221">
            <v>0</v>
          </cell>
        </row>
        <row r="3222">
          <cell r="I3222">
            <v>0</v>
          </cell>
        </row>
        <row r="3223">
          <cell r="I3223">
            <v>0</v>
          </cell>
        </row>
        <row r="3224">
          <cell r="I3224">
            <v>0</v>
          </cell>
        </row>
        <row r="3225">
          <cell r="I3225">
            <v>0</v>
          </cell>
        </row>
        <row r="3226">
          <cell r="I3226">
            <v>0</v>
          </cell>
        </row>
        <row r="3227">
          <cell r="I3227">
            <v>0</v>
          </cell>
        </row>
        <row r="3228">
          <cell r="I3228">
            <v>0</v>
          </cell>
        </row>
        <row r="3229">
          <cell r="I3229">
            <v>0</v>
          </cell>
        </row>
        <row r="3230">
          <cell r="I3230">
            <v>0</v>
          </cell>
        </row>
        <row r="3231">
          <cell r="I3231">
            <v>0</v>
          </cell>
        </row>
        <row r="3232">
          <cell r="I3232">
            <v>0</v>
          </cell>
        </row>
        <row r="3233">
          <cell r="I3233">
            <v>0</v>
          </cell>
        </row>
        <row r="3234">
          <cell r="I3234">
            <v>0</v>
          </cell>
        </row>
        <row r="3235">
          <cell r="I3235">
            <v>0</v>
          </cell>
        </row>
        <row r="3236">
          <cell r="I3236">
            <v>0</v>
          </cell>
        </row>
        <row r="3237">
          <cell r="I3237">
            <v>0</v>
          </cell>
        </row>
        <row r="3238">
          <cell r="I3238">
            <v>0</v>
          </cell>
        </row>
        <row r="3239">
          <cell r="I3239">
            <v>0</v>
          </cell>
        </row>
        <row r="3240">
          <cell r="I3240">
            <v>0</v>
          </cell>
        </row>
        <row r="3241">
          <cell r="I3241">
            <v>0</v>
          </cell>
        </row>
        <row r="3242">
          <cell r="I3242">
            <v>0</v>
          </cell>
        </row>
        <row r="3243">
          <cell r="I3243">
            <v>0</v>
          </cell>
        </row>
        <row r="3244">
          <cell r="I3244">
            <v>0</v>
          </cell>
        </row>
        <row r="3245">
          <cell r="I3245">
            <v>0</v>
          </cell>
        </row>
        <row r="3246">
          <cell r="I3246">
            <v>0</v>
          </cell>
        </row>
        <row r="3247">
          <cell r="I3247">
            <v>0</v>
          </cell>
        </row>
        <row r="3248">
          <cell r="I3248">
            <v>0</v>
          </cell>
        </row>
        <row r="3249">
          <cell r="I3249">
            <v>0</v>
          </cell>
        </row>
        <row r="3250">
          <cell r="I3250">
            <v>0</v>
          </cell>
        </row>
        <row r="3251">
          <cell r="I3251">
            <v>0</v>
          </cell>
        </row>
        <row r="3252">
          <cell r="I3252">
            <v>0</v>
          </cell>
        </row>
        <row r="3253">
          <cell r="I3253">
            <v>0</v>
          </cell>
        </row>
        <row r="3254">
          <cell r="I3254">
            <v>0</v>
          </cell>
        </row>
        <row r="3255">
          <cell r="I3255">
            <v>0</v>
          </cell>
        </row>
        <row r="3256">
          <cell r="I3256">
            <v>0</v>
          </cell>
        </row>
        <row r="3257">
          <cell r="I3257">
            <v>0</v>
          </cell>
        </row>
        <row r="3258">
          <cell r="I3258">
            <v>0</v>
          </cell>
        </row>
        <row r="3259">
          <cell r="I3259">
            <v>0</v>
          </cell>
        </row>
        <row r="3260">
          <cell r="I3260">
            <v>0</v>
          </cell>
        </row>
        <row r="3261">
          <cell r="I3261">
            <v>0</v>
          </cell>
        </row>
        <row r="3262">
          <cell r="I3262">
            <v>0</v>
          </cell>
        </row>
        <row r="3263">
          <cell r="I3263">
            <v>0</v>
          </cell>
        </row>
        <row r="3264">
          <cell r="I3264">
            <v>0</v>
          </cell>
        </row>
        <row r="3265">
          <cell r="I3265">
            <v>0</v>
          </cell>
        </row>
        <row r="3266">
          <cell r="I3266">
            <v>0</v>
          </cell>
        </row>
        <row r="3267">
          <cell r="I3267">
            <v>0</v>
          </cell>
        </row>
        <row r="3268">
          <cell r="I3268">
            <v>0</v>
          </cell>
        </row>
        <row r="3269">
          <cell r="I3269">
            <v>0</v>
          </cell>
        </row>
        <row r="3270">
          <cell r="I3270">
            <v>0</v>
          </cell>
        </row>
        <row r="3271">
          <cell r="I3271">
            <v>0</v>
          </cell>
        </row>
        <row r="3272">
          <cell r="I3272">
            <v>0</v>
          </cell>
        </row>
        <row r="3273">
          <cell r="I3273">
            <v>0</v>
          </cell>
        </row>
        <row r="3274">
          <cell r="I3274">
            <v>0</v>
          </cell>
        </row>
        <row r="3275">
          <cell r="I3275">
            <v>0</v>
          </cell>
        </row>
        <row r="3276">
          <cell r="I3276">
            <v>0</v>
          </cell>
        </row>
        <row r="3277">
          <cell r="I3277">
            <v>0</v>
          </cell>
        </row>
        <row r="3278">
          <cell r="I3278">
            <v>0</v>
          </cell>
        </row>
        <row r="3279">
          <cell r="I3279">
            <v>0</v>
          </cell>
        </row>
        <row r="3280">
          <cell r="I3280">
            <v>0</v>
          </cell>
        </row>
        <row r="3281">
          <cell r="I3281">
            <v>0</v>
          </cell>
        </row>
        <row r="3282">
          <cell r="I3282">
            <v>0</v>
          </cell>
        </row>
        <row r="3283">
          <cell r="I3283">
            <v>0</v>
          </cell>
        </row>
        <row r="3284">
          <cell r="I3284">
            <v>0</v>
          </cell>
        </row>
        <row r="3285">
          <cell r="I3285">
            <v>0</v>
          </cell>
        </row>
        <row r="3286">
          <cell r="I3286">
            <v>0</v>
          </cell>
        </row>
        <row r="3287">
          <cell r="I3287">
            <v>0</v>
          </cell>
        </row>
        <row r="3288">
          <cell r="I3288">
            <v>0</v>
          </cell>
        </row>
        <row r="3289">
          <cell r="I3289">
            <v>0</v>
          </cell>
        </row>
        <row r="3290">
          <cell r="I3290">
            <v>0</v>
          </cell>
        </row>
        <row r="3291">
          <cell r="I3291">
            <v>0</v>
          </cell>
        </row>
        <row r="3292">
          <cell r="I3292">
            <v>0</v>
          </cell>
        </row>
        <row r="3293">
          <cell r="I3293">
            <v>0</v>
          </cell>
        </row>
        <row r="3294">
          <cell r="I3294">
            <v>0</v>
          </cell>
        </row>
        <row r="3295">
          <cell r="I3295">
            <v>0</v>
          </cell>
        </row>
        <row r="3296">
          <cell r="I3296">
            <v>0</v>
          </cell>
        </row>
        <row r="3297">
          <cell r="I3297">
            <v>0</v>
          </cell>
        </row>
        <row r="3298">
          <cell r="I3298">
            <v>0</v>
          </cell>
        </row>
        <row r="3299">
          <cell r="I3299">
            <v>0</v>
          </cell>
        </row>
        <row r="3300">
          <cell r="I3300">
            <v>0</v>
          </cell>
        </row>
        <row r="3301">
          <cell r="I3301">
            <v>0</v>
          </cell>
        </row>
        <row r="3302">
          <cell r="I3302">
            <v>0</v>
          </cell>
        </row>
        <row r="3303">
          <cell r="I3303">
            <v>0</v>
          </cell>
        </row>
        <row r="3304">
          <cell r="I3304">
            <v>0</v>
          </cell>
        </row>
        <row r="3305">
          <cell r="I3305">
            <v>0</v>
          </cell>
        </row>
        <row r="3306">
          <cell r="I3306">
            <v>0</v>
          </cell>
        </row>
        <row r="3307">
          <cell r="I3307">
            <v>0</v>
          </cell>
        </row>
        <row r="3308">
          <cell r="I3308">
            <v>0</v>
          </cell>
        </row>
        <row r="3309">
          <cell r="I3309">
            <v>0</v>
          </cell>
        </row>
        <row r="3310">
          <cell r="I3310">
            <v>0</v>
          </cell>
        </row>
        <row r="3311">
          <cell r="I3311">
            <v>0</v>
          </cell>
        </row>
        <row r="3312">
          <cell r="I3312">
            <v>0</v>
          </cell>
        </row>
        <row r="3313">
          <cell r="I3313">
            <v>0</v>
          </cell>
        </row>
        <row r="3314">
          <cell r="I3314">
            <v>0</v>
          </cell>
        </row>
        <row r="3315">
          <cell r="I3315">
            <v>0</v>
          </cell>
        </row>
        <row r="3316">
          <cell r="I3316">
            <v>0</v>
          </cell>
        </row>
        <row r="3317">
          <cell r="I3317">
            <v>0</v>
          </cell>
        </row>
        <row r="3318">
          <cell r="I3318">
            <v>0</v>
          </cell>
        </row>
        <row r="3319">
          <cell r="I3319">
            <v>0</v>
          </cell>
        </row>
        <row r="3320">
          <cell r="I3320">
            <v>0</v>
          </cell>
        </row>
        <row r="3321">
          <cell r="I3321">
            <v>0</v>
          </cell>
        </row>
        <row r="3322">
          <cell r="I3322">
            <v>0</v>
          </cell>
        </row>
        <row r="3323">
          <cell r="I3323">
            <v>0</v>
          </cell>
        </row>
        <row r="3324">
          <cell r="I3324">
            <v>0</v>
          </cell>
        </row>
        <row r="3325">
          <cell r="I3325">
            <v>0</v>
          </cell>
        </row>
        <row r="3326">
          <cell r="I3326">
            <v>0</v>
          </cell>
        </row>
        <row r="3327">
          <cell r="I3327">
            <v>0</v>
          </cell>
        </row>
        <row r="3328">
          <cell r="I3328">
            <v>0</v>
          </cell>
        </row>
        <row r="3329">
          <cell r="I3329">
            <v>0</v>
          </cell>
        </row>
        <row r="3330">
          <cell r="I3330">
            <v>0</v>
          </cell>
        </row>
        <row r="3331">
          <cell r="I3331">
            <v>0</v>
          </cell>
        </row>
        <row r="3332">
          <cell r="I3332">
            <v>0</v>
          </cell>
        </row>
        <row r="3333">
          <cell r="I3333">
            <v>0</v>
          </cell>
        </row>
        <row r="3334">
          <cell r="I3334">
            <v>0</v>
          </cell>
        </row>
        <row r="3335">
          <cell r="I3335">
            <v>0</v>
          </cell>
        </row>
        <row r="3336">
          <cell r="I3336">
            <v>0</v>
          </cell>
        </row>
        <row r="3337">
          <cell r="I3337">
            <v>0</v>
          </cell>
        </row>
        <row r="3338">
          <cell r="I3338">
            <v>0</v>
          </cell>
        </row>
        <row r="3339">
          <cell r="I3339">
            <v>0</v>
          </cell>
        </row>
        <row r="3340">
          <cell r="I3340">
            <v>0</v>
          </cell>
        </row>
        <row r="3341">
          <cell r="I3341">
            <v>0</v>
          </cell>
        </row>
        <row r="3342">
          <cell r="I3342">
            <v>0</v>
          </cell>
        </row>
        <row r="3343">
          <cell r="I3343">
            <v>0</v>
          </cell>
        </row>
        <row r="3344">
          <cell r="I3344">
            <v>0</v>
          </cell>
        </row>
        <row r="3345">
          <cell r="I3345">
            <v>0</v>
          </cell>
        </row>
        <row r="3346">
          <cell r="I3346">
            <v>0</v>
          </cell>
        </row>
        <row r="3347">
          <cell r="I3347">
            <v>0</v>
          </cell>
        </row>
        <row r="3348">
          <cell r="I3348">
            <v>0</v>
          </cell>
        </row>
        <row r="3349">
          <cell r="I3349">
            <v>0</v>
          </cell>
        </row>
        <row r="3350">
          <cell r="I3350">
            <v>0</v>
          </cell>
        </row>
        <row r="3351">
          <cell r="I3351">
            <v>0</v>
          </cell>
        </row>
        <row r="3352">
          <cell r="I3352">
            <v>0</v>
          </cell>
        </row>
        <row r="3353">
          <cell r="I3353">
            <v>0</v>
          </cell>
        </row>
        <row r="3354">
          <cell r="I3354">
            <v>0</v>
          </cell>
        </row>
        <row r="3355">
          <cell r="I3355">
            <v>0</v>
          </cell>
        </row>
        <row r="3356">
          <cell r="I3356">
            <v>0</v>
          </cell>
        </row>
        <row r="3357">
          <cell r="I3357">
            <v>0</v>
          </cell>
        </row>
        <row r="3358">
          <cell r="I3358">
            <v>0</v>
          </cell>
        </row>
        <row r="3359">
          <cell r="I3359">
            <v>0</v>
          </cell>
        </row>
        <row r="3360">
          <cell r="I3360">
            <v>0</v>
          </cell>
        </row>
        <row r="3361">
          <cell r="I3361">
            <v>0</v>
          </cell>
        </row>
        <row r="3362">
          <cell r="I3362">
            <v>0</v>
          </cell>
        </row>
        <row r="3363">
          <cell r="I3363">
            <v>0</v>
          </cell>
        </row>
        <row r="3364">
          <cell r="I3364">
            <v>0</v>
          </cell>
        </row>
        <row r="3365">
          <cell r="I3365">
            <v>0</v>
          </cell>
        </row>
        <row r="3366">
          <cell r="I3366">
            <v>0</v>
          </cell>
        </row>
        <row r="3367">
          <cell r="I3367">
            <v>0</v>
          </cell>
        </row>
        <row r="3368">
          <cell r="I3368">
            <v>0</v>
          </cell>
        </row>
        <row r="3369">
          <cell r="I3369">
            <v>0</v>
          </cell>
        </row>
        <row r="3370">
          <cell r="I3370">
            <v>0</v>
          </cell>
        </row>
        <row r="3371">
          <cell r="I3371">
            <v>0</v>
          </cell>
        </row>
        <row r="3372">
          <cell r="I3372">
            <v>0</v>
          </cell>
        </row>
        <row r="3373">
          <cell r="I3373">
            <v>0</v>
          </cell>
        </row>
        <row r="3374">
          <cell r="I3374">
            <v>0</v>
          </cell>
        </row>
        <row r="3375">
          <cell r="I3375">
            <v>0</v>
          </cell>
        </row>
        <row r="3376">
          <cell r="I3376">
            <v>0</v>
          </cell>
        </row>
        <row r="3377">
          <cell r="I3377">
            <v>0</v>
          </cell>
        </row>
        <row r="3378">
          <cell r="I3378">
            <v>0</v>
          </cell>
        </row>
        <row r="3379">
          <cell r="I3379">
            <v>0</v>
          </cell>
        </row>
        <row r="3380">
          <cell r="I3380">
            <v>0</v>
          </cell>
        </row>
        <row r="3381">
          <cell r="I3381">
            <v>0</v>
          </cell>
        </row>
        <row r="3382">
          <cell r="I3382">
            <v>0</v>
          </cell>
        </row>
        <row r="3383">
          <cell r="I3383">
            <v>0</v>
          </cell>
        </row>
        <row r="3384">
          <cell r="I3384">
            <v>0</v>
          </cell>
        </row>
        <row r="3385">
          <cell r="I3385">
            <v>0</v>
          </cell>
        </row>
        <row r="3386">
          <cell r="I3386">
            <v>0</v>
          </cell>
        </row>
        <row r="3387">
          <cell r="I3387">
            <v>0</v>
          </cell>
        </row>
        <row r="3388">
          <cell r="I3388">
            <v>0</v>
          </cell>
        </row>
        <row r="3389">
          <cell r="I3389">
            <v>0</v>
          </cell>
        </row>
        <row r="3390">
          <cell r="I3390">
            <v>0</v>
          </cell>
        </row>
        <row r="3391">
          <cell r="I3391">
            <v>0</v>
          </cell>
        </row>
        <row r="3392">
          <cell r="I3392">
            <v>0</v>
          </cell>
        </row>
        <row r="3393">
          <cell r="I3393">
            <v>0</v>
          </cell>
        </row>
        <row r="3394">
          <cell r="I3394">
            <v>0</v>
          </cell>
        </row>
        <row r="3395">
          <cell r="I3395">
            <v>0</v>
          </cell>
        </row>
        <row r="3396">
          <cell r="I3396">
            <v>0</v>
          </cell>
        </row>
        <row r="3397">
          <cell r="I3397">
            <v>0</v>
          </cell>
        </row>
        <row r="3398">
          <cell r="I3398">
            <v>0</v>
          </cell>
        </row>
        <row r="3399">
          <cell r="I3399">
            <v>0</v>
          </cell>
        </row>
        <row r="3400">
          <cell r="I3400">
            <v>0</v>
          </cell>
        </row>
        <row r="3401">
          <cell r="I3401">
            <v>0</v>
          </cell>
        </row>
        <row r="3402">
          <cell r="I3402">
            <v>0</v>
          </cell>
        </row>
        <row r="3403">
          <cell r="I3403">
            <v>0</v>
          </cell>
        </row>
        <row r="3404">
          <cell r="I3404">
            <v>0</v>
          </cell>
        </row>
        <row r="3405">
          <cell r="I3405">
            <v>0</v>
          </cell>
        </row>
        <row r="3406">
          <cell r="I3406">
            <v>0</v>
          </cell>
        </row>
        <row r="3407">
          <cell r="I3407">
            <v>0</v>
          </cell>
        </row>
        <row r="3408">
          <cell r="I3408">
            <v>0</v>
          </cell>
        </row>
        <row r="3409">
          <cell r="I3409">
            <v>0</v>
          </cell>
        </row>
        <row r="3410">
          <cell r="I3410">
            <v>0</v>
          </cell>
        </row>
        <row r="3411">
          <cell r="I3411">
            <v>0</v>
          </cell>
        </row>
        <row r="3412">
          <cell r="I3412">
            <v>0</v>
          </cell>
        </row>
        <row r="3413">
          <cell r="I3413">
            <v>0</v>
          </cell>
        </row>
        <row r="3414">
          <cell r="I3414">
            <v>0</v>
          </cell>
        </row>
        <row r="3415">
          <cell r="I3415">
            <v>0</v>
          </cell>
        </row>
        <row r="3416">
          <cell r="I3416">
            <v>0</v>
          </cell>
        </row>
        <row r="3417">
          <cell r="I3417">
            <v>0</v>
          </cell>
        </row>
        <row r="3418">
          <cell r="I3418">
            <v>0</v>
          </cell>
        </row>
        <row r="3419">
          <cell r="I3419">
            <v>0</v>
          </cell>
        </row>
        <row r="3420">
          <cell r="I3420">
            <v>0</v>
          </cell>
        </row>
        <row r="3421">
          <cell r="I3421">
            <v>0</v>
          </cell>
        </row>
        <row r="3422">
          <cell r="I3422">
            <v>0</v>
          </cell>
        </row>
        <row r="3423">
          <cell r="I3423">
            <v>0</v>
          </cell>
        </row>
        <row r="3424">
          <cell r="I3424">
            <v>0</v>
          </cell>
        </row>
        <row r="3425">
          <cell r="I3425">
            <v>0</v>
          </cell>
        </row>
        <row r="3426">
          <cell r="I3426">
            <v>0</v>
          </cell>
        </row>
        <row r="3427">
          <cell r="I3427">
            <v>0</v>
          </cell>
        </row>
        <row r="3428">
          <cell r="I3428">
            <v>0</v>
          </cell>
        </row>
        <row r="3429">
          <cell r="I3429">
            <v>0</v>
          </cell>
        </row>
        <row r="3430">
          <cell r="I3430">
            <v>0</v>
          </cell>
        </row>
        <row r="3431">
          <cell r="I3431">
            <v>0</v>
          </cell>
        </row>
        <row r="3432">
          <cell r="I3432">
            <v>0</v>
          </cell>
        </row>
        <row r="3433">
          <cell r="I3433">
            <v>0</v>
          </cell>
        </row>
        <row r="3434">
          <cell r="I3434">
            <v>0</v>
          </cell>
        </row>
        <row r="3435">
          <cell r="I3435">
            <v>0</v>
          </cell>
        </row>
        <row r="3436">
          <cell r="I3436">
            <v>0</v>
          </cell>
        </row>
        <row r="3437">
          <cell r="I3437">
            <v>0</v>
          </cell>
        </row>
        <row r="3438">
          <cell r="I3438">
            <v>0</v>
          </cell>
        </row>
        <row r="3439">
          <cell r="I3439">
            <v>0</v>
          </cell>
        </row>
        <row r="3440">
          <cell r="I3440">
            <v>0</v>
          </cell>
        </row>
        <row r="3441">
          <cell r="I3441">
            <v>0</v>
          </cell>
        </row>
        <row r="3442">
          <cell r="I3442">
            <v>0</v>
          </cell>
        </row>
        <row r="3443">
          <cell r="I3443">
            <v>0</v>
          </cell>
        </row>
        <row r="3444">
          <cell r="I3444">
            <v>0</v>
          </cell>
        </row>
        <row r="3445">
          <cell r="I3445">
            <v>0</v>
          </cell>
        </row>
        <row r="3446">
          <cell r="I3446">
            <v>0</v>
          </cell>
        </row>
        <row r="3447">
          <cell r="I3447">
            <v>0</v>
          </cell>
        </row>
        <row r="3448">
          <cell r="I3448">
            <v>0</v>
          </cell>
        </row>
        <row r="3449">
          <cell r="I3449">
            <v>0</v>
          </cell>
        </row>
        <row r="3450">
          <cell r="I3450">
            <v>0</v>
          </cell>
        </row>
        <row r="3451">
          <cell r="I3451">
            <v>0</v>
          </cell>
        </row>
        <row r="3452">
          <cell r="I3452">
            <v>0</v>
          </cell>
        </row>
        <row r="3453">
          <cell r="I3453">
            <v>0</v>
          </cell>
        </row>
        <row r="3454">
          <cell r="I3454">
            <v>0</v>
          </cell>
        </row>
        <row r="3455">
          <cell r="I3455">
            <v>0</v>
          </cell>
        </row>
        <row r="3456">
          <cell r="I3456">
            <v>0</v>
          </cell>
        </row>
        <row r="3457">
          <cell r="I3457">
            <v>0</v>
          </cell>
        </row>
        <row r="3458">
          <cell r="I3458">
            <v>0</v>
          </cell>
        </row>
        <row r="3459">
          <cell r="I3459">
            <v>0</v>
          </cell>
        </row>
        <row r="3460">
          <cell r="I3460">
            <v>0</v>
          </cell>
        </row>
        <row r="3461">
          <cell r="I3461">
            <v>0</v>
          </cell>
        </row>
        <row r="3462">
          <cell r="I3462">
            <v>0</v>
          </cell>
        </row>
        <row r="3463">
          <cell r="I3463">
            <v>0</v>
          </cell>
        </row>
        <row r="3464">
          <cell r="I3464">
            <v>0</v>
          </cell>
        </row>
        <row r="3465">
          <cell r="I3465">
            <v>0</v>
          </cell>
        </row>
        <row r="3466">
          <cell r="I3466">
            <v>0</v>
          </cell>
        </row>
        <row r="3467">
          <cell r="I3467">
            <v>0</v>
          </cell>
        </row>
        <row r="3468">
          <cell r="I3468">
            <v>0</v>
          </cell>
        </row>
        <row r="3469">
          <cell r="I3469">
            <v>0</v>
          </cell>
        </row>
        <row r="3470">
          <cell r="I3470">
            <v>0</v>
          </cell>
        </row>
        <row r="3471">
          <cell r="I3471">
            <v>0</v>
          </cell>
        </row>
        <row r="3472">
          <cell r="I3472">
            <v>0</v>
          </cell>
        </row>
        <row r="3473">
          <cell r="I3473">
            <v>0</v>
          </cell>
        </row>
        <row r="3474">
          <cell r="I3474">
            <v>0</v>
          </cell>
        </row>
        <row r="3475">
          <cell r="I3475">
            <v>0</v>
          </cell>
        </row>
        <row r="3476">
          <cell r="I3476">
            <v>0</v>
          </cell>
        </row>
        <row r="3477">
          <cell r="I3477">
            <v>0</v>
          </cell>
        </row>
        <row r="3478">
          <cell r="I3478">
            <v>0</v>
          </cell>
        </row>
        <row r="3479">
          <cell r="I3479">
            <v>0</v>
          </cell>
        </row>
        <row r="3480">
          <cell r="I3480">
            <v>0</v>
          </cell>
        </row>
        <row r="3481">
          <cell r="I3481">
            <v>0</v>
          </cell>
        </row>
        <row r="3482">
          <cell r="I3482">
            <v>0</v>
          </cell>
        </row>
        <row r="3483">
          <cell r="I3483">
            <v>0</v>
          </cell>
        </row>
        <row r="3484">
          <cell r="I3484">
            <v>0</v>
          </cell>
        </row>
        <row r="3485">
          <cell r="I3485">
            <v>0</v>
          </cell>
        </row>
        <row r="3486">
          <cell r="I3486">
            <v>0</v>
          </cell>
        </row>
        <row r="3487">
          <cell r="I3487">
            <v>0</v>
          </cell>
        </row>
        <row r="3488">
          <cell r="I3488">
            <v>0</v>
          </cell>
        </row>
        <row r="3489">
          <cell r="I3489">
            <v>0</v>
          </cell>
        </row>
        <row r="3490">
          <cell r="I3490">
            <v>0</v>
          </cell>
        </row>
        <row r="3491">
          <cell r="I3491">
            <v>0</v>
          </cell>
        </row>
        <row r="3492">
          <cell r="I3492">
            <v>0</v>
          </cell>
        </row>
        <row r="3493">
          <cell r="I3493">
            <v>0</v>
          </cell>
        </row>
        <row r="3494">
          <cell r="I3494">
            <v>0</v>
          </cell>
        </row>
        <row r="3495">
          <cell r="I3495">
            <v>0</v>
          </cell>
        </row>
        <row r="3496">
          <cell r="I3496">
            <v>0</v>
          </cell>
        </row>
        <row r="3497">
          <cell r="I3497">
            <v>0</v>
          </cell>
        </row>
        <row r="3498">
          <cell r="I3498">
            <v>0</v>
          </cell>
        </row>
        <row r="3499">
          <cell r="I3499">
            <v>0</v>
          </cell>
        </row>
        <row r="3500">
          <cell r="I3500">
            <v>0</v>
          </cell>
        </row>
        <row r="3501">
          <cell r="I3501">
            <v>0</v>
          </cell>
        </row>
        <row r="3502">
          <cell r="I3502">
            <v>0</v>
          </cell>
        </row>
        <row r="3503">
          <cell r="I3503">
            <v>0</v>
          </cell>
        </row>
        <row r="3504">
          <cell r="I3504">
            <v>0</v>
          </cell>
        </row>
        <row r="3505">
          <cell r="I3505">
            <v>0</v>
          </cell>
        </row>
        <row r="3506">
          <cell r="I3506">
            <v>0</v>
          </cell>
        </row>
        <row r="3507">
          <cell r="I3507">
            <v>0</v>
          </cell>
        </row>
        <row r="3508">
          <cell r="I3508">
            <v>0</v>
          </cell>
        </row>
        <row r="3509">
          <cell r="I3509">
            <v>0</v>
          </cell>
        </row>
        <row r="3510">
          <cell r="I3510">
            <v>0</v>
          </cell>
        </row>
        <row r="3511">
          <cell r="I3511">
            <v>0</v>
          </cell>
        </row>
        <row r="3512">
          <cell r="I3512">
            <v>0</v>
          </cell>
        </row>
        <row r="3513">
          <cell r="I3513">
            <v>0</v>
          </cell>
        </row>
        <row r="3514">
          <cell r="I3514">
            <v>0</v>
          </cell>
        </row>
        <row r="3515">
          <cell r="I3515">
            <v>0</v>
          </cell>
        </row>
        <row r="3516">
          <cell r="I3516">
            <v>0</v>
          </cell>
        </row>
        <row r="3517">
          <cell r="I3517">
            <v>0</v>
          </cell>
        </row>
        <row r="3518">
          <cell r="I3518">
            <v>0</v>
          </cell>
        </row>
        <row r="3519">
          <cell r="I3519">
            <v>0</v>
          </cell>
        </row>
        <row r="3520">
          <cell r="I3520">
            <v>0</v>
          </cell>
        </row>
        <row r="3521">
          <cell r="I3521">
            <v>0</v>
          </cell>
        </row>
        <row r="3522">
          <cell r="I3522">
            <v>0</v>
          </cell>
        </row>
        <row r="3523">
          <cell r="I3523">
            <v>0</v>
          </cell>
        </row>
        <row r="3524">
          <cell r="I3524">
            <v>0</v>
          </cell>
        </row>
        <row r="3525">
          <cell r="I3525">
            <v>0</v>
          </cell>
        </row>
        <row r="3526">
          <cell r="I3526">
            <v>0</v>
          </cell>
        </row>
        <row r="3527">
          <cell r="I3527">
            <v>0</v>
          </cell>
        </row>
        <row r="3528">
          <cell r="I3528">
            <v>0</v>
          </cell>
        </row>
        <row r="3529">
          <cell r="I3529">
            <v>0</v>
          </cell>
        </row>
        <row r="3530">
          <cell r="I3530">
            <v>0</v>
          </cell>
        </row>
        <row r="3531">
          <cell r="I3531">
            <v>0</v>
          </cell>
        </row>
        <row r="3532">
          <cell r="I3532">
            <v>0</v>
          </cell>
        </row>
        <row r="3533">
          <cell r="I3533">
            <v>0</v>
          </cell>
        </row>
        <row r="3534">
          <cell r="I3534">
            <v>0</v>
          </cell>
        </row>
        <row r="3535">
          <cell r="I3535">
            <v>0</v>
          </cell>
        </row>
        <row r="3536">
          <cell r="I3536">
            <v>0</v>
          </cell>
        </row>
        <row r="3537">
          <cell r="I3537">
            <v>0</v>
          </cell>
        </row>
        <row r="3538">
          <cell r="I3538">
            <v>0</v>
          </cell>
        </row>
        <row r="3539">
          <cell r="I3539">
            <v>0</v>
          </cell>
        </row>
        <row r="3540">
          <cell r="I3540">
            <v>0</v>
          </cell>
        </row>
        <row r="3541">
          <cell r="I3541">
            <v>0</v>
          </cell>
        </row>
        <row r="3542">
          <cell r="I3542">
            <v>0</v>
          </cell>
        </row>
        <row r="3543">
          <cell r="I3543">
            <v>0</v>
          </cell>
        </row>
        <row r="3544">
          <cell r="I3544">
            <v>0</v>
          </cell>
        </row>
        <row r="3545">
          <cell r="I3545">
            <v>0</v>
          </cell>
        </row>
        <row r="3546">
          <cell r="I3546">
            <v>0</v>
          </cell>
        </row>
        <row r="3547">
          <cell r="I3547">
            <v>0</v>
          </cell>
        </row>
        <row r="3548">
          <cell r="I3548">
            <v>0</v>
          </cell>
        </row>
        <row r="3549">
          <cell r="I3549">
            <v>0</v>
          </cell>
        </row>
        <row r="3550">
          <cell r="I3550">
            <v>0</v>
          </cell>
        </row>
        <row r="3551">
          <cell r="I3551">
            <v>0</v>
          </cell>
        </row>
        <row r="3552">
          <cell r="I3552">
            <v>0</v>
          </cell>
        </row>
        <row r="3553">
          <cell r="I3553">
            <v>0</v>
          </cell>
        </row>
        <row r="3554">
          <cell r="I3554">
            <v>0</v>
          </cell>
        </row>
        <row r="3555">
          <cell r="I3555">
            <v>0</v>
          </cell>
        </row>
        <row r="3556">
          <cell r="I3556">
            <v>0</v>
          </cell>
        </row>
        <row r="3557">
          <cell r="I3557">
            <v>0</v>
          </cell>
        </row>
        <row r="3558">
          <cell r="I3558">
            <v>0</v>
          </cell>
        </row>
        <row r="3559">
          <cell r="I3559">
            <v>0</v>
          </cell>
        </row>
        <row r="3560">
          <cell r="I3560">
            <v>0</v>
          </cell>
        </row>
        <row r="3561">
          <cell r="I3561">
            <v>0</v>
          </cell>
        </row>
        <row r="3562">
          <cell r="I3562">
            <v>0</v>
          </cell>
        </row>
        <row r="3563">
          <cell r="I3563">
            <v>0</v>
          </cell>
        </row>
        <row r="3564">
          <cell r="I3564">
            <v>0</v>
          </cell>
        </row>
        <row r="3565">
          <cell r="I3565">
            <v>0</v>
          </cell>
        </row>
        <row r="3566">
          <cell r="I3566">
            <v>0</v>
          </cell>
        </row>
        <row r="3567">
          <cell r="I3567">
            <v>0</v>
          </cell>
        </row>
        <row r="3568">
          <cell r="I3568">
            <v>0</v>
          </cell>
        </row>
        <row r="3569">
          <cell r="I3569">
            <v>0</v>
          </cell>
        </row>
        <row r="3570">
          <cell r="I3570">
            <v>0</v>
          </cell>
        </row>
        <row r="3571">
          <cell r="I3571">
            <v>0</v>
          </cell>
        </row>
        <row r="3572">
          <cell r="I3572">
            <v>0</v>
          </cell>
        </row>
        <row r="3573">
          <cell r="I3573">
            <v>0</v>
          </cell>
        </row>
        <row r="3574">
          <cell r="I3574">
            <v>0</v>
          </cell>
        </row>
        <row r="3575">
          <cell r="I3575">
            <v>0</v>
          </cell>
        </row>
        <row r="3576">
          <cell r="I3576">
            <v>0</v>
          </cell>
        </row>
        <row r="3577">
          <cell r="I3577">
            <v>0</v>
          </cell>
        </row>
        <row r="3578">
          <cell r="I3578">
            <v>0</v>
          </cell>
        </row>
        <row r="3579">
          <cell r="I3579">
            <v>0</v>
          </cell>
        </row>
        <row r="3580">
          <cell r="I3580">
            <v>0</v>
          </cell>
        </row>
        <row r="3581">
          <cell r="I3581">
            <v>0</v>
          </cell>
        </row>
        <row r="3582">
          <cell r="I3582">
            <v>0</v>
          </cell>
        </row>
        <row r="3583">
          <cell r="I3583">
            <v>0</v>
          </cell>
        </row>
        <row r="3584">
          <cell r="I3584">
            <v>0</v>
          </cell>
        </row>
        <row r="3585">
          <cell r="I3585">
            <v>0</v>
          </cell>
        </row>
        <row r="3586">
          <cell r="I3586">
            <v>0</v>
          </cell>
        </row>
        <row r="3587">
          <cell r="I3587">
            <v>0</v>
          </cell>
        </row>
        <row r="3588">
          <cell r="I3588">
            <v>0</v>
          </cell>
        </row>
        <row r="3589">
          <cell r="I3589">
            <v>0</v>
          </cell>
        </row>
        <row r="3590">
          <cell r="I3590">
            <v>0</v>
          </cell>
        </row>
        <row r="3591">
          <cell r="I3591">
            <v>0</v>
          </cell>
        </row>
        <row r="3592">
          <cell r="I3592">
            <v>0</v>
          </cell>
        </row>
        <row r="3593">
          <cell r="I3593">
            <v>0</v>
          </cell>
        </row>
        <row r="3594">
          <cell r="I3594">
            <v>0</v>
          </cell>
        </row>
        <row r="3595">
          <cell r="I3595">
            <v>0</v>
          </cell>
        </row>
        <row r="3596">
          <cell r="I3596">
            <v>0</v>
          </cell>
        </row>
        <row r="3597">
          <cell r="I3597">
            <v>0</v>
          </cell>
        </row>
        <row r="3598">
          <cell r="I3598">
            <v>0</v>
          </cell>
        </row>
        <row r="3599">
          <cell r="I3599">
            <v>0</v>
          </cell>
        </row>
        <row r="3600">
          <cell r="I3600">
            <v>0</v>
          </cell>
        </row>
        <row r="3601">
          <cell r="I3601">
            <v>0</v>
          </cell>
        </row>
        <row r="3602">
          <cell r="I3602">
            <v>0</v>
          </cell>
        </row>
        <row r="3603">
          <cell r="I3603">
            <v>0</v>
          </cell>
        </row>
        <row r="3604">
          <cell r="I3604">
            <v>0</v>
          </cell>
        </row>
        <row r="3605">
          <cell r="I3605">
            <v>0</v>
          </cell>
        </row>
        <row r="3606">
          <cell r="I3606">
            <v>0</v>
          </cell>
        </row>
        <row r="3607">
          <cell r="I3607">
            <v>0</v>
          </cell>
        </row>
        <row r="3608">
          <cell r="I3608">
            <v>0</v>
          </cell>
        </row>
        <row r="3609">
          <cell r="I3609">
            <v>0</v>
          </cell>
        </row>
        <row r="3610">
          <cell r="I3610">
            <v>0</v>
          </cell>
        </row>
        <row r="3611">
          <cell r="I3611">
            <v>0</v>
          </cell>
        </row>
        <row r="3612">
          <cell r="I3612">
            <v>0</v>
          </cell>
        </row>
        <row r="3613">
          <cell r="I3613">
            <v>0</v>
          </cell>
        </row>
        <row r="3614">
          <cell r="I3614">
            <v>0</v>
          </cell>
        </row>
        <row r="3615">
          <cell r="I3615">
            <v>0</v>
          </cell>
        </row>
        <row r="3616">
          <cell r="I3616">
            <v>0</v>
          </cell>
        </row>
        <row r="3617">
          <cell r="I3617">
            <v>0</v>
          </cell>
        </row>
        <row r="3618">
          <cell r="I3618">
            <v>0</v>
          </cell>
        </row>
        <row r="3619">
          <cell r="I3619">
            <v>0</v>
          </cell>
        </row>
        <row r="3620">
          <cell r="I3620">
            <v>0</v>
          </cell>
        </row>
        <row r="3621">
          <cell r="I3621">
            <v>0</v>
          </cell>
        </row>
        <row r="3622">
          <cell r="I3622">
            <v>0</v>
          </cell>
        </row>
        <row r="3623">
          <cell r="I3623">
            <v>0</v>
          </cell>
        </row>
        <row r="3624">
          <cell r="I3624">
            <v>0</v>
          </cell>
        </row>
        <row r="3625">
          <cell r="I3625">
            <v>0</v>
          </cell>
        </row>
        <row r="3626">
          <cell r="I3626">
            <v>0</v>
          </cell>
        </row>
        <row r="3627">
          <cell r="I3627">
            <v>0</v>
          </cell>
        </row>
        <row r="3628">
          <cell r="I3628">
            <v>0</v>
          </cell>
        </row>
        <row r="3629">
          <cell r="I3629">
            <v>0</v>
          </cell>
        </row>
        <row r="3630">
          <cell r="I3630">
            <v>0</v>
          </cell>
        </row>
        <row r="3631">
          <cell r="I3631">
            <v>0</v>
          </cell>
        </row>
        <row r="3632">
          <cell r="I3632">
            <v>0</v>
          </cell>
        </row>
        <row r="3633">
          <cell r="I3633">
            <v>0</v>
          </cell>
        </row>
        <row r="3634">
          <cell r="I3634">
            <v>0</v>
          </cell>
        </row>
        <row r="3635">
          <cell r="I3635">
            <v>0</v>
          </cell>
        </row>
        <row r="3636">
          <cell r="I3636">
            <v>0</v>
          </cell>
        </row>
        <row r="3637">
          <cell r="I3637">
            <v>0</v>
          </cell>
        </row>
        <row r="3638">
          <cell r="I3638">
            <v>0</v>
          </cell>
        </row>
        <row r="3639">
          <cell r="I3639">
            <v>0</v>
          </cell>
        </row>
        <row r="3640">
          <cell r="I3640">
            <v>0</v>
          </cell>
        </row>
        <row r="3641">
          <cell r="I3641">
            <v>0</v>
          </cell>
        </row>
        <row r="3642">
          <cell r="I3642">
            <v>0</v>
          </cell>
        </row>
        <row r="3643">
          <cell r="I3643">
            <v>0</v>
          </cell>
        </row>
        <row r="3644">
          <cell r="I3644">
            <v>0</v>
          </cell>
        </row>
        <row r="3645">
          <cell r="I3645">
            <v>0</v>
          </cell>
        </row>
        <row r="3646">
          <cell r="I3646">
            <v>0</v>
          </cell>
        </row>
        <row r="3647">
          <cell r="I3647">
            <v>0</v>
          </cell>
        </row>
        <row r="3648">
          <cell r="I3648">
            <v>0</v>
          </cell>
        </row>
        <row r="3649">
          <cell r="I3649">
            <v>0</v>
          </cell>
        </row>
        <row r="3650">
          <cell r="I3650">
            <v>0</v>
          </cell>
        </row>
        <row r="3651">
          <cell r="I3651">
            <v>0</v>
          </cell>
        </row>
        <row r="3652">
          <cell r="I3652">
            <v>0</v>
          </cell>
        </row>
        <row r="3653">
          <cell r="I3653">
            <v>0</v>
          </cell>
        </row>
        <row r="3654">
          <cell r="I3654">
            <v>0</v>
          </cell>
        </row>
        <row r="3655">
          <cell r="I3655">
            <v>0</v>
          </cell>
        </row>
        <row r="3656">
          <cell r="I3656">
            <v>0</v>
          </cell>
        </row>
        <row r="3657">
          <cell r="I3657">
            <v>0</v>
          </cell>
        </row>
        <row r="3658">
          <cell r="I3658">
            <v>0</v>
          </cell>
        </row>
        <row r="3659">
          <cell r="I3659">
            <v>0</v>
          </cell>
        </row>
        <row r="3660">
          <cell r="I3660">
            <v>0</v>
          </cell>
        </row>
        <row r="3661">
          <cell r="I3661">
            <v>0</v>
          </cell>
        </row>
        <row r="3662">
          <cell r="I3662">
            <v>0</v>
          </cell>
        </row>
        <row r="3663">
          <cell r="I3663">
            <v>0</v>
          </cell>
        </row>
        <row r="3664">
          <cell r="I3664">
            <v>0</v>
          </cell>
        </row>
        <row r="3665">
          <cell r="I3665">
            <v>0</v>
          </cell>
        </row>
        <row r="3666">
          <cell r="I3666">
            <v>0</v>
          </cell>
        </row>
        <row r="3667">
          <cell r="I3667">
            <v>0</v>
          </cell>
        </row>
        <row r="3668">
          <cell r="I3668">
            <v>0</v>
          </cell>
        </row>
        <row r="3669">
          <cell r="I3669">
            <v>0</v>
          </cell>
        </row>
        <row r="3670">
          <cell r="I3670">
            <v>0</v>
          </cell>
        </row>
        <row r="3671">
          <cell r="I3671">
            <v>0</v>
          </cell>
        </row>
        <row r="3672">
          <cell r="I3672">
            <v>0</v>
          </cell>
        </row>
        <row r="3673">
          <cell r="I3673">
            <v>0</v>
          </cell>
        </row>
        <row r="3674">
          <cell r="I3674">
            <v>0</v>
          </cell>
        </row>
        <row r="3675">
          <cell r="I3675">
            <v>0</v>
          </cell>
        </row>
        <row r="3676">
          <cell r="I3676">
            <v>0</v>
          </cell>
        </row>
        <row r="3677">
          <cell r="I3677">
            <v>0</v>
          </cell>
        </row>
        <row r="3678">
          <cell r="I3678">
            <v>0</v>
          </cell>
        </row>
        <row r="3679">
          <cell r="I3679">
            <v>0</v>
          </cell>
        </row>
        <row r="3680">
          <cell r="I3680">
            <v>0</v>
          </cell>
        </row>
        <row r="3681">
          <cell r="I3681">
            <v>0</v>
          </cell>
        </row>
        <row r="3682">
          <cell r="I3682">
            <v>0</v>
          </cell>
        </row>
        <row r="3683">
          <cell r="I3683">
            <v>0</v>
          </cell>
        </row>
        <row r="3684">
          <cell r="I3684">
            <v>0</v>
          </cell>
        </row>
        <row r="3685">
          <cell r="I3685">
            <v>0</v>
          </cell>
        </row>
        <row r="3686">
          <cell r="I3686">
            <v>0</v>
          </cell>
        </row>
        <row r="3687">
          <cell r="I3687">
            <v>0</v>
          </cell>
        </row>
        <row r="3688">
          <cell r="I3688">
            <v>0</v>
          </cell>
        </row>
        <row r="3689">
          <cell r="I3689">
            <v>0</v>
          </cell>
        </row>
        <row r="3690">
          <cell r="I3690">
            <v>0</v>
          </cell>
        </row>
        <row r="3691">
          <cell r="I3691">
            <v>0</v>
          </cell>
        </row>
        <row r="3692">
          <cell r="I3692">
            <v>0</v>
          </cell>
        </row>
        <row r="3693">
          <cell r="I3693">
            <v>0</v>
          </cell>
        </row>
        <row r="3694">
          <cell r="I3694">
            <v>0</v>
          </cell>
        </row>
        <row r="3695">
          <cell r="I3695">
            <v>0</v>
          </cell>
        </row>
        <row r="3696">
          <cell r="I3696">
            <v>0</v>
          </cell>
        </row>
        <row r="3697">
          <cell r="I3697">
            <v>0</v>
          </cell>
        </row>
        <row r="3698">
          <cell r="I3698">
            <v>0</v>
          </cell>
        </row>
        <row r="3699">
          <cell r="I3699">
            <v>0</v>
          </cell>
        </row>
        <row r="3700">
          <cell r="I3700">
            <v>0</v>
          </cell>
        </row>
        <row r="3701">
          <cell r="I3701">
            <v>0</v>
          </cell>
        </row>
        <row r="3702">
          <cell r="I3702">
            <v>0</v>
          </cell>
        </row>
        <row r="3703">
          <cell r="I3703">
            <v>0</v>
          </cell>
        </row>
        <row r="3704">
          <cell r="I3704">
            <v>0</v>
          </cell>
        </row>
        <row r="3705">
          <cell r="I3705">
            <v>0</v>
          </cell>
        </row>
        <row r="3706">
          <cell r="I3706">
            <v>0</v>
          </cell>
        </row>
        <row r="3707">
          <cell r="I3707">
            <v>0</v>
          </cell>
        </row>
        <row r="3708">
          <cell r="I3708">
            <v>0</v>
          </cell>
        </row>
        <row r="3709">
          <cell r="I3709">
            <v>0</v>
          </cell>
        </row>
        <row r="3710">
          <cell r="I3710">
            <v>0</v>
          </cell>
        </row>
        <row r="3711">
          <cell r="I3711">
            <v>0</v>
          </cell>
        </row>
        <row r="3712">
          <cell r="I3712">
            <v>0</v>
          </cell>
        </row>
        <row r="3713">
          <cell r="I3713">
            <v>0</v>
          </cell>
        </row>
        <row r="3714">
          <cell r="I3714">
            <v>0</v>
          </cell>
        </row>
        <row r="3715">
          <cell r="I3715">
            <v>0</v>
          </cell>
        </row>
        <row r="3716">
          <cell r="I3716">
            <v>0</v>
          </cell>
        </row>
        <row r="3717">
          <cell r="I3717">
            <v>0</v>
          </cell>
        </row>
        <row r="3718">
          <cell r="I3718">
            <v>0</v>
          </cell>
        </row>
        <row r="3719">
          <cell r="I3719">
            <v>0</v>
          </cell>
        </row>
        <row r="3720">
          <cell r="I3720">
            <v>0</v>
          </cell>
        </row>
        <row r="3721">
          <cell r="I3721">
            <v>0</v>
          </cell>
        </row>
        <row r="3722">
          <cell r="I3722">
            <v>0</v>
          </cell>
        </row>
        <row r="3723">
          <cell r="I3723">
            <v>0</v>
          </cell>
        </row>
        <row r="3724">
          <cell r="I3724">
            <v>0</v>
          </cell>
        </row>
        <row r="3725">
          <cell r="I3725">
            <v>0</v>
          </cell>
        </row>
        <row r="3726">
          <cell r="I3726">
            <v>0</v>
          </cell>
        </row>
        <row r="3727">
          <cell r="I3727">
            <v>0</v>
          </cell>
        </row>
        <row r="3728">
          <cell r="I3728">
            <v>0</v>
          </cell>
        </row>
        <row r="3729">
          <cell r="I3729">
            <v>0</v>
          </cell>
        </row>
        <row r="3730">
          <cell r="I3730">
            <v>0</v>
          </cell>
        </row>
        <row r="3731">
          <cell r="I3731">
            <v>0</v>
          </cell>
        </row>
        <row r="3732">
          <cell r="I3732">
            <v>0</v>
          </cell>
        </row>
        <row r="3733">
          <cell r="I3733">
            <v>0</v>
          </cell>
        </row>
        <row r="3734">
          <cell r="I3734">
            <v>0</v>
          </cell>
        </row>
        <row r="3735">
          <cell r="I3735">
            <v>0</v>
          </cell>
        </row>
        <row r="3736">
          <cell r="I3736">
            <v>0</v>
          </cell>
        </row>
        <row r="3737">
          <cell r="I3737">
            <v>0</v>
          </cell>
        </row>
        <row r="3738">
          <cell r="I3738">
            <v>0</v>
          </cell>
        </row>
        <row r="3739">
          <cell r="I3739">
            <v>0</v>
          </cell>
        </row>
        <row r="3740">
          <cell r="I3740">
            <v>0</v>
          </cell>
        </row>
        <row r="3741">
          <cell r="I3741">
            <v>0</v>
          </cell>
        </row>
        <row r="3742">
          <cell r="I3742">
            <v>0</v>
          </cell>
        </row>
        <row r="3743">
          <cell r="I3743">
            <v>0</v>
          </cell>
        </row>
        <row r="3744">
          <cell r="I3744">
            <v>0</v>
          </cell>
        </row>
        <row r="3745">
          <cell r="I3745">
            <v>0</v>
          </cell>
        </row>
        <row r="3746">
          <cell r="I3746">
            <v>0</v>
          </cell>
        </row>
        <row r="3747">
          <cell r="I3747">
            <v>0</v>
          </cell>
        </row>
        <row r="3748">
          <cell r="I3748">
            <v>0</v>
          </cell>
        </row>
        <row r="3749">
          <cell r="I3749">
            <v>0</v>
          </cell>
        </row>
        <row r="3750">
          <cell r="I3750">
            <v>0</v>
          </cell>
        </row>
        <row r="3751">
          <cell r="I3751">
            <v>0</v>
          </cell>
        </row>
        <row r="3752">
          <cell r="I3752">
            <v>0</v>
          </cell>
        </row>
        <row r="3753">
          <cell r="I3753">
            <v>0</v>
          </cell>
        </row>
        <row r="3754">
          <cell r="I3754">
            <v>0</v>
          </cell>
        </row>
        <row r="3755">
          <cell r="I3755">
            <v>0</v>
          </cell>
        </row>
        <row r="3756">
          <cell r="I3756">
            <v>0</v>
          </cell>
        </row>
        <row r="3757">
          <cell r="I3757">
            <v>0</v>
          </cell>
        </row>
        <row r="3758">
          <cell r="I3758">
            <v>0</v>
          </cell>
        </row>
        <row r="3759">
          <cell r="I3759">
            <v>0</v>
          </cell>
        </row>
        <row r="3760">
          <cell r="I3760">
            <v>0</v>
          </cell>
        </row>
        <row r="3761">
          <cell r="I3761">
            <v>0</v>
          </cell>
        </row>
        <row r="3762">
          <cell r="I3762">
            <v>0</v>
          </cell>
        </row>
        <row r="3763">
          <cell r="I3763">
            <v>0</v>
          </cell>
        </row>
        <row r="3764">
          <cell r="I3764">
            <v>0</v>
          </cell>
        </row>
        <row r="3765">
          <cell r="I3765">
            <v>0</v>
          </cell>
        </row>
        <row r="3766">
          <cell r="I3766">
            <v>0</v>
          </cell>
        </row>
        <row r="3767">
          <cell r="I3767">
            <v>0</v>
          </cell>
        </row>
        <row r="3768">
          <cell r="I3768">
            <v>0</v>
          </cell>
        </row>
        <row r="3769">
          <cell r="I3769">
            <v>0</v>
          </cell>
        </row>
        <row r="3770">
          <cell r="I3770">
            <v>0</v>
          </cell>
        </row>
        <row r="3771">
          <cell r="I3771">
            <v>0</v>
          </cell>
        </row>
        <row r="3772">
          <cell r="I3772">
            <v>0</v>
          </cell>
        </row>
        <row r="3773">
          <cell r="I3773">
            <v>0</v>
          </cell>
        </row>
        <row r="3774">
          <cell r="I3774">
            <v>0</v>
          </cell>
        </row>
        <row r="3775">
          <cell r="I3775">
            <v>0</v>
          </cell>
        </row>
        <row r="3776">
          <cell r="I3776">
            <v>0</v>
          </cell>
        </row>
        <row r="3777">
          <cell r="I3777">
            <v>0</v>
          </cell>
        </row>
        <row r="3778">
          <cell r="I3778">
            <v>0</v>
          </cell>
        </row>
        <row r="3779">
          <cell r="I3779">
            <v>0</v>
          </cell>
        </row>
        <row r="3780">
          <cell r="I3780">
            <v>0</v>
          </cell>
        </row>
        <row r="3781">
          <cell r="I3781">
            <v>0</v>
          </cell>
        </row>
        <row r="3782">
          <cell r="I3782">
            <v>0</v>
          </cell>
        </row>
        <row r="3783">
          <cell r="I3783">
            <v>0</v>
          </cell>
        </row>
        <row r="3784">
          <cell r="I3784">
            <v>0</v>
          </cell>
        </row>
        <row r="3785">
          <cell r="I3785">
            <v>0</v>
          </cell>
        </row>
        <row r="3786">
          <cell r="I3786">
            <v>0</v>
          </cell>
        </row>
        <row r="3787">
          <cell r="I3787">
            <v>0</v>
          </cell>
        </row>
        <row r="3788">
          <cell r="I3788">
            <v>0</v>
          </cell>
        </row>
        <row r="3789">
          <cell r="I3789">
            <v>0</v>
          </cell>
        </row>
        <row r="3790">
          <cell r="I3790">
            <v>0</v>
          </cell>
        </row>
        <row r="3791">
          <cell r="I3791">
            <v>0</v>
          </cell>
        </row>
        <row r="3792">
          <cell r="I3792">
            <v>0</v>
          </cell>
        </row>
        <row r="3793">
          <cell r="I3793">
            <v>0</v>
          </cell>
        </row>
        <row r="3794">
          <cell r="I3794">
            <v>0</v>
          </cell>
        </row>
        <row r="3795">
          <cell r="I3795">
            <v>0</v>
          </cell>
        </row>
        <row r="3796">
          <cell r="I3796">
            <v>0</v>
          </cell>
        </row>
        <row r="3797">
          <cell r="I3797">
            <v>0</v>
          </cell>
        </row>
        <row r="3798">
          <cell r="I3798">
            <v>0</v>
          </cell>
        </row>
        <row r="3799">
          <cell r="I3799">
            <v>0</v>
          </cell>
        </row>
        <row r="3800">
          <cell r="I3800">
            <v>0</v>
          </cell>
        </row>
        <row r="3801">
          <cell r="I3801">
            <v>0</v>
          </cell>
        </row>
        <row r="3802">
          <cell r="I3802">
            <v>0</v>
          </cell>
        </row>
        <row r="3803">
          <cell r="I3803">
            <v>0</v>
          </cell>
        </row>
        <row r="3804">
          <cell r="I3804">
            <v>0</v>
          </cell>
        </row>
        <row r="3805">
          <cell r="I3805">
            <v>0</v>
          </cell>
        </row>
        <row r="3806">
          <cell r="I3806">
            <v>0</v>
          </cell>
        </row>
        <row r="3807">
          <cell r="I3807">
            <v>0</v>
          </cell>
        </row>
        <row r="3808">
          <cell r="I3808">
            <v>0</v>
          </cell>
        </row>
        <row r="3809">
          <cell r="I3809">
            <v>0</v>
          </cell>
        </row>
        <row r="3810">
          <cell r="I3810">
            <v>0</v>
          </cell>
        </row>
        <row r="3811">
          <cell r="I3811">
            <v>0</v>
          </cell>
        </row>
        <row r="3812">
          <cell r="I3812">
            <v>0</v>
          </cell>
        </row>
        <row r="3813">
          <cell r="I3813">
            <v>0</v>
          </cell>
        </row>
        <row r="3814">
          <cell r="I3814">
            <v>0</v>
          </cell>
        </row>
        <row r="3815">
          <cell r="I3815">
            <v>0</v>
          </cell>
        </row>
        <row r="3816">
          <cell r="I3816">
            <v>0</v>
          </cell>
        </row>
        <row r="3817">
          <cell r="I3817">
            <v>0</v>
          </cell>
        </row>
        <row r="3818">
          <cell r="I3818">
            <v>0</v>
          </cell>
        </row>
        <row r="3819">
          <cell r="I3819">
            <v>0</v>
          </cell>
        </row>
        <row r="3820">
          <cell r="I3820">
            <v>0</v>
          </cell>
        </row>
        <row r="3821">
          <cell r="I3821">
            <v>0</v>
          </cell>
        </row>
        <row r="3822">
          <cell r="I3822">
            <v>0</v>
          </cell>
        </row>
        <row r="3823">
          <cell r="I3823">
            <v>0</v>
          </cell>
        </row>
        <row r="3824">
          <cell r="I3824">
            <v>0</v>
          </cell>
        </row>
        <row r="3825">
          <cell r="I3825">
            <v>0</v>
          </cell>
        </row>
        <row r="3826">
          <cell r="I3826">
            <v>0</v>
          </cell>
        </row>
        <row r="3827">
          <cell r="I3827">
            <v>0</v>
          </cell>
        </row>
        <row r="3828">
          <cell r="I3828">
            <v>0</v>
          </cell>
        </row>
        <row r="3829">
          <cell r="I3829">
            <v>0</v>
          </cell>
        </row>
        <row r="3830">
          <cell r="I3830">
            <v>0</v>
          </cell>
        </row>
        <row r="3831">
          <cell r="I3831">
            <v>0</v>
          </cell>
        </row>
        <row r="3832">
          <cell r="I3832">
            <v>0</v>
          </cell>
        </row>
        <row r="3833">
          <cell r="I3833">
            <v>0</v>
          </cell>
        </row>
        <row r="3834">
          <cell r="I3834">
            <v>0</v>
          </cell>
        </row>
        <row r="3835">
          <cell r="I3835">
            <v>0</v>
          </cell>
        </row>
        <row r="3836">
          <cell r="I3836">
            <v>0</v>
          </cell>
        </row>
        <row r="3837">
          <cell r="I3837">
            <v>0</v>
          </cell>
        </row>
        <row r="3838">
          <cell r="I3838">
            <v>0</v>
          </cell>
        </row>
        <row r="3839">
          <cell r="I3839">
            <v>0</v>
          </cell>
        </row>
        <row r="3840">
          <cell r="I3840">
            <v>0</v>
          </cell>
        </row>
        <row r="3841">
          <cell r="I3841">
            <v>0</v>
          </cell>
        </row>
        <row r="3842">
          <cell r="I3842">
            <v>0</v>
          </cell>
        </row>
        <row r="3843">
          <cell r="I3843">
            <v>0</v>
          </cell>
        </row>
        <row r="3844">
          <cell r="I3844">
            <v>0</v>
          </cell>
        </row>
        <row r="3845">
          <cell r="I3845">
            <v>0</v>
          </cell>
        </row>
        <row r="3846">
          <cell r="I3846">
            <v>0</v>
          </cell>
        </row>
        <row r="3847">
          <cell r="I3847">
            <v>0</v>
          </cell>
        </row>
        <row r="3848">
          <cell r="I3848">
            <v>0</v>
          </cell>
        </row>
        <row r="3849">
          <cell r="I3849">
            <v>0</v>
          </cell>
        </row>
        <row r="3850">
          <cell r="I3850">
            <v>0</v>
          </cell>
        </row>
        <row r="3851">
          <cell r="I3851">
            <v>0</v>
          </cell>
        </row>
        <row r="3852">
          <cell r="I3852">
            <v>0</v>
          </cell>
        </row>
        <row r="3853">
          <cell r="I3853">
            <v>0</v>
          </cell>
        </row>
        <row r="3854">
          <cell r="I3854">
            <v>0</v>
          </cell>
        </row>
        <row r="3855">
          <cell r="I3855">
            <v>0</v>
          </cell>
        </row>
        <row r="3856">
          <cell r="I3856">
            <v>0</v>
          </cell>
        </row>
        <row r="3857">
          <cell r="I3857">
            <v>0</v>
          </cell>
        </row>
        <row r="3858">
          <cell r="I3858">
            <v>0</v>
          </cell>
        </row>
        <row r="3859">
          <cell r="I3859">
            <v>0</v>
          </cell>
        </row>
        <row r="3860">
          <cell r="I3860">
            <v>0</v>
          </cell>
        </row>
        <row r="3861">
          <cell r="I3861">
            <v>0</v>
          </cell>
        </row>
        <row r="3862">
          <cell r="I3862">
            <v>0</v>
          </cell>
        </row>
        <row r="3863">
          <cell r="I3863">
            <v>0</v>
          </cell>
        </row>
        <row r="3864">
          <cell r="I3864">
            <v>0</v>
          </cell>
        </row>
        <row r="3865">
          <cell r="I3865">
            <v>0</v>
          </cell>
        </row>
        <row r="3866">
          <cell r="I3866">
            <v>0</v>
          </cell>
        </row>
        <row r="3867">
          <cell r="I3867">
            <v>0</v>
          </cell>
        </row>
        <row r="3868">
          <cell r="I3868">
            <v>0</v>
          </cell>
        </row>
        <row r="3869">
          <cell r="I3869">
            <v>0</v>
          </cell>
        </row>
        <row r="3870">
          <cell r="I3870">
            <v>0</v>
          </cell>
        </row>
        <row r="3871">
          <cell r="I3871">
            <v>0</v>
          </cell>
        </row>
        <row r="3872">
          <cell r="I3872">
            <v>0</v>
          </cell>
        </row>
        <row r="3873">
          <cell r="I3873">
            <v>0</v>
          </cell>
        </row>
        <row r="3874">
          <cell r="I3874">
            <v>0</v>
          </cell>
        </row>
        <row r="3875">
          <cell r="I3875">
            <v>0</v>
          </cell>
        </row>
        <row r="3876">
          <cell r="I3876">
            <v>0</v>
          </cell>
        </row>
        <row r="3877">
          <cell r="I3877">
            <v>0</v>
          </cell>
        </row>
        <row r="3878">
          <cell r="I3878">
            <v>0</v>
          </cell>
        </row>
        <row r="3879">
          <cell r="I3879">
            <v>0</v>
          </cell>
        </row>
        <row r="3880">
          <cell r="I3880">
            <v>0</v>
          </cell>
        </row>
        <row r="3881">
          <cell r="I3881">
            <v>0</v>
          </cell>
        </row>
        <row r="3882">
          <cell r="I3882">
            <v>0</v>
          </cell>
        </row>
        <row r="3883">
          <cell r="I3883">
            <v>0</v>
          </cell>
        </row>
        <row r="3884">
          <cell r="I3884">
            <v>0</v>
          </cell>
        </row>
        <row r="3885">
          <cell r="I3885">
            <v>0</v>
          </cell>
        </row>
        <row r="3886">
          <cell r="I3886">
            <v>0</v>
          </cell>
        </row>
        <row r="3887">
          <cell r="I3887">
            <v>0</v>
          </cell>
        </row>
        <row r="3888">
          <cell r="I3888">
            <v>0</v>
          </cell>
        </row>
        <row r="3889">
          <cell r="I3889">
            <v>0</v>
          </cell>
        </row>
        <row r="3890">
          <cell r="I3890">
            <v>0</v>
          </cell>
        </row>
        <row r="3891">
          <cell r="I3891">
            <v>0</v>
          </cell>
        </row>
        <row r="3892">
          <cell r="I3892">
            <v>0</v>
          </cell>
        </row>
        <row r="3893">
          <cell r="I3893">
            <v>0</v>
          </cell>
        </row>
        <row r="3894">
          <cell r="I3894">
            <v>0</v>
          </cell>
        </row>
        <row r="3895">
          <cell r="I3895">
            <v>0</v>
          </cell>
        </row>
        <row r="3896">
          <cell r="I3896">
            <v>0</v>
          </cell>
        </row>
        <row r="3897">
          <cell r="I3897">
            <v>0</v>
          </cell>
        </row>
        <row r="3898">
          <cell r="I3898">
            <v>0</v>
          </cell>
        </row>
        <row r="3899">
          <cell r="I3899">
            <v>0</v>
          </cell>
        </row>
        <row r="3900">
          <cell r="I3900">
            <v>0</v>
          </cell>
        </row>
        <row r="3901">
          <cell r="I3901">
            <v>0</v>
          </cell>
        </row>
        <row r="3902">
          <cell r="I3902">
            <v>0</v>
          </cell>
        </row>
        <row r="3903">
          <cell r="I3903">
            <v>0</v>
          </cell>
        </row>
        <row r="3904">
          <cell r="I3904">
            <v>0</v>
          </cell>
        </row>
        <row r="3905">
          <cell r="I3905">
            <v>0</v>
          </cell>
        </row>
        <row r="3906">
          <cell r="I3906">
            <v>0</v>
          </cell>
        </row>
        <row r="3907">
          <cell r="I3907">
            <v>0</v>
          </cell>
        </row>
        <row r="3908">
          <cell r="I3908">
            <v>0</v>
          </cell>
        </row>
        <row r="3909">
          <cell r="I3909">
            <v>0</v>
          </cell>
        </row>
        <row r="3910">
          <cell r="I3910">
            <v>0</v>
          </cell>
        </row>
        <row r="3911">
          <cell r="I3911">
            <v>0</v>
          </cell>
        </row>
        <row r="3912">
          <cell r="I3912">
            <v>0</v>
          </cell>
        </row>
        <row r="3913">
          <cell r="I3913">
            <v>0</v>
          </cell>
        </row>
        <row r="3914">
          <cell r="I3914">
            <v>0</v>
          </cell>
        </row>
        <row r="3915">
          <cell r="I3915">
            <v>0</v>
          </cell>
        </row>
        <row r="3916">
          <cell r="I3916">
            <v>0</v>
          </cell>
        </row>
        <row r="3917">
          <cell r="I3917">
            <v>0</v>
          </cell>
        </row>
        <row r="3918">
          <cell r="I3918">
            <v>0</v>
          </cell>
        </row>
        <row r="3919">
          <cell r="I3919">
            <v>0</v>
          </cell>
        </row>
        <row r="3920">
          <cell r="I3920">
            <v>0</v>
          </cell>
        </row>
        <row r="3921">
          <cell r="I3921">
            <v>0</v>
          </cell>
        </row>
        <row r="3922">
          <cell r="I3922">
            <v>0</v>
          </cell>
        </row>
        <row r="3923">
          <cell r="I3923">
            <v>0</v>
          </cell>
        </row>
        <row r="3924">
          <cell r="I3924">
            <v>0</v>
          </cell>
        </row>
        <row r="3925">
          <cell r="I3925">
            <v>0</v>
          </cell>
        </row>
        <row r="3926">
          <cell r="I3926">
            <v>0</v>
          </cell>
        </row>
        <row r="3927">
          <cell r="I3927">
            <v>0</v>
          </cell>
        </row>
        <row r="3928">
          <cell r="I3928">
            <v>0</v>
          </cell>
        </row>
        <row r="3929">
          <cell r="I3929">
            <v>0</v>
          </cell>
        </row>
        <row r="3930">
          <cell r="I3930">
            <v>0</v>
          </cell>
        </row>
        <row r="3931">
          <cell r="I3931">
            <v>0</v>
          </cell>
        </row>
        <row r="3932">
          <cell r="I3932">
            <v>0</v>
          </cell>
        </row>
        <row r="3933">
          <cell r="I3933">
            <v>0</v>
          </cell>
        </row>
        <row r="3934">
          <cell r="I3934">
            <v>0</v>
          </cell>
        </row>
        <row r="3935">
          <cell r="I3935">
            <v>0</v>
          </cell>
        </row>
        <row r="3936">
          <cell r="I3936">
            <v>0</v>
          </cell>
        </row>
        <row r="3937">
          <cell r="I3937">
            <v>0</v>
          </cell>
        </row>
        <row r="3938">
          <cell r="I3938">
            <v>0</v>
          </cell>
        </row>
        <row r="3939">
          <cell r="I3939">
            <v>0</v>
          </cell>
        </row>
        <row r="3940">
          <cell r="I3940">
            <v>0</v>
          </cell>
        </row>
        <row r="3941">
          <cell r="I3941">
            <v>0</v>
          </cell>
        </row>
        <row r="3942">
          <cell r="I3942">
            <v>0</v>
          </cell>
        </row>
        <row r="3943">
          <cell r="I3943">
            <v>0</v>
          </cell>
        </row>
        <row r="3944">
          <cell r="I3944">
            <v>0</v>
          </cell>
        </row>
        <row r="3945">
          <cell r="I3945">
            <v>0</v>
          </cell>
        </row>
        <row r="3946">
          <cell r="I3946">
            <v>0</v>
          </cell>
        </row>
        <row r="3947">
          <cell r="I3947">
            <v>0</v>
          </cell>
        </row>
        <row r="3948">
          <cell r="I3948">
            <v>0</v>
          </cell>
        </row>
        <row r="3949">
          <cell r="I3949">
            <v>0</v>
          </cell>
        </row>
        <row r="3950">
          <cell r="I3950">
            <v>0</v>
          </cell>
        </row>
        <row r="3951">
          <cell r="I3951">
            <v>0</v>
          </cell>
        </row>
        <row r="3952">
          <cell r="I3952">
            <v>0</v>
          </cell>
        </row>
        <row r="3953">
          <cell r="I3953">
            <v>0</v>
          </cell>
        </row>
        <row r="3954">
          <cell r="I3954">
            <v>0</v>
          </cell>
        </row>
        <row r="3955">
          <cell r="I3955">
            <v>0</v>
          </cell>
        </row>
        <row r="3956">
          <cell r="I3956">
            <v>0</v>
          </cell>
        </row>
        <row r="3957">
          <cell r="I3957">
            <v>0</v>
          </cell>
        </row>
        <row r="3958">
          <cell r="I3958">
            <v>0</v>
          </cell>
        </row>
        <row r="3959">
          <cell r="I3959">
            <v>0</v>
          </cell>
        </row>
        <row r="3960">
          <cell r="I3960">
            <v>0</v>
          </cell>
        </row>
        <row r="3961">
          <cell r="I3961">
            <v>0</v>
          </cell>
        </row>
        <row r="3962">
          <cell r="I3962">
            <v>0</v>
          </cell>
        </row>
        <row r="3963">
          <cell r="I3963">
            <v>0</v>
          </cell>
        </row>
        <row r="3964">
          <cell r="I3964">
            <v>0</v>
          </cell>
        </row>
        <row r="3965">
          <cell r="I3965">
            <v>0</v>
          </cell>
        </row>
        <row r="3966">
          <cell r="I3966">
            <v>0</v>
          </cell>
        </row>
        <row r="3967">
          <cell r="I3967">
            <v>0</v>
          </cell>
        </row>
        <row r="3968">
          <cell r="I3968">
            <v>0</v>
          </cell>
        </row>
        <row r="3969">
          <cell r="I3969">
            <v>0</v>
          </cell>
        </row>
        <row r="3970">
          <cell r="I3970">
            <v>0</v>
          </cell>
        </row>
        <row r="3971">
          <cell r="I3971">
            <v>0</v>
          </cell>
        </row>
        <row r="3972">
          <cell r="I3972">
            <v>0</v>
          </cell>
        </row>
        <row r="3973">
          <cell r="I3973">
            <v>0</v>
          </cell>
        </row>
        <row r="3974">
          <cell r="I3974">
            <v>0</v>
          </cell>
        </row>
        <row r="3975">
          <cell r="I3975">
            <v>0</v>
          </cell>
        </row>
        <row r="3976">
          <cell r="I3976">
            <v>0</v>
          </cell>
        </row>
        <row r="3977">
          <cell r="I3977">
            <v>0</v>
          </cell>
        </row>
        <row r="3978">
          <cell r="I3978">
            <v>0</v>
          </cell>
        </row>
        <row r="3979">
          <cell r="I3979">
            <v>0</v>
          </cell>
        </row>
        <row r="3980">
          <cell r="I3980">
            <v>0</v>
          </cell>
        </row>
        <row r="3981">
          <cell r="I3981">
            <v>0</v>
          </cell>
        </row>
        <row r="3982">
          <cell r="I3982">
            <v>0</v>
          </cell>
        </row>
        <row r="3983">
          <cell r="I3983">
            <v>0</v>
          </cell>
        </row>
        <row r="3984">
          <cell r="I3984">
            <v>0</v>
          </cell>
        </row>
        <row r="3985">
          <cell r="I3985">
            <v>0</v>
          </cell>
        </row>
        <row r="3986">
          <cell r="I3986">
            <v>0</v>
          </cell>
        </row>
        <row r="3987">
          <cell r="I3987">
            <v>0</v>
          </cell>
        </row>
        <row r="3988">
          <cell r="I3988">
            <v>0</v>
          </cell>
        </row>
        <row r="3989">
          <cell r="I3989">
            <v>0</v>
          </cell>
        </row>
        <row r="3990">
          <cell r="I3990">
            <v>0</v>
          </cell>
        </row>
        <row r="3991">
          <cell r="I3991">
            <v>0</v>
          </cell>
        </row>
        <row r="3992">
          <cell r="I3992">
            <v>0</v>
          </cell>
        </row>
        <row r="3993">
          <cell r="I3993">
            <v>0</v>
          </cell>
        </row>
        <row r="3994">
          <cell r="I3994">
            <v>0</v>
          </cell>
        </row>
        <row r="3995">
          <cell r="I3995">
            <v>0</v>
          </cell>
        </row>
        <row r="3996">
          <cell r="I3996">
            <v>0</v>
          </cell>
        </row>
        <row r="3997">
          <cell r="I3997">
            <v>0</v>
          </cell>
        </row>
        <row r="3998">
          <cell r="I3998">
            <v>0</v>
          </cell>
        </row>
        <row r="3999">
          <cell r="I3999">
            <v>0</v>
          </cell>
        </row>
        <row r="4000">
          <cell r="I4000">
            <v>0</v>
          </cell>
        </row>
        <row r="4001">
          <cell r="I4001">
            <v>0</v>
          </cell>
        </row>
        <row r="4002">
          <cell r="I4002">
            <v>0</v>
          </cell>
        </row>
        <row r="4003">
          <cell r="I4003">
            <v>0</v>
          </cell>
        </row>
        <row r="4004">
          <cell r="I4004">
            <v>0</v>
          </cell>
        </row>
        <row r="4005">
          <cell r="I4005">
            <v>0</v>
          </cell>
        </row>
        <row r="4006">
          <cell r="I4006">
            <v>0</v>
          </cell>
        </row>
        <row r="4007">
          <cell r="I4007">
            <v>0</v>
          </cell>
        </row>
        <row r="4008">
          <cell r="I4008">
            <v>0</v>
          </cell>
        </row>
        <row r="4009">
          <cell r="I4009">
            <v>0</v>
          </cell>
        </row>
        <row r="4010">
          <cell r="I4010">
            <v>0</v>
          </cell>
        </row>
        <row r="4011">
          <cell r="I4011">
            <v>0</v>
          </cell>
        </row>
        <row r="4012">
          <cell r="I4012">
            <v>0</v>
          </cell>
        </row>
        <row r="4013">
          <cell r="I4013">
            <v>0</v>
          </cell>
        </row>
        <row r="4014">
          <cell r="I4014">
            <v>0</v>
          </cell>
        </row>
        <row r="4015">
          <cell r="I4015">
            <v>0</v>
          </cell>
        </row>
        <row r="4016">
          <cell r="I4016">
            <v>0</v>
          </cell>
        </row>
        <row r="4017">
          <cell r="I4017">
            <v>0</v>
          </cell>
        </row>
        <row r="4018">
          <cell r="I4018">
            <v>0</v>
          </cell>
        </row>
        <row r="4019">
          <cell r="I4019">
            <v>0</v>
          </cell>
        </row>
        <row r="4020">
          <cell r="I4020">
            <v>0</v>
          </cell>
        </row>
        <row r="4021">
          <cell r="I4021">
            <v>0</v>
          </cell>
        </row>
        <row r="4022">
          <cell r="I4022">
            <v>0</v>
          </cell>
        </row>
        <row r="4023">
          <cell r="I4023">
            <v>0</v>
          </cell>
        </row>
        <row r="4024">
          <cell r="I4024">
            <v>0</v>
          </cell>
        </row>
        <row r="4025">
          <cell r="I4025">
            <v>0</v>
          </cell>
        </row>
        <row r="4026">
          <cell r="I4026">
            <v>0</v>
          </cell>
        </row>
        <row r="4027">
          <cell r="I4027">
            <v>0</v>
          </cell>
        </row>
        <row r="4028">
          <cell r="I4028">
            <v>0</v>
          </cell>
        </row>
        <row r="4029">
          <cell r="I4029">
            <v>0</v>
          </cell>
        </row>
        <row r="4030">
          <cell r="I4030">
            <v>0</v>
          </cell>
        </row>
        <row r="4031">
          <cell r="I4031">
            <v>0</v>
          </cell>
        </row>
        <row r="4032">
          <cell r="I4032">
            <v>0</v>
          </cell>
        </row>
        <row r="4033">
          <cell r="I4033">
            <v>0</v>
          </cell>
        </row>
        <row r="4034">
          <cell r="I4034">
            <v>0</v>
          </cell>
        </row>
        <row r="4035">
          <cell r="I4035">
            <v>0</v>
          </cell>
        </row>
        <row r="4036">
          <cell r="I4036">
            <v>0</v>
          </cell>
        </row>
        <row r="4037">
          <cell r="I4037">
            <v>0</v>
          </cell>
        </row>
        <row r="4038">
          <cell r="I4038">
            <v>0</v>
          </cell>
        </row>
        <row r="4039">
          <cell r="I4039">
            <v>0</v>
          </cell>
        </row>
        <row r="4040">
          <cell r="I4040">
            <v>0</v>
          </cell>
        </row>
        <row r="4041">
          <cell r="I4041">
            <v>0</v>
          </cell>
        </row>
        <row r="4042">
          <cell r="I4042">
            <v>0</v>
          </cell>
        </row>
        <row r="4043">
          <cell r="I4043">
            <v>0</v>
          </cell>
        </row>
        <row r="4044">
          <cell r="I4044">
            <v>0</v>
          </cell>
        </row>
        <row r="4045">
          <cell r="I4045">
            <v>0</v>
          </cell>
        </row>
        <row r="4046">
          <cell r="I4046">
            <v>0</v>
          </cell>
        </row>
        <row r="4047">
          <cell r="I4047">
            <v>0</v>
          </cell>
        </row>
        <row r="4048">
          <cell r="I4048">
            <v>0</v>
          </cell>
        </row>
        <row r="4049">
          <cell r="I4049">
            <v>0</v>
          </cell>
        </row>
        <row r="4050">
          <cell r="I4050">
            <v>0</v>
          </cell>
        </row>
        <row r="4051">
          <cell r="I4051">
            <v>0</v>
          </cell>
        </row>
        <row r="4052">
          <cell r="I4052">
            <v>0</v>
          </cell>
        </row>
        <row r="4053">
          <cell r="I4053">
            <v>0</v>
          </cell>
        </row>
        <row r="4054">
          <cell r="I4054">
            <v>0</v>
          </cell>
        </row>
        <row r="4055">
          <cell r="I4055">
            <v>0</v>
          </cell>
        </row>
        <row r="4056">
          <cell r="I4056">
            <v>0</v>
          </cell>
        </row>
        <row r="4057">
          <cell r="I4057">
            <v>0</v>
          </cell>
        </row>
        <row r="4058">
          <cell r="I4058">
            <v>0</v>
          </cell>
        </row>
        <row r="4059">
          <cell r="I4059">
            <v>0</v>
          </cell>
        </row>
        <row r="4060">
          <cell r="I4060">
            <v>0</v>
          </cell>
        </row>
        <row r="4061">
          <cell r="I4061">
            <v>0</v>
          </cell>
        </row>
        <row r="4062">
          <cell r="I4062">
            <v>0</v>
          </cell>
        </row>
        <row r="4063">
          <cell r="I4063">
            <v>0</v>
          </cell>
        </row>
        <row r="4064">
          <cell r="I4064">
            <v>0</v>
          </cell>
        </row>
        <row r="4065">
          <cell r="I4065">
            <v>0</v>
          </cell>
        </row>
        <row r="4066">
          <cell r="I4066">
            <v>0</v>
          </cell>
        </row>
        <row r="4067">
          <cell r="I4067">
            <v>0</v>
          </cell>
        </row>
        <row r="4068">
          <cell r="I4068">
            <v>0</v>
          </cell>
        </row>
        <row r="4069">
          <cell r="I4069">
            <v>0</v>
          </cell>
        </row>
        <row r="4070">
          <cell r="I4070">
            <v>0</v>
          </cell>
        </row>
        <row r="4071">
          <cell r="I4071">
            <v>0</v>
          </cell>
        </row>
        <row r="4072">
          <cell r="I4072">
            <v>0</v>
          </cell>
        </row>
        <row r="4073">
          <cell r="I4073">
            <v>0</v>
          </cell>
        </row>
        <row r="4074">
          <cell r="I4074">
            <v>0</v>
          </cell>
        </row>
        <row r="4075">
          <cell r="I4075">
            <v>0</v>
          </cell>
        </row>
        <row r="4076">
          <cell r="I4076">
            <v>0</v>
          </cell>
        </row>
        <row r="4077">
          <cell r="I4077">
            <v>0</v>
          </cell>
        </row>
        <row r="4078">
          <cell r="I4078">
            <v>0</v>
          </cell>
        </row>
        <row r="4079">
          <cell r="I4079">
            <v>0</v>
          </cell>
        </row>
        <row r="4080">
          <cell r="I4080">
            <v>0</v>
          </cell>
        </row>
        <row r="4081">
          <cell r="I4081">
            <v>0</v>
          </cell>
        </row>
        <row r="4082">
          <cell r="I4082">
            <v>0</v>
          </cell>
        </row>
        <row r="4083">
          <cell r="I4083">
            <v>0</v>
          </cell>
        </row>
        <row r="4084">
          <cell r="I4084">
            <v>0</v>
          </cell>
        </row>
        <row r="4085">
          <cell r="I4085">
            <v>0</v>
          </cell>
        </row>
        <row r="4086">
          <cell r="I4086">
            <v>0</v>
          </cell>
        </row>
        <row r="4087">
          <cell r="I4087">
            <v>0</v>
          </cell>
        </row>
        <row r="4088">
          <cell r="I4088">
            <v>0</v>
          </cell>
        </row>
        <row r="4089">
          <cell r="I4089">
            <v>0</v>
          </cell>
        </row>
        <row r="4090">
          <cell r="I4090">
            <v>0</v>
          </cell>
        </row>
        <row r="4091">
          <cell r="I4091">
            <v>0</v>
          </cell>
        </row>
        <row r="4092">
          <cell r="I4092">
            <v>0</v>
          </cell>
        </row>
        <row r="4093">
          <cell r="I4093">
            <v>0</v>
          </cell>
        </row>
        <row r="4094">
          <cell r="I4094">
            <v>0</v>
          </cell>
        </row>
        <row r="4095">
          <cell r="I4095">
            <v>0</v>
          </cell>
        </row>
        <row r="4096">
          <cell r="I4096">
            <v>0</v>
          </cell>
        </row>
        <row r="4097">
          <cell r="I4097">
            <v>0</v>
          </cell>
        </row>
        <row r="4098">
          <cell r="I4098">
            <v>0</v>
          </cell>
        </row>
        <row r="4099">
          <cell r="I4099">
            <v>0</v>
          </cell>
        </row>
        <row r="4100">
          <cell r="I4100">
            <v>0</v>
          </cell>
        </row>
        <row r="4101">
          <cell r="I4101">
            <v>0</v>
          </cell>
        </row>
        <row r="4102">
          <cell r="I4102">
            <v>0</v>
          </cell>
        </row>
        <row r="4103">
          <cell r="I4103">
            <v>0</v>
          </cell>
        </row>
        <row r="4104">
          <cell r="I4104">
            <v>0</v>
          </cell>
        </row>
        <row r="4105">
          <cell r="I4105">
            <v>0</v>
          </cell>
        </row>
        <row r="4106">
          <cell r="I4106">
            <v>0</v>
          </cell>
        </row>
        <row r="4107">
          <cell r="I4107">
            <v>0</v>
          </cell>
        </row>
        <row r="4108">
          <cell r="I4108">
            <v>0</v>
          </cell>
        </row>
        <row r="4109">
          <cell r="I4109">
            <v>0</v>
          </cell>
        </row>
        <row r="4110">
          <cell r="I4110">
            <v>0</v>
          </cell>
        </row>
        <row r="4111">
          <cell r="I4111">
            <v>0</v>
          </cell>
        </row>
        <row r="4112">
          <cell r="I4112">
            <v>0</v>
          </cell>
        </row>
        <row r="4113">
          <cell r="I4113">
            <v>0</v>
          </cell>
        </row>
        <row r="4114">
          <cell r="I4114">
            <v>0</v>
          </cell>
        </row>
        <row r="4115">
          <cell r="I4115">
            <v>0</v>
          </cell>
        </row>
        <row r="4116">
          <cell r="I4116">
            <v>0</v>
          </cell>
        </row>
        <row r="4117">
          <cell r="I4117">
            <v>0</v>
          </cell>
        </row>
        <row r="4118">
          <cell r="I4118">
            <v>0</v>
          </cell>
        </row>
        <row r="4119">
          <cell r="I4119">
            <v>0</v>
          </cell>
        </row>
        <row r="4120">
          <cell r="I4120">
            <v>0</v>
          </cell>
        </row>
        <row r="4121">
          <cell r="I4121">
            <v>0</v>
          </cell>
        </row>
        <row r="4122">
          <cell r="I4122">
            <v>0</v>
          </cell>
        </row>
        <row r="4123">
          <cell r="I4123">
            <v>0</v>
          </cell>
        </row>
        <row r="4124">
          <cell r="I4124">
            <v>0</v>
          </cell>
        </row>
        <row r="4125">
          <cell r="I4125">
            <v>0</v>
          </cell>
        </row>
        <row r="4126">
          <cell r="I4126">
            <v>0</v>
          </cell>
        </row>
        <row r="4127">
          <cell r="I4127">
            <v>0</v>
          </cell>
        </row>
        <row r="4128">
          <cell r="I4128">
            <v>0</v>
          </cell>
        </row>
        <row r="4129">
          <cell r="I4129">
            <v>0</v>
          </cell>
        </row>
        <row r="4130">
          <cell r="I4130">
            <v>0</v>
          </cell>
        </row>
        <row r="4131">
          <cell r="I4131">
            <v>0</v>
          </cell>
        </row>
        <row r="4132">
          <cell r="I4132">
            <v>0</v>
          </cell>
        </row>
        <row r="4133">
          <cell r="I4133">
            <v>0</v>
          </cell>
        </row>
        <row r="4134">
          <cell r="I4134">
            <v>0</v>
          </cell>
        </row>
        <row r="4135">
          <cell r="I4135">
            <v>0</v>
          </cell>
        </row>
        <row r="4136">
          <cell r="I4136">
            <v>0</v>
          </cell>
        </row>
        <row r="4137">
          <cell r="I4137">
            <v>0</v>
          </cell>
        </row>
        <row r="4138">
          <cell r="I4138">
            <v>0</v>
          </cell>
        </row>
        <row r="4139">
          <cell r="I4139">
            <v>0</v>
          </cell>
        </row>
        <row r="4140">
          <cell r="I4140">
            <v>0</v>
          </cell>
        </row>
        <row r="4141">
          <cell r="I4141">
            <v>0</v>
          </cell>
        </row>
        <row r="4142">
          <cell r="I4142">
            <v>0</v>
          </cell>
        </row>
        <row r="4143">
          <cell r="I4143">
            <v>0</v>
          </cell>
        </row>
        <row r="4144">
          <cell r="I4144">
            <v>0</v>
          </cell>
        </row>
        <row r="4145">
          <cell r="I4145">
            <v>0</v>
          </cell>
        </row>
        <row r="4146">
          <cell r="I4146">
            <v>0</v>
          </cell>
        </row>
        <row r="4147">
          <cell r="I4147">
            <v>0</v>
          </cell>
        </row>
        <row r="4148">
          <cell r="I4148">
            <v>0</v>
          </cell>
        </row>
        <row r="4149">
          <cell r="I4149">
            <v>0</v>
          </cell>
        </row>
        <row r="4150">
          <cell r="I4150">
            <v>0</v>
          </cell>
        </row>
        <row r="4151">
          <cell r="I4151">
            <v>0</v>
          </cell>
        </row>
        <row r="4152">
          <cell r="I4152">
            <v>0</v>
          </cell>
        </row>
        <row r="4153">
          <cell r="I4153">
            <v>0</v>
          </cell>
        </row>
        <row r="4154">
          <cell r="I4154">
            <v>0</v>
          </cell>
        </row>
        <row r="4155">
          <cell r="I4155">
            <v>0</v>
          </cell>
        </row>
        <row r="4156">
          <cell r="I4156">
            <v>0</v>
          </cell>
        </row>
        <row r="4157">
          <cell r="I4157">
            <v>0</v>
          </cell>
        </row>
        <row r="4158">
          <cell r="I4158">
            <v>0</v>
          </cell>
        </row>
        <row r="4159">
          <cell r="I4159">
            <v>0</v>
          </cell>
        </row>
        <row r="4160">
          <cell r="I4160">
            <v>0</v>
          </cell>
        </row>
        <row r="4161">
          <cell r="I4161">
            <v>0</v>
          </cell>
        </row>
        <row r="4162">
          <cell r="I4162">
            <v>0</v>
          </cell>
        </row>
        <row r="4163">
          <cell r="I4163">
            <v>0</v>
          </cell>
        </row>
        <row r="4164">
          <cell r="I4164">
            <v>0</v>
          </cell>
        </row>
        <row r="4165">
          <cell r="I4165">
            <v>10</v>
          </cell>
        </row>
        <row r="4166">
          <cell r="I4166">
            <v>61</v>
          </cell>
        </row>
        <row r="4167">
          <cell r="I4167">
            <v>0</v>
          </cell>
        </row>
        <row r="4168">
          <cell r="I4168">
            <v>17</v>
          </cell>
        </row>
        <row r="4169">
          <cell r="I4169">
            <v>0</v>
          </cell>
        </row>
        <row r="4170">
          <cell r="I4170">
            <v>0</v>
          </cell>
        </row>
        <row r="4171">
          <cell r="I4171">
            <v>0</v>
          </cell>
        </row>
        <row r="4172">
          <cell r="I4172">
            <v>14</v>
          </cell>
        </row>
        <row r="4173">
          <cell r="I4173">
            <v>5</v>
          </cell>
        </row>
        <row r="4174">
          <cell r="I4174">
            <v>4</v>
          </cell>
        </row>
        <row r="4175">
          <cell r="I4175">
            <v>15</v>
          </cell>
        </row>
        <row r="4176">
          <cell r="I4176">
            <v>1</v>
          </cell>
        </row>
        <row r="4177">
          <cell r="I4177">
            <v>19</v>
          </cell>
        </row>
        <row r="4178">
          <cell r="I4178">
            <v>10</v>
          </cell>
        </row>
        <row r="4179">
          <cell r="I4179">
            <v>12</v>
          </cell>
        </row>
        <row r="4180">
          <cell r="I4180">
            <v>8</v>
          </cell>
        </row>
        <row r="4181">
          <cell r="I4181">
            <v>12</v>
          </cell>
        </row>
        <row r="4182">
          <cell r="I4182">
            <v>7</v>
          </cell>
        </row>
        <row r="4183">
          <cell r="I4183">
            <v>0</v>
          </cell>
        </row>
        <row r="4184">
          <cell r="I4184">
            <v>0</v>
          </cell>
        </row>
        <row r="4185">
          <cell r="I4185">
            <v>0</v>
          </cell>
        </row>
        <row r="4186">
          <cell r="I4186">
            <v>0</v>
          </cell>
        </row>
        <row r="4187">
          <cell r="I4187">
            <v>0</v>
          </cell>
        </row>
        <row r="4188">
          <cell r="I4188">
            <v>0</v>
          </cell>
        </row>
        <row r="4189">
          <cell r="I4189">
            <v>0</v>
          </cell>
        </row>
        <row r="4190">
          <cell r="I4190">
            <v>0</v>
          </cell>
        </row>
        <row r="4191">
          <cell r="I4191">
            <v>0</v>
          </cell>
        </row>
        <row r="4192">
          <cell r="I4192">
            <v>0</v>
          </cell>
        </row>
        <row r="4193">
          <cell r="I4193">
            <v>0</v>
          </cell>
        </row>
        <row r="4194">
          <cell r="I4194">
            <v>0</v>
          </cell>
        </row>
        <row r="4195">
          <cell r="I4195">
            <v>0</v>
          </cell>
        </row>
        <row r="4196">
          <cell r="I4196">
            <v>0</v>
          </cell>
        </row>
        <row r="4197">
          <cell r="I4197">
            <v>0</v>
          </cell>
        </row>
        <row r="4198">
          <cell r="I4198">
            <v>0</v>
          </cell>
        </row>
        <row r="4199">
          <cell r="I4199">
            <v>0</v>
          </cell>
        </row>
        <row r="4200">
          <cell r="I4200">
            <v>0</v>
          </cell>
        </row>
        <row r="4201">
          <cell r="I4201">
            <v>0</v>
          </cell>
        </row>
        <row r="4202">
          <cell r="I4202">
            <v>0</v>
          </cell>
        </row>
        <row r="4203">
          <cell r="I4203">
            <v>0</v>
          </cell>
        </row>
        <row r="4204">
          <cell r="I4204">
            <v>0</v>
          </cell>
        </row>
        <row r="4205">
          <cell r="I4205">
            <v>0</v>
          </cell>
        </row>
        <row r="4206">
          <cell r="I4206">
            <v>0</v>
          </cell>
        </row>
        <row r="4207">
          <cell r="I4207">
            <v>0</v>
          </cell>
        </row>
        <row r="4208">
          <cell r="I4208">
            <v>0</v>
          </cell>
        </row>
        <row r="4209">
          <cell r="I4209">
            <v>0</v>
          </cell>
        </row>
        <row r="4210">
          <cell r="I4210">
            <v>0</v>
          </cell>
        </row>
        <row r="4211">
          <cell r="I4211">
            <v>0</v>
          </cell>
        </row>
        <row r="4212">
          <cell r="I4212">
            <v>0</v>
          </cell>
        </row>
        <row r="4213">
          <cell r="I4213">
            <v>0</v>
          </cell>
        </row>
        <row r="4214">
          <cell r="I4214">
            <v>0</v>
          </cell>
        </row>
        <row r="4215">
          <cell r="I4215">
            <v>0</v>
          </cell>
        </row>
        <row r="4216">
          <cell r="I4216">
            <v>0</v>
          </cell>
        </row>
        <row r="4217">
          <cell r="I4217">
            <v>0</v>
          </cell>
        </row>
        <row r="4218">
          <cell r="I4218">
            <v>0</v>
          </cell>
        </row>
        <row r="4219">
          <cell r="I4219">
            <v>0</v>
          </cell>
        </row>
        <row r="4220">
          <cell r="I4220">
            <v>0</v>
          </cell>
        </row>
        <row r="4221">
          <cell r="I4221">
            <v>0</v>
          </cell>
        </row>
        <row r="4222">
          <cell r="I4222">
            <v>0</v>
          </cell>
        </row>
        <row r="4223">
          <cell r="I4223">
            <v>0</v>
          </cell>
        </row>
        <row r="4224">
          <cell r="I4224">
            <v>0</v>
          </cell>
        </row>
        <row r="4225">
          <cell r="I4225">
            <v>0</v>
          </cell>
        </row>
        <row r="4226">
          <cell r="I4226">
            <v>0</v>
          </cell>
        </row>
        <row r="4227">
          <cell r="I4227">
            <v>0</v>
          </cell>
        </row>
        <row r="4228">
          <cell r="I4228">
            <v>0</v>
          </cell>
        </row>
        <row r="4229">
          <cell r="I4229">
            <v>0</v>
          </cell>
        </row>
        <row r="4230">
          <cell r="I4230">
            <v>0</v>
          </cell>
        </row>
        <row r="4231">
          <cell r="I4231">
            <v>0</v>
          </cell>
        </row>
        <row r="4232">
          <cell r="I4232">
            <v>0</v>
          </cell>
        </row>
        <row r="4233">
          <cell r="I4233">
            <v>0</v>
          </cell>
        </row>
        <row r="4234">
          <cell r="I4234">
            <v>0</v>
          </cell>
        </row>
        <row r="4235">
          <cell r="I4235">
            <v>0</v>
          </cell>
        </row>
        <row r="4236">
          <cell r="I4236">
            <v>0</v>
          </cell>
        </row>
        <row r="4237">
          <cell r="I4237">
            <v>0</v>
          </cell>
        </row>
        <row r="4238">
          <cell r="I4238">
            <v>0</v>
          </cell>
        </row>
        <row r="4239">
          <cell r="I4239">
            <v>0</v>
          </cell>
        </row>
        <row r="4240">
          <cell r="I4240">
            <v>0</v>
          </cell>
        </row>
        <row r="4241">
          <cell r="I4241">
            <v>0</v>
          </cell>
        </row>
        <row r="4242">
          <cell r="I4242">
            <v>0</v>
          </cell>
        </row>
        <row r="4243">
          <cell r="I4243">
            <v>0</v>
          </cell>
        </row>
        <row r="4244">
          <cell r="I4244">
            <v>0</v>
          </cell>
        </row>
        <row r="4245">
          <cell r="I4245">
            <v>0</v>
          </cell>
        </row>
        <row r="4246">
          <cell r="I4246">
            <v>0</v>
          </cell>
        </row>
        <row r="4247">
          <cell r="I4247">
            <v>0</v>
          </cell>
        </row>
        <row r="4248">
          <cell r="I4248">
            <v>0</v>
          </cell>
        </row>
        <row r="4249">
          <cell r="I4249">
            <v>0</v>
          </cell>
        </row>
        <row r="4250">
          <cell r="I4250">
            <v>0</v>
          </cell>
        </row>
        <row r="4251">
          <cell r="I4251">
            <v>0</v>
          </cell>
        </row>
        <row r="4252">
          <cell r="I4252">
            <v>0</v>
          </cell>
        </row>
        <row r="4253">
          <cell r="I4253">
            <v>0</v>
          </cell>
        </row>
        <row r="4254">
          <cell r="I4254">
            <v>0</v>
          </cell>
        </row>
        <row r="4255">
          <cell r="I4255">
            <v>0</v>
          </cell>
        </row>
        <row r="4256">
          <cell r="I4256">
            <v>0</v>
          </cell>
        </row>
        <row r="4257">
          <cell r="I4257">
            <v>0</v>
          </cell>
        </row>
        <row r="4258">
          <cell r="I4258">
            <v>0</v>
          </cell>
        </row>
        <row r="4259">
          <cell r="I4259">
            <v>0</v>
          </cell>
        </row>
        <row r="4260">
          <cell r="I4260">
            <v>0</v>
          </cell>
        </row>
        <row r="4261">
          <cell r="I4261">
            <v>0</v>
          </cell>
        </row>
        <row r="4262">
          <cell r="I4262">
            <v>0</v>
          </cell>
        </row>
        <row r="4263">
          <cell r="I4263">
            <v>0</v>
          </cell>
        </row>
        <row r="4264">
          <cell r="I4264">
            <v>0</v>
          </cell>
        </row>
        <row r="4265">
          <cell r="I4265">
            <v>0</v>
          </cell>
        </row>
        <row r="4266">
          <cell r="I4266">
            <v>0</v>
          </cell>
        </row>
        <row r="4267">
          <cell r="I4267">
            <v>0</v>
          </cell>
        </row>
        <row r="4268">
          <cell r="I4268">
            <v>0</v>
          </cell>
        </row>
        <row r="4269">
          <cell r="I4269">
            <v>0</v>
          </cell>
        </row>
        <row r="4270">
          <cell r="I4270">
            <v>0</v>
          </cell>
        </row>
        <row r="4271">
          <cell r="I4271">
            <v>0</v>
          </cell>
        </row>
        <row r="4272">
          <cell r="I4272">
            <v>0</v>
          </cell>
        </row>
        <row r="4273">
          <cell r="I4273">
            <v>0</v>
          </cell>
        </row>
        <row r="4274">
          <cell r="I4274">
            <v>0</v>
          </cell>
        </row>
        <row r="4275">
          <cell r="I4275">
            <v>0</v>
          </cell>
        </row>
        <row r="4276">
          <cell r="I4276">
            <v>0</v>
          </cell>
        </row>
        <row r="4277">
          <cell r="I4277">
            <v>0</v>
          </cell>
        </row>
        <row r="4278">
          <cell r="I4278">
            <v>0</v>
          </cell>
        </row>
        <row r="4279">
          <cell r="I4279">
            <v>0</v>
          </cell>
        </row>
        <row r="4280">
          <cell r="I4280">
            <v>0</v>
          </cell>
        </row>
        <row r="4281">
          <cell r="I4281">
            <v>0</v>
          </cell>
        </row>
        <row r="4282">
          <cell r="I4282">
            <v>0</v>
          </cell>
        </row>
        <row r="4283">
          <cell r="I4283">
            <v>0</v>
          </cell>
        </row>
        <row r="4284">
          <cell r="I4284">
            <v>0</v>
          </cell>
        </row>
        <row r="4285">
          <cell r="I4285">
            <v>0</v>
          </cell>
        </row>
        <row r="4286">
          <cell r="I4286">
            <v>0</v>
          </cell>
        </row>
        <row r="4287">
          <cell r="I4287">
            <v>0</v>
          </cell>
        </row>
        <row r="4288">
          <cell r="I4288">
            <v>0</v>
          </cell>
        </row>
        <row r="4289">
          <cell r="I4289">
            <v>0</v>
          </cell>
        </row>
        <row r="4290">
          <cell r="I4290">
            <v>0</v>
          </cell>
        </row>
        <row r="4291">
          <cell r="I4291">
            <v>0</v>
          </cell>
        </row>
        <row r="4292">
          <cell r="I4292">
            <v>0</v>
          </cell>
        </row>
        <row r="4293">
          <cell r="I4293">
            <v>0</v>
          </cell>
        </row>
        <row r="4294">
          <cell r="I4294">
            <v>0</v>
          </cell>
        </row>
        <row r="4295">
          <cell r="I4295">
            <v>0</v>
          </cell>
        </row>
        <row r="4296">
          <cell r="I4296">
            <v>0</v>
          </cell>
        </row>
        <row r="4297">
          <cell r="I4297">
            <v>0</v>
          </cell>
        </row>
        <row r="4298">
          <cell r="I4298">
            <v>0</v>
          </cell>
        </row>
        <row r="4299">
          <cell r="I4299">
            <v>0</v>
          </cell>
        </row>
        <row r="4300">
          <cell r="I4300">
            <v>0</v>
          </cell>
        </row>
        <row r="4301">
          <cell r="I4301">
            <v>0</v>
          </cell>
        </row>
        <row r="4302">
          <cell r="I4302">
            <v>0</v>
          </cell>
        </row>
        <row r="4303">
          <cell r="I4303">
            <v>0</v>
          </cell>
        </row>
        <row r="4304">
          <cell r="I4304">
            <v>0</v>
          </cell>
        </row>
        <row r="4305">
          <cell r="I4305">
            <v>0</v>
          </cell>
        </row>
        <row r="4306">
          <cell r="I4306">
            <v>0</v>
          </cell>
        </row>
        <row r="4307">
          <cell r="I4307">
            <v>0</v>
          </cell>
        </row>
        <row r="4308">
          <cell r="I4308">
            <v>0</v>
          </cell>
        </row>
        <row r="4309">
          <cell r="I4309">
            <v>0</v>
          </cell>
        </row>
        <row r="4310">
          <cell r="I4310">
            <v>0</v>
          </cell>
        </row>
        <row r="4311">
          <cell r="I4311">
            <v>0</v>
          </cell>
        </row>
        <row r="4312">
          <cell r="I4312">
            <v>0</v>
          </cell>
        </row>
        <row r="4313">
          <cell r="I4313">
            <v>0</v>
          </cell>
        </row>
        <row r="4314">
          <cell r="I4314">
            <v>0</v>
          </cell>
        </row>
        <row r="4315">
          <cell r="I4315">
            <v>0</v>
          </cell>
        </row>
        <row r="4316">
          <cell r="I4316">
            <v>0</v>
          </cell>
        </row>
        <row r="4317">
          <cell r="I4317">
            <v>0</v>
          </cell>
        </row>
        <row r="4318">
          <cell r="I4318">
            <v>0</v>
          </cell>
        </row>
        <row r="4319">
          <cell r="I4319">
            <v>0</v>
          </cell>
        </row>
        <row r="4320">
          <cell r="I4320">
            <v>0</v>
          </cell>
        </row>
        <row r="4321">
          <cell r="I4321">
            <v>0</v>
          </cell>
        </row>
        <row r="4322">
          <cell r="I4322">
            <v>0</v>
          </cell>
        </row>
        <row r="4323">
          <cell r="I4323">
            <v>0</v>
          </cell>
        </row>
        <row r="4324">
          <cell r="I4324">
            <v>0</v>
          </cell>
        </row>
        <row r="4325">
          <cell r="I4325">
            <v>0</v>
          </cell>
        </row>
        <row r="4326">
          <cell r="I4326">
            <v>0</v>
          </cell>
        </row>
        <row r="4327">
          <cell r="I4327">
            <v>0</v>
          </cell>
        </row>
        <row r="4328">
          <cell r="I4328">
            <v>0</v>
          </cell>
        </row>
        <row r="4329">
          <cell r="I4329">
            <v>0</v>
          </cell>
        </row>
        <row r="4330">
          <cell r="I4330">
            <v>0</v>
          </cell>
        </row>
        <row r="4331">
          <cell r="I4331">
            <v>0</v>
          </cell>
        </row>
        <row r="4332">
          <cell r="I4332">
            <v>0</v>
          </cell>
        </row>
        <row r="4333">
          <cell r="I4333">
            <v>0</v>
          </cell>
        </row>
        <row r="4334">
          <cell r="I4334">
            <v>0</v>
          </cell>
        </row>
        <row r="4335">
          <cell r="I4335">
            <v>0</v>
          </cell>
        </row>
        <row r="4336">
          <cell r="I4336">
            <v>0</v>
          </cell>
        </row>
        <row r="4337">
          <cell r="I4337">
            <v>0</v>
          </cell>
        </row>
        <row r="4338">
          <cell r="I4338">
            <v>0</v>
          </cell>
        </row>
        <row r="4339">
          <cell r="I4339">
            <v>0</v>
          </cell>
        </row>
        <row r="4340">
          <cell r="I4340">
            <v>0</v>
          </cell>
        </row>
        <row r="4341">
          <cell r="I4341">
            <v>0</v>
          </cell>
        </row>
        <row r="4342">
          <cell r="I4342">
            <v>0</v>
          </cell>
        </row>
        <row r="4343">
          <cell r="I4343">
            <v>0</v>
          </cell>
        </row>
        <row r="4344">
          <cell r="I4344">
            <v>0</v>
          </cell>
        </row>
        <row r="4345">
          <cell r="I4345">
            <v>0</v>
          </cell>
        </row>
        <row r="4346">
          <cell r="I4346">
            <v>0</v>
          </cell>
        </row>
        <row r="4347">
          <cell r="I4347">
            <v>0</v>
          </cell>
        </row>
        <row r="4348">
          <cell r="I4348">
            <v>0</v>
          </cell>
        </row>
        <row r="4349">
          <cell r="I4349">
            <v>0</v>
          </cell>
        </row>
        <row r="4350">
          <cell r="I4350">
            <v>0</v>
          </cell>
        </row>
        <row r="4351">
          <cell r="I4351">
            <v>0</v>
          </cell>
        </row>
        <row r="4352">
          <cell r="I4352">
            <v>0</v>
          </cell>
        </row>
        <row r="4353">
          <cell r="I4353">
            <v>0</v>
          </cell>
        </row>
        <row r="4354">
          <cell r="I4354">
            <v>0</v>
          </cell>
        </row>
        <row r="4355">
          <cell r="I4355">
            <v>0</v>
          </cell>
        </row>
        <row r="4356">
          <cell r="I4356">
            <v>0</v>
          </cell>
        </row>
        <row r="4357">
          <cell r="I4357">
            <v>0</v>
          </cell>
        </row>
        <row r="4358">
          <cell r="I4358">
            <v>0</v>
          </cell>
        </row>
        <row r="4359">
          <cell r="I4359">
            <v>0</v>
          </cell>
        </row>
        <row r="4360">
          <cell r="I4360">
            <v>0</v>
          </cell>
        </row>
        <row r="4361">
          <cell r="I4361">
            <v>0</v>
          </cell>
        </row>
        <row r="4362">
          <cell r="I4362">
            <v>0</v>
          </cell>
        </row>
        <row r="4363">
          <cell r="I4363">
            <v>0</v>
          </cell>
        </row>
        <row r="4364">
          <cell r="I4364">
            <v>0</v>
          </cell>
        </row>
        <row r="4365">
          <cell r="I4365">
            <v>0</v>
          </cell>
        </row>
        <row r="4366">
          <cell r="I4366">
            <v>0</v>
          </cell>
        </row>
        <row r="4367">
          <cell r="I4367">
            <v>0</v>
          </cell>
        </row>
        <row r="4368">
          <cell r="I4368">
            <v>0</v>
          </cell>
        </row>
        <row r="4369">
          <cell r="I4369">
            <v>0</v>
          </cell>
        </row>
        <row r="4370">
          <cell r="I4370">
            <v>0</v>
          </cell>
        </row>
        <row r="4371">
          <cell r="I4371">
            <v>0</v>
          </cell>
        </row>
        <row r="4372">
          <cell r="I4372">
            <v>0</v>
          </cell>
        </row>
        <row r="4373">
          <cell r="I4373">
            <v>0</v>
          </cell>
        </row>
        <row r="4374">
          <cell r="I4374">
            <v>0</v>
          </cell>
        </row>
        <row r="4375">
          <cell r="I4375">
            <v>0</v>
          </cell>
        </row>
        <row r="4376">
          <cell r="I4376">
            <v>0</v>
          </cell>
        </row>
        <row r="4377">
          <cell r="I4377">
            <v>0</v>
          </cell>
        </row>
        <row r="4378">
          <cell r="I4378">
            <v>0</v>
          </cell>
        </row>
        <row r="4379">
          <cell r="I4379">
            <v>0</v>
          </cell>
        </row>
        <row r="4380">
          <cell r="I4380">
            <v>0</v>
          </cell>
        </row>
        <row r="4381">
          <cell r="I4381">
            <v>0</v>
          </cell>
        </row>
        <row r="4382">
          <cell r="I4382">
            <v>0</v>
          </cell>
        </row>
        <row r="4383">
          <cell r="I4383">
            <v>0</v>
          </cell>
        </row>
        <row r="4384">
          <cell r="I4384">
            <v>0</v>
          </cell>
        </row>
        <row r="4385">
          <cell r="I4385">
            <v>0</v>
          </cell>
        </row>
        <row r="4386">
          <cell r="I4386">
            <v>0</v>
          </cell>
        </row>
        <row r="4387">
          <cell r="I4387">
            <v>0</v>
          </cell>
        </row>
        <row r="4388">
          <cell r="I4388">
            <v>0</v>
          </cell>
        </row>
        <row r="4389">
          <cell r="I4389">
            <v>0</v>
          </cell>
        </row>
        <row r="4390">
          <cell r="I4390">
            <v>0</v>
          </cell>
        </row>
        <row r="4391">
          <cell r="I4391">
            <v>0</v>
          </cell>
        </row>
        <row r="4392">
          <cell r="I4392">
            <v>0</v>
          </cell>
        </row>
        <row r="4393">
          <cell r="I4393">
            <v>0</v>
          </cell>
        </row>
        <row r="4394">
          <cell r="I4394">
            <v>0</v>
          </cell>
        </row>
        <row r="4395">
          <cell r="I4395">
            <v>0</v>
          </cell>
        </row>
        <row r="4396">
          <cell r="I4396">
            <v>0</v>
          </cell>
        </row>
        <row r="4397">
          <cell r="I4397">
            <v>0</v>
          </cell>
        </row>
        <row r="4398">
          <cell r="I4398">
            <v>0</v>
          </cell>
        </row>
        <row r="4399">
          <cell r="I4399">
            <v>0</v>
          </cell>
        </row>
        <row r="4400">
          <cell r="I4400">
            <v>0</v>
          </cell>
        </row>
        <row r="4401">
          <cell r="I4401">
            <v>0</v>
          </cell>
        </row>
        <row r="4402">
          <cell r="I4402">
            <v>0</v>
          </cell>
        </row>
        <row r="4403">
          <cell r="I4403">
            <v>0</v>
          </cell>
        </row>
        <row r="4404">
          <cell r="I4404">
            <v>0</v>
          </cell>
        </row>
        <row r="4405">
          <cell r="I4405">
            <v>0</v>
          </cell>
        </row>
        <row r="4406">
          <cell r="I4406">
            <v>0</v>
          </cell>
        </row>
        <row r="4407">
          <cell r="I4407">
            <v>0</v>
          </cell>
        </row>
        <row r="4408">
          <cell r="I4408">
            <v>0</v>
          </cell>
        </row>
        <row r="4409">
          <cell r="I4409">
            <v>0</v>
          </cell>
        </row>
        <row r="4410">
          <cell r="I4410">
            <v>0</v>
          </cell>
        </row>
        <row r="4411">
          <cell r="I4411">
            <v>0</v>
          </cell>
        </row>
        <row r="4412">
          <cell r="I4412">
            <v>0</v>
          </cell>
        </row>
        <row r="4413">
          <cell r="I4413">
            <v>0</v>
          </cell>
        </row>
        <row r="4414">
          <cell r="I4414">
            <v>0</v>
          </cell>
        </row>
        <row r="4415">
          <cell r="I4415">
            <v>0</v>
          </cell>
        </row>
        <row r="4416">
          <cell r="I4416">
            <v>0</v>
          </cell>
        </row>
        <row r="4417">
          <cell r="I4417">
            <v>0</v>
          </cell>
        </row>
        <row r="4418">
          <cell r="I4418">
            <v>0</v>
          </cell>
        </row>
        <row r="4419">
          <cell r="I4419">
            <v>0</v>
          </cell>
        </row>
        <row r="4420">
          <cell r="I4420">
            <v>0</v>
          </cell>
        </row>
        <row r="4421">
          <cell r="I4421">
            <v>0</v>
          </cell>
        </row>
        <row r="4422">
          <cell r="I4422">
            <v>0</v>
          </cell>
        </row>
        <row r="4423">
          <cell r="I4423">
            <v>0</v>
          </cell>
        </row>
        <row r="4424">
          <cell r="I4424">
            <v>0</v>
          </cell>
        </row>
        <row r="4425">
          <cell r="I4425">
            <v>0</v>
          </cell>
        </row>
        <row r="4426">
          <cell r="I4426">
            <v>0</v>
          </cell>
        </row>
        <row r="4427">
          <cell r="I4427">
            <v>0</v>
          </cell>
        </row>
        <row r="4428">
          <cell r="I4428">
            <v>0</v>
          </cell>
        </row>
        <row r="4429">
          <cell r="I4429">
            <v>0</v>
          </cell>
        </row>
        <row r="4430">
          <cell r="I4430">
            <v>0</v>
          </cell>
        </row>
        <row r="4431">
          <cell r="I4431">
            <v>0</v>
          </cell>
        </row>
        <row r="4432">
          <cell r="I4432">
            <v>0</v>
          </cell>
        </row>
        <row r="4433">
          <cell r="I4433">
            <v>0</v>
          </cell>
        </row>
        <row r="4434">
          <cell r="I4434">
            <v>0</v>
          </cell>
        </row>
        <row r="4435">
          <cell r="I4435">
            <v>0</v>
          </cell>
        </row>
        <row r="4436">
          <cell r="I4436">
            <v>0</v>
          </cell>
        </row>
        <row r="4437">
          <cell r="I4437">
            <v>0</v>
          </cell>
        </row>
        <row r="4438">
          <cell r="I4438">
            <v>0</v>
          </cell>
        </row>
        <row r="4439">
          <cell r="I4439">
            <v>0</v>
          </cell>
        </row>
        <row r="4440">
          <cell r="I4440">
            <v>0</v>
          </cell>
        </row>
        <row r="4441">
          <cell r="I4441">
            <v>0</v>
          </cell>
        </row>
        <row r="4442">
          <cell r="I4442">
            <v>0</v>
          </cell>
        </row>
        <row r="4443">
          <cell r="I4443">
            <v>0</v>
          </cell>
        </row>
        <row r="4444">
          <cell r="I4444">
            <v>0</v>
          </cell>
        </row>
        <row r="4445">
          <cell r="I4445">
            <v>0</v>
          </cell>
        </row>
        <row r="4446">
          <cell r="I4446">
            <v>0</v>
          </cell>
        </row>
        <row r="4447">
          <cell r="I4447">
            <v>0</v>
          </cell>
        </row>
        <row r="4448">
          <cell r="I4448">
            <v>0</v>
          </cell>
        </row>
        <row r="4449">
          <cell r="I4449">
            <v>0</v>
          </cell>
        </row>
        <row r="4450">
          <cell r="I4450">
            <v>0</v>
          </cell>
        </row>
        <row r="4451">
          <cell r="I4451">
            <v>0</v>
          </cell>
        </row>
        <row r="4452">
          <cell r="I4452">
            <v>0</v>
          </cell>
        </row>
        <row r="4453">
          <cell r="I4453">
            <v>0</v>
          </cell>
        </row>
        <row r="4454">
          <cell r="I4454">
            <v>0</v>
          </cell>
        </row>
        <row r="4455">
          <cell r="I4455">
            <v>0</v>
          </cell>
        </row>
        <row r="4456">
          <cell r="I4456">
            <v>0</v>
          </cell>
        </row>
        <row r="4457">
          <cell r="I4457">
            <v>0</v>
          </cell>
        </row>
        <row r="4458">
          <cell r="I4458">
            <v>0</v>
          </cell>
        </row>
        <row r="4459">
          <cell r="I4459">
            <v>0</v>
          </cell>
        </row>
        <row r="4460">
          <cell r="I4460">
            <v>0</v>
          </cell>
        </row>
        <row r="4461">
          <cell r="I4461">
            <v>0</v>
          </cell>
        </row>
        <row r="4462">
          <cell r="I4462">
            <v>0</v>
          </cell>
        </row>
        <row r="4463">
          <cell r="I4463">
            <v>0</v>
          </cell>
        </row>
        <row r="4464">
          <cell r="I4464">
            <v>0</v>
          </cell>
        </row>
        <row r="4465">
          <cell r="I4465">
            <v>0</v>
          </cell>
        </row>
        <row r="4466">
          <cell r="I4466">
            <v>0</v>
          </cell>
        </row>
        <row r="4467">
          <cell r="I4467">
            <v>0</v>
          </cell>
        </row>
        <row r="4468">
          <cell r="I4468">
            <v>0</v>
          </cell>
        </row>
        <row r="4469">
          <cell r="I4469">
            <v>0</v>
          </cell>
        </row>
        <row r="4470">
          <cell r="I4470">
            <v>0</v>
          </cell>
        </row>
        <row r="4471">
          <cell r="I4471">
            <v>0</v>
          </cell>
        </row>
        <row r="4472">
          <cell r="I4472">
            <v>0</v>
          </cell>
        </row>
        <row r="4473">
          <cell r="I4473">
            <v>0</v>
          </cell>
        </row>
        <row r="4474">
          <cell r="I4474">
            <v>0</v>
          </cell>
        </row>
        <row r="4475">
          <cell r="I4475">
            <v>0</v>
          </cell>
        </row>
        <row r="4476">
          <cell r="I4476">
            <v>0</v>
          </cell>
        </row>
        <row r="4477">
          <cell r="I4477">
            <v>0</v>
          </cell>
        </row>
        <row r="4478">
          <cell r="I4478">
            <v>0</v>
          </cell>
        </row>
        <row r="4479">
          <cell r="I4479">
            <v>0</v>
          </cell>
        </row>
        <row r="4480">
          <cell r="I4480">
            <v>0</v>
          </cell>
        </row>
        <row r="4481">
          <cell r="I4481">
            <v>0</v>
          </cell>
        </row>
        <row r="4482">
          <cell r="I4482">
            <v>0</v>
          </cell>
        </row>
        <row r="4483">
          <cell r="I4483">
            <v>0</v>
          </cell>
        </row>
        <row r="4484">
          <cell r="I4484">
            <v>0</v>
          </cell>
        </row>
        <row r="4485">
          <cell r="I4485">
            <v>0</v>
          </cell>
        </row>
        <row r="4486">
          <cell r="I4486">
            <v>0</v>
          </cell>
        </row>
        <row r="4487">
          <cell r="I4487">
            <v>0</v>
          </cell>
        </row>
        <row r="4488">
          <cell r="I4488">
            <v>0</v>
          </cell>
        </row>
        <row r="4489">
          <cell r="I4489">
            <v>0</v>
          </cell>
        </row>
        <row r="4490">
          <cell r="I4490">
            <v>0</v>
          </cell>
        </row>
        <row r="4491">
          <cell r="I4491">
            <v>0</v>
          </cell>
        </row>
        <row r="4492">
          <cell r="I4492">
            <v>0</v>
          </cell>
        </row>
        <row r="4493">
          <cell r="I4493">
            <v>0</v>
          </cell>
        </row>
        <row r="4494">
          <cell r="I4494">
            <v>0</v>
          </cell>
        </row>
        <row r="4495">
          <cell r="I4495">
            <v>0</v>
          </cell>
        </row>
        <row r="4496">
          <cell r="I4496">
            <v>0</v>
          </cell>
        </row>
        <row r="4497">
          <cell r="I4497">
            <v>0</v>
          </cell>
        </row>
        <row r="4498">
          <cell r="I4498">
            <v>0</v>
          </cell>
        </row>
        <row r="4499">
          <cell r="I4499">
            <v>0</v>
          </cell>
        </row>
        <row r="4500">
          <cell r="I4500">
            <v>0</v>
          </cell>
        </row>
        <row r="4501">
          <cell r="I4501">
            <v>0</v>
          </cell>
        </row>
        <row r="4502">
          <cell r="I4502">
            <v>0</v>
          </cell>
        </row>
        <row r="4503">
          <cell r="I4503">
            <v>0</v>
          </cell>
        </row>
        <row r="4504">
          <cell r="I4504">
            <v>0</v>
          </cell>
        </row>
        <row r="4505">
          <cell r="I4505">
            <v>0</v>
          </cell>
        </row>
        <row r="4506">
          <cell r="I4506">
            <v>0</v>
          </cell>
        </row>
        <row r="4507">
          <cell r="I4507">
            <v>0</v>
          </cell>
        </row>
        <row r="4508">
          <cell r="I4508">
            <v>0</v>
          </cell>
        </row>
        <row r="4509">
          <cell r="I4509">
            <v>0</v>
          </cell>
        </row>
        <row r="4510">
          <cell r="I4510">
            <v>0</v>
          </cell>
        </row>
        <row r="4511">
          <cell r="I4511">
            <v>0</v>
          </cell>
        </row>
        <row r="4512">
          <cell r="I4512">
            <v>0</v>
          </cell>
        </row>
        <row r="4513">
          <cell r="I4513">
            <v>0</v>
          </cell>
        </row>
        <row r="4514">
          <cell r="I4514">
            <v>0</v>
          </cell>
        </row>
        <row r="4515">
          <cell r="I4515">
            <v>0</v>
          </cell>
        </row>
        <row r="4516">
          <cell r="I4516">
            <v>0</v>
          </cell>
        </row>
        <row r="4517">
          <cell r="I4517">
            <v>0</v>
          </cell>
        </row>
        <row r="4518">
          <cell r="I4518">
            <v>0</v>
          </cell>
        </row>
        <row r="4519">
          <cell r="I4519">
            <v>0</v>
          </cell>
        </row>
        <row r="4520">
          <cell r="I4520">
            <v>0</v>
          </cell>
        </row>
        <row r="4521">
          <cell r="I4521">
            <v>0</v>
          </cell>
        </row>
        <row r="4522">
          <cell r="I4522">
            <v>0</v>
          </cell>
        </row>
        <row r="4523">
          <cell r="I4523">
            <v>0</v>
          </cell>
        </row>
        <row r="4524">
          <cell r="I4524">
            <v>0</v>
          </cell>
        </row>
        <row r="4525">
          <cell r="I4525">
            <v>0</v>
          </cell>
        </row>
        <row r="4526">
          <cell r="I4526">
            <v>0</v>
          </cell>
        </row>
        <row r="4527">
          <cell r="I4527">
            <v>0</v>
          </cell>
        </row>
        <row r="4528">
          <cell r="I4528">
            <v>0</v>
          </cell>
        </row>
        <row r="4529">
          <cell r="I4529">
            <v>0</v>
          </cell>
        </row>
        <row r="4530">
          <cell r="I4530">
            <v>0</v>
          </cell>
        </row>
        <row r="4531">
          <cell r="I4531">
            <v>0</v>
          </cell>
        </row>
        <row r="4532">
          <cell r="I4532">
            <v>0</v>
          </cell>
        </row>
        <row r="4533">
          <cell r="I4533">
            <v>0</v>
          </cell>
        </row>
        <row r="4534">
          <cell r="I4534">
            <v>0</v>
          </cell>
        </row>
        <row r="4535">
          <cell r="I4535">
            <v>0</v>
          </cell>
        </row>
        <row r="4536">
          <cell r="I4536">
            <v>0</v>
          </cell>
        </row>
        <row r="4537">
          <cell r="I4537">
            <v>0</v>
          </cell>
        </row>
        <row r="4538">
          <cell r="I4538">
            <v>0</v>
          </cell>
        </row>
        <row r="4539">
          <cell r="I4539">
            <v>0</v>
          </cell>
        </row>
        <row r="4540">
          <cell r="I4540">
            <v>0</v>
          </cell>
        </row>
        <row r="4541">
          <cell r="I4541">
            <v>0</v>
          </cell>
        </row>
        <row r="4542">
          <cell r="I4542">
            <v>0</v>
          </cell>
        </row>
        <row r="4543">
          <cell r="I4543">
            <v>0</v>
          </cell>
        </row>
        <row r="4544">
          <cell r="I4544">
            <v>0</v>
          </cell>
        </row>
        <row r="4545">
          <cell r="I4545">
            <v>0</v>
          </cell>
        </row>
        <row r="4546">
          <cell r="I4546">
            <v>0</v>
          </cell>
        </row>
        <row r="4547">
          <cell r="I4547">
            <v>0</v>
          </cell>
        </row>
        <row r="4548">
          <cell r="I4548">
            <v>0</v>
          </cell>
        </row>
        <row r="4549">
          <cell r="I4549">
            <v>0</v>
          </cell>
        </row>
        <row r="4550">
          <cell r="I4550">
            <v>0</v>
          </cell>
        </row>
        <row r="4551">
          <cell r="I4551">
            <v>0</v>
          </cell>
        </row>
        <row r="4552">
          <cell r="I4552">
            <v>0</v>
          </cell>
        </row>
        <row r="4553">
          <cell r="I4553">
            <v>0</v>
          </cell>
        </row>
        <row r="4554">
          <cell r="I4554">
            <v>0</v>
          </cell>
        </row>
        <row r="4555">
          <cell r="I4555">
            <v>0</v>
          </cell>
        </row>
        <row r="4556">
          <cell r="I4556">
            <v>0</v>
          </cell>
        </row>
        <row r="4557">
          <cell r="I4557">
            <v>0</v>
          </cell>
        </row>
        <row r="4558">
          <cell r="I4558">
            <v>0</v>
          </cell>
        </row>
        <row r="4559">
          <cell r="I4559">
            <v>0</v>
          </cell>
        </row>
        <row r="4560">
          <cell r="I4560">
            <v>0</v>
          </cell>
        </row>
        <row r="4561">
          <cell r="I4561">
            <v>0</v>
          </cell>
        </row>
        <row r="4562">
          <cell r="I4562">
            <v>0</v>
          </cell>
        </row>
        <row r="4563">
          <cell r="I4563">
            <v>0</v>
          </cell>
        </row>
        <row r="4564">
          <cell r="I4564">
            <v>0</v>
          </cell>
        </row>
        <row r="4565">
          <cell r="I4565">
            <v>0</v>
          </cell>
        </row>
        <row r="4566">
          <cell r="I4566">
            <v>0</v>
          </cell>
        </row>
        <row r="4567">
          <cell r="I4567">
            <v>0</v>
          </cell>
        </row>
        <row r="4568">
          <cell r="I4568">
            <v>0</v>
          </cell>
        </row>
        <row r="4569">
          <cell r="I4569">
            <v>0</v>
          </cell>
        </row>
        <row r="4570">
          <cell r="I4570">
            <v>0</v>
          </cell>
        </row>
        <row r="4571">
          <cell r="I4571">
            <v>0</v>
          </cell>
        </row>
        <row r="4572">
          <cell r="I4572">
            <v>0</v>
          </cell>
        </row>
        <row r="4573">
          <cell r="I4573">
            <v>0</v>
          </cell>
        </row>
        <row r="4574">
          <cell r="I4574">
            <v>0</v>
          </cell>
        </row>
        <row r="4575">
          <cell r="I4575">
            <v>0</v>
          </cell>
        </row>
        <row r="4576">
          <cell r="I4576">
            <v>0</v>
          </cell>
        </row>
        <row r="4577">
          <cell r="I4577">
            <v>0</v>
          </cell>
        </row>
        <row r="4578">
          <cell r="I4578">
            <v>0</v>
          </cell>
        </row>
        <row r="4579">
          <cell r="I4579">
            <v>0</v>
          </cell>
        </row>
        <row r="4580">
          <cell r="I4580">
            <v>0</v>
          </cell>
        </row>
        <row r="4581">
          <cell r="I4581">
            <v>0</v>
          </cell>
        </row>
        <row r="4582">
          <cell r="I4582">
            <v>0</v>
          </cell>
        </row>
        <row r="4583">
          <cell r="I4583">
            <v>0</v>
          </cell>
        </row>
        <row r="4584">
          <cell r="I4584">
            <v>0</v>
          </cell>
        </row>
        <row r="4585">
          <cell r="I4585">
            <v>0</v>
          </cell>
        </row>
        <row r="4586">
          <cell r="I4586">
            <v>0</v>
          </cell>
        </row>
        <row r="4587">
          <cell r="I4587">
            <v>0</v>
          </cell>
        </row>
        <row r="4588">
          <cell r="I4588">
            <v>0</v>
          </cell>
        </row>
        <row r="4589">
          <cell r="I4589">
            <v>0</v>
          </cell>
        </row>
        <row r="4590">
          <cell r="I4590">
            <v>0</v>
          </cell>
        </row>
        <row r="4591">
          <cell r="I4591">
            <v>0</v>
          </cell>
        </row>
        <row r="4592">
          <cell r="I4592">
            <v>0</v>
          </cell>
        </row>
        <row r="4593">
          <cell r="I4593">
            <v>0</v>
          </cell>
        </row>
        <row r="4594">
          <cell r="I4594">
            <v>0</v>
          </cell>
        </row>
        <row r="4595">
          <cell r="I4595">
            <v>0</v>
          </cell>
        </row>
        <row r="4596">
          <cell r="I4596">
            <v>0</v>
          </cell>
        </row>
        <row r="4597">
          <cell r="I4597">
            <v>0</v>
          </cell>
        </row>
        <row r="4598">
          <cell r="I4598">
            <v>0</v>
          </cell>
        </row>
        <row r="4599">
          <cell r="I4599">
            <v>0</v>
          </cell>
        </row>
        <row r="4600">
          <cell r="I4600">
            <v>0</v>
          </cell>
        </row>
        <row r="4601">
          <cell r="I4601">
            <v>0</v>
          </cell>
        </row>
        <row r="4602">
          <cell r="I4602">
            <v>0</v>
          </cell>
        </row>
        <row r="4603">
          <cell r="I4603">
            <v>0</v>
          </cell>
        </row>
        <row r="4604">
          <cell r="I4604">
            <v>0</v>
          </cell>
        </row>
        <row r="4605">
          <cell r="I4605">
            <v>0</v>
          </cell>
        </row>
        <row r="4606">
          <cell r="I4606">
            <v>0</v>
          </cell>
        </row>
        <row r="4607">
          <cell r="I4607">
            <v>0</v>
          </cell>
        </row>
        <row r="4608">
          <cell r="I4608">
            <v>0</v>
          </cell>
        </row>
        <row r="4609">
          <cell r="I4609">
            <v>0</v>
          </cell>
        </row>
        <row r="4610">
          <cell r="I4610">
            <v>0</v>
          </cell>
        </row>
        <row r="4611">
          <cell r="I4611">
            <v>0</v>
          </cell>
        </row>
        <row r="4612">
          <cell r="I4612">
            <v>0</v>
          </cell>
        </row>
        <row r="4613">
          <cell r="I4613">
            <v>0</v>
          </cell>
        </row>
        <row r="4614">
          <cell r="I4614">
            <v>0</v>
          </cell>
        </row>
        <row r="4615">
          <cell r="I4615">
            <v>0</v>
          </cell>
        </row>
        <row r="4616">
          <cell r="I4616">
            <v>0</v>
          </cell>
        </row>
        <row r="4617">
          <cell r="I4617">
            <v>0</v>
          </cell>
        </row>
        <row r="4618">
          <cell r="I4618">
            <v>0</v>
          </cell>
        </row>
        <row r="4619">
          <cell r="I4619">
            <v>0</v>
          </cell>
        </row>
        <row r="4620">
          <cell r="I4620">
            <v>0</v>
          </cell>
        </row>
        <row r="4621">
          <cell r="I4621">
            <v>0</v>
          </cell>
        </row>
        <row r="4622">
          <cell r="I4622">
            <v>0</v>
          </cell>
        </row>
        <row r="4623">
          <cell r="I4623">
            <v>0</v>
          </cell>
        </row>
        <row r="4624">
          <cell r="I4624">
            <v>0</v>
          </cell>
        </row>
        <row r="4625">
          <cell r="I4625">
            <v>0</v>
          </cell>
        </row>
        <row r="4626">
          <cell r="I4626">
            <v>0</v>
          </cell>
        </row>
        <row r="4627">
          <cell r="I4627">
            <v>0</v>
          </cell>
        </row>
        <row r="4628">
          <cell r="I4628">
            <v>0</v>
          </cell>
        </row>
        <row r="4629">
          <cell r="I4629">
            <v>0</v>
          </cell>
        </row>
        <row r="4630">
          <cell r="I4630">
            <v>0</v>
          </cell>
        </row>
        <row r="4631">
          <cell r="I4631">
            <v>0</v>
          </cell>
        </row>
        <row r="4632">
          <cell r="I4632">
            <v>0</v>
          </cell>
        </row>
        <row r="4633">
          <cell r="I4633">
            <v>0</v>
          </cell>
        </row>
        <row r="4634">
          <cell r="I4634">
            <v>0</v>
          </cell>
        </row>
        <row r="4635">
          <cell r="I4635">
            <v>0</v>
          </cell>
        </row>
        <row r="4636">
          <cell r="I4636">
            <v>0</v>
          </cell>
        </row>
        <row r="4637">
          <cell r="I4637">
            <v>0</v>
          </cell>
        </row>
        <row r="4638">
          <cell r="I4638">
            <v>0</v>
          </cell>
        </row>
        <row r="4639">
          <cell r="I4639">
            <v>0</v>
          </cell>
        </row>
        <row r="4640">
          <cell r="I4640">
            <v>0</v>
          </cell>
        </row>
        <row r="4641">
          <cell r="I4641">
            <v>0</v>
          </cell>
        </row>
        <row r="4642">
          <cell r="I4642">
            <v>0</v>
          </cell>
        </row>
        <row r="4643">
          <cell r="I4643">
            <v>0</v>
          </cell>
        </row>
        <row r="4644">
          <cell r="I4644">
            <v>0</v>
          </cell>
        </row>
        <row r="4645">
          <cell r="I4645">
            <v>0</v>
          </cell>
        </row>
        <row r="4646">
          <cell r="I4646">
            <v>0</v>
          </cell>
        </row>
        <row r="4647">
          <cell r="I4647">
            <v>0</v>
          </cell>
        </row>
        <row r="4648">
          <cell r="I4648">
            <v>0</v>
          </cell>
        </row>
        <row r="4649">
          <cell r="I4649">
            <v>0</v>
          </cell>
        </row>
        <row r="4650">
          <cell r="I4650">
            <v>0</v>
          </cell>
        </row>
        <row r="4651">
          <cell r="I4651">
            <v>0</v>
          </cell>
        </row>
        <row r="4652">
          <cell r="I4652">
            <v>0</v>
          </cell>
        </row>
        <row r="4653">
          <cell r="I4653">
            <v>0</v>
          </cell>
        </row>
        <row r="4654">
          <cell r="I4654">
            <v>0</v>
          </cell>
        </row>
        <row r="4655">
          <cell r="I4655">
            <v>0</v>
          </cell>
        </row>
        <row r="4656">
          <cell r="I4656">
            <v>0</v>
          </cell>
        </row>
        <row r="4657">
          <cell r="I4657">
            <v>0</v>
          </cell>
        </row>
        <row r="4658">
          <cell r="I4658">
            <v>0</v>
          </cell>
        </row>
        <row r="4659">
          <cell r="I4659">
            <v>0</v>
          </cell>
        </row>
        <row r="4660">
          <cell r="I4660">
            <v>0</v>
          </cell>
        </row>
        <row r="4661">
          <cell r="I4661">
            <v>0</v>
          </cell>
        </row>
        <row r="4662">
          <cell r="I4662">
            <v>0</v>
          </cell>
        </row>
        <row r="4663">
          <cell r="I4663">
            <v>0</v>
          </cell>
        </row>
        <row r="4664">
          <cell r="I4664">
            <v>0</v>
          </cell>
        </row>
        <row r="4665">
          <cell r="I4665">
            <v>0</v>
          </cell>
        </row>
        <row r="4666">
          <cell r="I4666">
            <v>0</v>
          </cell>
        </row>
        <row r="4667">
          <cell r="I4667">
            <v>0</v>
          </cell>
        </row>
        <row r="4668">
          <cell r="I4668">
            <v>0</v>
          </cell>
        </row>
        <row r="4669">
          <cell r="I4669">
            <v>0</v>
          </cell>
        </row>
        <row r="4670">
          <cell r="I4670">
            <v>0</v>
          </cell>
        </row>
        <row r="4671">
          <cell r="I4671">
            <v>0</v>
          </cell>
        </row>
        <row r="4672">
          <cell r="I4672">
            <v>0</v>
          </cell>
        </row>
        <row r="4673">
          <cell r="I4673">
            <v>0</v>
          </cell>
        </row>
        <row r="4674">
          <cell r="I4674">
            <v>0</v>
          </cell>
        </row>
        <row r="4675">
          <cell r="I4675">
            <v>0</v>
          </cell>
        </row>
        <row r="4676">
          <cell r="I4676">
            <v>0</v>
          </cell>
        </row>
        <row r="4677">
          <cell r="I4677">
            <v>0</v>
          </cell>
        </row>
        <row r="4678">
          <cell r="I4678">
            <v>0</v>
          </cell>
        </row>
        <row r="4679">
          <cell r="I4679">
            <v>0</v>
          </cell>
        </row>
        <row r="4680">
          <cell r="I4680">
            <v>0</v>
          </cell>
        </row>
        <row r="4681">
          <cell r="I4681">
            <v>0</v>
          </cell>
        </row>
        <row r="4682">
          <cell r="I4682">
            <v>0</v>
          </cell>
        </row>
        <row r="4683">
          <cell r="I4683">
            <v>0</v>
          </cell>
        </row>
        <row r="4684">
          <cell r="I4684">
            <v>0</v>
          </cell>
        </row>
        <row r="4685">
          <cell r="I4685">
            <v>0</v>
          </cell>
        </row>
        <row r="4686">
          <cell r="I4686">
            <v>0</v>
          </cell>
        </row>
        <row r="4687">
          <cell r="I4687">
            <v>0</v>
          </cell>
        </row>
        <row r="4688">
          <cell r="I4688">
            <v>0</v>
          </cell>
        </row>
        <row r="4689">
          <cell r="I4689">
            <v>0</v>
          </cell>
        </row>
        <row r="4690">
          <cell r="I4690">
            <v>0</v>
          </cell>
        </row>
        <row r="4691">
          <cell r="I4691">
            <v>0</v>
          </cell>
        </row>
        <row r="4692">
          <cell r="I4692">
            <v>0</v>
          </cell>
        </row>
        <row r="4693">
          <cell r="I4693">
            <v>0</v>
          </cell>
        </row>
        <row r="4694">
          <cell r="I4694">
            <v>0</v>
          </cell>
        </row>
        <row r="4695">
          <cell r="I4695">
            <v>0</v>
          </cell>
        </row>
        <row r="4696">
          <cell r="I4696">
            <v>0</v>
          </cell>
        </row>
        <row r="4697">
          <cell r="I4697">
            <v>0</v>
          </cell>
        </row>
        <row r="4698">
          <cell r="I4698">
            <v>0</v>
          </cell>
        </row>
        <row r="4699">
          <cell r="I4699">
            <v>0</v>
          </cell>
        </row>
        <row r="4700">
          <cell r="I4700">
            <v>0</v>
          </cell>
        </row>
        <row r="4701">
          <cell r="I4701">
            <v>0</v>
          </cell>
        </row>
        <row r="4702">
          <cell r="I4702">
            <v>0</v>
          </cell>
        </row>
        <row r="4703">
          <cell r="I4703">
            <v>0</v>
          </cell>
        </row>
        <row r="4704">
          <cell r="I4704">
            <v>0</v>
          </cell>
        </row>
        <row r="4705">
          <cell r="I4705">
            <v>0</v>
          </cell>
        </row>
        <row r="4706">
          <cell r="I4706">
            <v>0</v>
          </cell>
        </row>
        <row r="4707">
          <cell r="I4707">
            <v>0</v>
          </cell>
        </row>
        <row r="4708">
          <cell r="I4708">
            <v>0</v>
          </cell>
        </row>
        <row r="4709">
          <cell r="I4709">
            <v>0</v>
          </cell>
        </row>
        <row r="4710">
          <cell r="I4710">
            <v>0</v>
          </cell>
        </row>
        <row r="4711">
          <cell r="I4711">
            <v>0</v>
          </cell>
        </row>
        <row r="4712">
          <cell r="I4712">
            <v>0</v>
          </cell>
        </row>
        <row r="4713">
          <cell r="I4713">
            <v>0</v>
          </cell>
        </row>
        <row r="4714">
          <cell r="I4714">
            <v>0</v>
          </cell>
        </row>
        <row r="4715">
          <cell r="I4715">
            <v>0</v>
          </cell>
        </row>
        <row r="4716">
          <cell r="I4716">
            <v>0</v>
          </cell>
        </row>
        <row r="4717">
          <cell r="I4717">
            <v>0</v>
          </cell>
        </row>
        <row r="4718">
          <cell r="I4718">
            <v>0</v>
          </cell>
        </row>
        <row r="4719">
          <cell r="I4719">
            <v>0</v>
          </cell>
        </row>
        <row r="4720">
          <cell r="I4720">
            <v>0</v>
          </cell>
        </row>
        <row r="4721">
          <cell r="I4721">
            <v>0</v>
          </cell>
        </row>
        <row r="4722">
          <cell r="I4722">
            <v>0</v>
          </cell>
        </row>
        <row r="4723">
          <cell r="I4723">
            <v>0</v>
          </cell>
        </row>
        <row r="4724">
          <cell r="I4724">
            <v>0</v>
          </cell>
        </row>
        <row r="4725">
          <cell r="I4725">
            <v>0</v>
          </cell>
        </row>
        <row r="4726">
          <cell r="I4726">
            <v>0</v>
          </cell>
        </row>
        <row r="4727">
          <cell r="I4727">
            <v>0</v>
          </cell>
        </row>
        <row r="4728">
          <cell r="I4728">
            <v>0</v>
          </cell>
        </row>
        <row r="4729">
          <cell r="I4729">
            <v>0</v>
          </cell>
        </row>
        <row r="4730">
          <cell r="I4730">
            <v>0</v>
          </cell>
        </row>
        <row r="4731">
          <cell r="I4731">
            <v>0</v>
          </cell>
        </row>
        <row r="4732">
          <cell r="I4732">
            <v>0</v>
          </cell>
        </row>
        <row r="4733">
          <cell r="I4733">
            <v>0</v>
          </cell>
        </row>
        <row r="4734">
          <cell r="I4734">
            <v>0</v>
          </cell>
        </row>
        <row r="4735">
          <cell r="I4735">
            <v>0</v>
          </cell>
        </row>
        <row r="4736">
          <cell r="I4736">
            <v>0</v>
          </cell>
        </row>
        <row r="4737">
          <cell r="I4737">
            <v>0</v>
          </cell>
        </row>
        <row r="4738">
          <cell r="I4738">
            <v>0</v>
          </cell>
        </row>
        <row r="4739">
          <cell r="I4739">
            <v>0</v>
          </cell>
        </row>
        <row r="4740">
          <cell r="I4740">
            <v>0</v>
          </cell>
        </row>
        <row r="4741">
          <cell r="I4741">
            <v>0</v>
          </cell>
        </row>
        <row r="4742">
          <cell r="I4742">
            <v>0</v>
          </cell>
        </row>
        <row r="4743">
          <cell r="I4743">
            <v>0</v>
          </cell>
        </row>
        <row r="4744">
          <cell r="I4744">
            <v>0</v>
          </cell>
        </row>
        <row r="4745">
          <cell r="I4745">
            <v>0</v>
          </cell>
        </row>
        <row r="4746">
          <cell r="I4746">
            <v>0</v>
          </cell>
        </row>
        <row r="4747">
          <cell r="I4747">
            <v>0</v>
          </cell>
        </row>
        <row r="4748">
          <cell r="I4748">
            <v>0</v>
          </cell>
        </row>
        <row r="4749">
          <cell r="I4749">
            <v>0</v>
          </cell>
        </row>
        <row r="4750">
          <cell r="I4750">
            <v>0</v>
          </cell>
        </row>
        <row r="4751">
          <cell r="I4751">
            <v>0</v>
          </cell>
        </row>
        <row r="4752">
          <cell r="I4752">
            <v>0</v>
          </cell>
        </row>
        <row r="4753">
          <cell r="I4753">
            <v>0</v>
          </cell>
        </row>
        <row r="4754">
          <cell r="I4754">
            <v>0</v>
          </cell>
        </row>
        <row r="4755">
          <cell r="I4755">
            <v>0</v>
          </cell>
        </row>
        <row r="4756">
          <cell r="I4756">
            <v>0</v>
          </cell>
        </row>
        <row r="4757">
          <cell r="I4757">
            <v>0</v>
          </cell>
        </row>
        <row r="4758">
          <cell r="I4758">
            <v>0</v>
          </cell>
        </row>
        <row r="4759">
          <cell r="I4759">
            <v>0</v>
          </cell>
        </row>
        <row r="4760">
          <cell r="I4760">
            <v>0</v>
          </cell>
        </row>
        <row r="4761">
          <cell r="I4761">
            <v>0</v>
          </cell>
        </row>
        <row r="4762">
          <cell r="I4762">
            <v>0</v>
          </cell>
        </row>
        <row r="4763">
          <cell r="I4763">
            <v>0</v>
          </cell>
        </row>
        <row r="4764">
          <cell r="I4764">
            <v>0</v>
          </cell>
        </row>
        <row r="4765">
          <cell r="I4765">
            <v>0</v>
          </cell>
        </row>
        <row r="4766">
          <cell r="I4766">
            <v>0</v>
          </cell>
        </row>
        <row r="4767">
          <cell r="I4767">
            <v>0</v>
          </cell>
        </row>
        <row r="4768">
          <cell r="I4768">
            <v>0</v>
          </cell>
        </row>
        <row r="4769">
          <cell r="I4769">
            <v>0</v>
          </cell>
        </row>
        <row r="4770">
          <cell r="I4770">
            <v>0</v>
          </cell>
        </row>
        <row r="4771">
          <cell r="I4771">
            <v>0</v>
          </cell>
        </row>
        <row r="4772">
          <cell r="I4772">
            <v>0</v>
          </cell>
        </row>
        <row r="4773">
          <cell r="I4773">
            <v>0</v>
          </cell>
        </row>
        <row r="4774">
          <cell r="I4774">
            <v>0</v>
          </cell>
        </row>
        <row r="4775">
          <cell r="I4775">
            <v>0</v>
          </cell>
        </row>
        <row r="4776">
          <cell r="I4776">
            <v>0</v>
          </cell>
        </row>
        <row r="4777">
          <cell r="I4777">
            <v>0</v>
          </cell>
        </row>
        <row r="4778">
          <cell r="I4778">
            <v>0</v>
          </cell>
        </row>
        <row r="4779">
          <cell r="I4779">
            <v>0</v>
          </cell>
        </row>
        <row r="4780">
          <cell r="I4780">
            <v>0</v>
          </cell>
        </row>
        <row r="4781">
          <cell r="I4781">
            <v>0</v>
          </cell>
        </row>
        <row r="4782">
          <cell r="I4782">
            <v>0</v>
          </cell>
        </row>
        <row r="4783">
          <cell r="I4783">
            <v>0</v>
          </cell>
        </row>
        <row r="4784">
          <cell r="I4784">
            <v>0</v>
          </cell>
        </row>
        <row r="4785">
          <cell r="I4785">
            <v>0</v>
          </cell>
        </row>
        <row r="4786">
          <cell r="I4786">
            <v>0</v>
          </cell>
        </row>
        <row r="4787">
          <cell r="I4787">
            <v>0</v>
          </cell>
        </row>
        <row r="4788">
          <cell r="I4788">
            <v>0</v>
          </cell>
        </row>
        <row r="4789">
          <cell r="I4789">
            <v>0</v>
          </cell>
        </row>
        <row r="4790">
          <cell r="I4790">
            <v>0</v>
          </cell>
        </row>
        <row r="4791">
          <cell r="I4791">
            <v>0</v>
          </cell>
        </row>
        <row r="4792">
          <cell r="I4792">
            <v>0</v>
          </cell>
        </row>
        <row r="4793">
          <cell r="I4793">
            <v>0</v>
          </cell>
        </row>
        <row r="4794">
          <cell r="I4794">
            <v>0</v>
          </cell>
        </row>
        <row r="4795">
          <cell r="I4795">
            <v>0</v>
          </cell>
        </row>
        <row r="4796">
          <cell r="I4796">
            <v>0</v>
          </cell>
        </row>
        <row r="4797">
          <cell r="I4797">
            <v>0</v>
          </cell>
        </row>
        <row r="4798">
          <cell r="I4798">
            <v>0</v>
          </cell>
        </row>
        <row r="4799">
          <cell r="I4799">
            <v>0</v>
          </cell>
        </row>
        <row r="4800">
          <cell r="I4800">
            <v>0</v>
          </cell>
        </row>
        <row r="4801">
          <cell r="I4801">
            <v>0</v>
          </cell>
        </row>
        <row r="4802">
          <cell r="I4802">
            <v>0</v>
          </cell>
        </row>
        <row r="4803">
          <cell r="I4803">
            <v>0</v>
          </cell>
        </row>
        <row r="4804">
          <cell r="I4804">
            <v>0</v>
          </cell>
        </row>
        <row r="4805">
          <cell r="I4805">
            <v>0</v>
          </cell>
        </row>
        <row r="4806">
          <cell r="I4806">
            <v>0</v>
          </cell>
        </row>
        <row r="4807">
          <cell r="I4807">
            <v>0</v>
          </cell>
        </row>
        <row r="4808">
          <cell r="I4808">
            <v>0</v>
          </cell>
        </row>
        <row r="4809">
          <cell r="I4809">
            <v>0</v>
          </cell>
        </row>
        <row r="4810">
          <cell r="I4810">
            <v>0</v>
          </cell>
        </row>
        <row r="4811">
          <cell r="I4811">
            <v>0</v>
          </cell>
        </row>
        <row r="4812">
          <cell r="I4812">
            <v>0</v>
          </cell>
        </row>
        <row r="4813">
          <cell r="I4813">
            <v>0</v>
          </cell>
        </row>
        <row r="4814">
          <cell r="I4814">
            <v>0</v>
          </cell>
        </row>
        <row r="4815">
          <cell r="I4815">
            <v>0</v>
          </cell>
        </row>
        <row r="4816">
          <cell r="I4816">
            <v>0</v>
          </cell>
        </row>
        <row r="4817">
          <cell r="I4817">
            <v>0</v>
          </cell>
        </row>
        <row r="4818">
          <cell r="I4818">
            <v>0</v>
          </cell>
        </row>
        <row r="4819">
          <cell r="I4819">
            <v>0</v>
          </cell>
        </row>
        <row r="4820">
          <cell r="I4820">
            <v>0</v>
          </cell>
        </row>
        <row r="4821">
          <cell r="I4821">
            <v>0</v>
          </cell>
        </row>
        <row r="4822">
          <cell r="I4822">
            <v>0</v>
          </cell>
        </row>
        <row r="4823">
          <cell r="I4823">
            <v>0</v>
          </cell>
        </row>
        <row r="4824">
          <cell r="I4824">
            <v>0</v>
          </cell>
        </row>
        <row r="4825">
          <cell r="I4825">
            <v>0</v>
          </cell>
        </row>
        <row r="4826">
          <cell r="I4826">
            <v>0</v>
          </cell>
        </row>
        <row r="4827">
          <cell r="I4827">
            <v>0</v>
          </cell>
        </row>
        <row r="4828">
          <cell r="I4828">
            <v>0</v>
          </cell>
        </row>
        <row r="4829">
          <cell r="I4829">
            <v>0</v>
          </cell>
        </row>
        <row r="4830">
          <cell r="I4830">
            <v>0</v>
          </cell>
        </row>
        <row r="4831">
          <cell r="I4831">
            <v>0</v>
          </cell>
        </row>
        <row r="4832">
          <cell r="I4832">
            <v>0</v>
          </cell>
        </row>
        <row r="4833">
          <cell r="I4833">
            <v>0</v>
          </cell>
        </row>
        <row r="4834">
          <cell r="I4834">
            <v>0</v>
          </cell>
        </row>
        <row r="4835">
          <cell r="I4835">
            <v>0</v>
          </cell>
        </row>
        <row r="4836">
          <cell r="I4836">
            <v>0</v>
          </cell>
        </row>
        <row r="4837">
          <cell r="I4837">
            <v>0</v>
          </cell>
        </row>
        <row r="4838">
          <cell r="I4838">
            <v>0</v>
          </cell>
        </row>
        <row r="4839">
          <cell r="I4839">
            <v>0</v>
          </cell>
        </row>
        <row r="4840">
          <cell r="I4840">
            <v>0</v>
          </cell>
        </row>
        <row r="4841">
          <cell r="I4841">
            <v>0</v>
          </cell>
        </row>
        <row r="4842">
          <cell r="I4842">
            <v>0</v>
          </cell>
        </row>
        <row r="4843">
          <cell r="I4843">
            <v>0</v>
          </cell>
        </row>
        <row r="4844">
          <cell r="I4844">
            <v>0</v>
          </cell>
        </row>
        <row r="4845">
          <cell r="I4845">
            <v>0</v>
          </cell>
        </row>
        <row r="4846">
          <cell r="I4846">
            <v>0</v>
          </cell>
        </row>
        <row r="4847">
          <cell r="I4847">
            <v>0</v>
          </cell>
        </row>
        <row r="4848">
          <cell r="I4848">
            <v>0</v>
          </cell>
        </row>
        <row r="4849">
          <cell r="I4849">
            <v>0</v>
          </cell>
        </row>
        <row r="4850">
          <cell r="I4850">
            <v>0</v>
          </cell>
        </row>
        <row r="4851">
          <cell r="I4851">
            <v>0</v>
          </cell>
        </row>
        <row r="4852">
          <cell r="I4852">
            <v>0</v>
          </cell>
        </row>
        <row r="4853">
          <cell r="I4853">
            <v>0</v>
          </cell>
        </row>
        <row r="4854">
          <cell r="I4854">
            <v>0</v>
          </cell>
        </row>
        <row r="4855">
          <cell r="I4855">
            <v>0</v>
          </cell>
        </row>
        <row r="4856">
          <cell r="I4856">
            <v>0</v>
          </cell>
        </row>
        <row r="4857">
          <cell r="I4857">
            <v>0</v>
          </cell>
        </row>
        <row r="4858">
          <cell r="I4858">
            <v>0</v>
          </cell>
        </row>
        <row r="4859">
          <cell r="I4859">
            <v>0</v>
          </cell>
        </row>
        <row r="4860">
          <cell r="I4860">
            <v>0</v>
          </cell>
        </row>
        <row r="4861">
          <cell r="I4861">
            <v>0</v>
          </cell>
        </row>
        <row r="4862">
          <cell r="I4862">
            <v>0</v>
          </cell>
        </row>
        <row r="4863">
          <cell r="I4863">
            <v>0</v>
          </cell>
        </row>
        <row r="4864">
          <cell r="I4864">
            <v>0</v>
          </cell>
        </row>
        <row r="4865">
          <cell r="I4865">
            <v>0</v>
          </cell>
        </row>
        <row r="4866">
          <cell r="I4866">
            <v>0</v>
          </cell>
        </row>
        <row r="4867">
          <cell r="I4867">
            <v>0</v>
          </cell>
        </row>
        <row r="4868">
          <cell r="I4868">
            <v>0</v>
          </cell>
        </row>
        <row r="4869">
          <cell r="I4869">
            <v>0</v>
          </cell>
        </row>
        <row r="4870">
          <cell r="I4870">
            <v>0</v>
          </cell>
        </row>
        <row r="4871">
          <cell r="I4871">
            <v>0</v>
          </cell>
        </row>
        <row r="4872">
          <cell r="I4872">
            <v>0</v>
          </cell>
        </row>
        <row r="4873">
          <cell r="I4873">
            <v>0</v>
          </cell>
        </row>
        <row r="4874">
          <cell r="I4874">
            <v>0</v>
          </cell>
        </row>
        <row r="4875">
          <cell r="I4875">
            <v>0</v>
          </cell>
        </row>
        <row r="4876">
          <cell r="I4876">
            <v>0</v>
          </cell>
        </row>
        <row r="4877">
          <cell r="I4877">
            <v>0</v>
          </cell>
        </row>
        <row r="4878">
          <cell r="I4878">
            <v>0</v>
          </cell>
        </row>
        <row r="4879">
          <cell r="I4879">
            <v>0</v>
          </cell>
        </row>
        <row r="4880">
          <cell r="I4880">
            <v>0</v>
          </cell>
        </row>
        <row r="4881">
          <cell r="I4881">
            <v>0</v>
          </cell>
        </row>
        <row r="4882">
          <cell r="I4882">
            <v>0</v>
          </cell>
        </row>
        <row r="4883">
          <cell r="I4883">
            <v>0</v>
          </cell>
        </row>
        <row r="4884">
          <cell r="I4884">
            <v>0</v>
          </cell>
        </row>
        <row r="4885">
          <cell r="I4885">
            <v>0</v>
          </cell>
        </row>
        <row r="4886">
          <cell r="I4886">
            <v>0</v>
          </cell>
        </row>
        <row r="4887">
          <cell r="I4887">
            <v>0</v>
          </cell>
        </row>
        <row r="4888">
          <cell r="I4888">
            <v>0</v>
          </cell>
        </row>
        <row r="4889">
          <cell r="I4889">
            <v>0</v>
          </cell>
        </row>
        <row r="4890">
          <cell r="I4890">
            <v>0</v>
          </cell>
        </row>
        <row r="4891">
          <cell r="I4891">
            <v>0</v>
          </cell>
        </row>
        <row r="4892">
          <cell r="I4892">
            <v>0</v>
          </cell>
        </row>
        <row r="4893">
          <cell r="I4893">
            <v>0</v>
          </cell>
        </row>
        <row r="4894">
          <cell r="I4894">
            <v>0</v>
          </cell>
        </row>
        <row r="4895">
          <cell r="I4895">
            <v>0</v>
          </cell>
        </row>
        <row r="4896">
          <cell r="I4896">
            <v>0</v>
          </cell>
        </row>
        <row r="4897">
          <cell r="I4897">
            <v>0</v>
          </cell>
        </row>
        <row r="4898">
          <cell r="I4898">
            <v>0</v>
          </cell>
        </row>
        <row r="4899">
          <cell r="I4899">
            <v>0</v>
          </cell>
        </row>
        <row r="4900">
          <cell r="I4900">
            <v>0</v>
          </cell>
        </row>
        <row r="4901">
          <cell r="I4901">
            <v>0</v>
          </cell>
        </row>
        <row r="4902">
          <cell r="I4902">
            <v>0</v>
          </cell>
        </row>
        <row r="4903">
          <cell r="I4903">
            <v>0</v>
          </cell>
        </row>
        <row r="4904">
          <cell r="I4904">
            <v>0</v>
          </cell>
        </row>
        <row r="4905">
          <cell r="I4905">
            <v>0</v>
          </cell>
        </row>
        <row r="4906">
          <cell r="I4906">
            <v>0</v>
          </cell>
        </row>
        <row r="4907">
          <cell r="I4907">
            <v>0</v>
          </cell>
        </row>
        <row r="4908">
          <cell r="I4908">
            <v>0</v>
          </cell>
        </row>
        <row r="4909">
          <cell r="I4909">
            <v>0</v>
          </cell>
        </row>
        <row r="4910">
          <cell r="I4910">
            <v>0</v>
          </cell>
        </row>
        <row r="4911">
          <cell r="I4911">
            <v>0</v>
          </cell>
        </row>
        <row r="4912">
          <cell r="I4912">
            <v>0</v>
          </cell>
        </row>
        <row r="4913">
          <cell r="I4913">
            <v>0</v>
          </cell>
        </row>
        <row r="4914">
          <cell r="I4914">
            <v>0</v>
          </cell>
        </row>
        <row r="4915">
          <cell r="I4915">
            <v>0</v>
          </cell>
        </row>
        <row r="4916">
          <cell r="I4916">
            <v>0</v>
          </cell>
        </row>
        <row r="4917">
          <cell r="I4917">
            <v>0</v>
          </cell>
        </row>
        <row r="4918">
          <cell r="I4918">
            <v>0</v>
          </cell>
        </row>
        <row r="4919">
          <cell r="I4919">
            <v>0</v>
          </cell>
        </row>
        <row r="4920">
          <cell r="I4920">
            <v>0</v>
          </cell>
        </row>
        <row r="4921">
          <cell r="I4921">
            <v>0</v>
          </cell>
        </row>
        <row r="4922">
          <cell r="I4922">
            <v>0</v>
          </cell>
        </row>
        <row r="4923">
          <cell r="I4923">
            <v>0</v>
          </cell>
        </row>
        <row r="4924">
          <cell r="I4924">
            <v>0</v>
          </cell>
        </row>
        <row r="4925">
          <cell r="I4925">
            <v>0</v>
          </cell>
        </row>
        <row r="4926">
          <cell r="I4926">
            <v>0</v>
          </cell>
        </row>
        <row r="4927">
          <cell r="I4927">
            <v>0</v>
          </cell>
        </row>
        <row r="4928">
          <cell r="I4928">
            <v>0</v>
          </cell>
        </row>
        <row r="4929">
          <cell r="I4929">
            <v>0</v>
          </cell>
        </row>
        <row r="4930">
          <cell r="I4930">
            <v>0</v>
          </cell>
        </row>
        <row r="4931">
          <cell r="I4931">
            <v>0</v>
          </cell>
        </row>
        <row r="4932">
          <cell r="I4932">
            <v>0</v>
          </cell>
        </row>
        <row r="4933">
          <cell r="I4933">
            <v>0</v>
          </cell>
        </row>
        <row r="4934">
          <cell r="I4934">
            <v>0</v>
          </cell>
        </row>
        <row r="4935">
          <cell r="I4935">
            <v>0</v>
          </cell>
        </row>
        <row r="4936">
          <cell r="I4936">
            <v>0</v>
          </cell>
        </row>
        <row r="4937">
          <cell r="I4937">
            <v>0</v>
          </cell>
        </row>
        <row r="4938">
          <cell r="I4938">
            <v>0</v>
          </cell>
        </row>
        <row r="4939">
          <cell r="I4939">
            <v>0</v>
          </cell>
        </row>
        <row r="4940">
          <cell r="I4940">
            <v>0</v>
          </cell>
        </row>
        <row r="4941">
          <cell r="I4941">
            <v>0</v>
          </cell>
        </row>
        <row r="4942">
          <cell r="I4942">
            <v>0</v>
          </cell>
        </row>
        <row r="4943">
          <cell r="I4943">
            <v>0</v>
          </cell>
        </row>
        <row r="4944">
          <cell r="I4944">
            <v>0</v>
          </cell>
        </row>
        <row r="4945">
          <cell r="I4945">
            <v>0</v>
          </cell>
        </row>
        <row r="4946">
          <cell r="I4946">
            <v>0</v>
          </cell>
        </row>
        <row r="4947">
          <cell r="I4947">
            <v>0</v>
          </cell>
        </row>
        <row r="4948">
          <cell r="I4948">
            <v>0</v>
          </cell>
        </row>
        <row r="4949">
          <cell r="I4949">
            <v>0</v>
          </cell>
        </row>
        <row r="4950">
          <cell r="I4950">
            <v>0</v>
          </cell>
        </row>
        <row r="4951">
          <cell r="I4951">
            <v>0</v>
          </cell>
        </row>
        <row r="4952">
          <cell r="I4952">
            <v>0</v>
          </cell>
        </row>
        <row r="4953">
          <cell r="I4953">
            <v>0</v>
          </cell>
        </row>
        <row r="4954">
          <cell r="I4954">
            <v>0</v>
          </cell>
        </row>
        <row r="4955">
          <cell r="I4955">
            <v>0</v>
          </cell>
        </row>
        <row r="4956">
          <cell r="I4956">
            <v>0</v>
          </cell>
        </row>
        <row r="4957">
          <cell r="I4957">
            <v>0</v>
          </cell>
        </row>
        <row r="4958">
          <cell r="I4958">
            <v>0</v>
          </cell>
        </row>
        <row r="4959">
          <cell r="I4959">
            <v>0</v>
          </cell>
        </row>
        <row r="4960">
          <cell r="I4960">
            <v>0</v>
          </cell>
        </row>
        <row r="4961">
          <cell r="I4961">
            <v>0</v>
          </cell>
        </row>
        <row r="4962">
          <cell r="I4962">
            <v>0</v>
          </cell>
        </row>
        <row r="4963">
          <cell r="I4963">
            <v>0</v>
          </cell>
        </row>
        <row r="4964">
          <cell r="I4964">
            <v>0</v>
          </cell>
        </row>
        <row r="4965">
          <cell r="I4965">
            <v>0</v>
          </cell>
        </row>
        <row r="4966">
          <cell r="I4966">
            <v>0</v>
          </cell>
        </row>
        <row r="4967">
          <cell r="I4967">
            <v>0</v>
          </cell>
        </row>
        <row r="4968">
          <cell r="I4968">
            <v>0</v>
          </cell>
        </row>
        <row r="4969">
          <cell r="I4969">
            <v>0</v>
          </cell>
        </row>
        <row r="4970">
          <cell r="I4970">
            <v>0</v>
          </cell>
        </row>
        <row r="4971">
          <cell r="I4971">
            <v>0</v>
          </cell>
        </row>
        <row r="4972">
          <cell r="I4972">
            <v>0</v>
          </cell>
        </row>
        <row r="4973">
          <cell r="I4973">
            <v>0</v>
          </cell>
        </row>
        <row r="4974">
          <cell r="I4974">
            <v>0</v>
          </cell>
        </row>
        <row r="4975">
          <cell r="I4975">
            <v>0</v>
          </cell>
        </row>
        <row r="4976">
          <cell r="I4976">
            <v>0</v>
          </cell>
        </row>
        <row r="4977">
          <cell r="I4977">
            <v>0</v>
          </cell>
        </row>
        <row r="4978">
          <cell r="I4978">
            <v>0</v>
          </cell>
        </row>
        <row r="4979">
          <cell r="I4979">
            <v>0</v>
          </cell>
        </row>
        <row r="4980">
          <cell r="I4980">
            <v>0</v>
          </cell>
        </row>
        <row r="4981">
          <cell r="I4981">
            <v>0</v>
          </cell>
        </row>
        <row r="4982">
          <cell r="I4982">
            <v>0</v>
          </cell>
        </row>
        <row r="4983">
          <cell r="I4983">
            <v>0</v>
          </cell>
        </row>
        <row r="4984">
          <cell r="I4984">
            <v>0</v>
          </cell>
        </row>
        <row r="4985">
          <cell r="I4985">
            <v>0</v>
          </cell>
        </row>
        <row r="4986">
          <cell r="I4986">
            <v>0</v>
          </cell>
        </row>
        <row r="4987">
          <cell r="I4987">
            <v>0</v>
          </cell>
        </row>
        <row r="4988">
          <cell r="I4988">
            <v>0</v>
          </cell>
        </row>
        <row r="4989">
          <cell r="I4989">
            <v>0</v>
          </cell>
        </row>
        <row r="4990">
          <cell r="I4990">
            <v>0</v>
          </cell>
        </row>
        <row r="4991">
          <cell r="I4991">
            <v>0</v>
          </cell>
        </row>
        <row r="4992">
          <cell r="I4992">
            <v>0</v>
          </cell>
        </row>
        <row r="4993">
          <cell r="I4993">
            <v>0</v>
          </cell>
        </row>
        <row r="4994">
          <cell r="I4994">
            <v>0</v>
          </cell>
        </row>
        <row r="4995">
          <cell r="I4995">
            <v>0</v>
          </cell>
        </row>
        <row r="4996">
          <cell r="I4996">
            <v>0</v>
          </cell>
        </row>
        <row r="4997">
          <cell r="I4997">
            <v>0</v>
          </cell>
        </row>
        <row r="4998">
          <cell r="I4998">
            <v>0</v>
          </cell>
        </row>
        <row r="4999">
          <cell r="I4999">
            <v>0</v>
          </cell>
        </row>
        <row r="5000">
          <cell r="I5000">
            <v>0</v>
          </cell>
        </row>
        <row r="5001">
          <cell r="I5001">
            <v>0</v>
          </cell>
        </row>
        <row r="5002">
          <cell r="I5002">
            <v>0</v>
          </cell>
        </row>
        <row r="5003">
          <cell r="I5003">
            <v>0</v>
          </cell>
        </row>
        <row r="5004">
          <cell r="I5004">
            <v>0</v>
          </cell>
        </row>
        <row r="5005">
          <cell r="I5005">
            <v>0</v>
          </cell>
        </row>
        <row r="5006">
          <cell r="I5006">
            <v>0</v>
          </cell>
        </row>
        <row r="5007">
          <cell r="I5007">
            <v>0</v>
          </cell>
        </row>
        <row r="5008">
          <cell r="I5008">
            <v>0</v>
          </cell>
        </row>
        <row r="5009">
          <cell r="I5009">
            <v>0</v>
          </cell>
        </row>
        <row r="5010">
          <cell r="I5010">
            <v>0</v>
          </cell>
        </row>
        <row r="5011">
          <cell r="I5011">
            <v>0</v>
          </cell>
        </row>
        <row r="5012">
          <cell r="I5012">
            <v>0</v>
          </cell>
        </row>
        <row r="5013">
          <cell r="I5013">
            <v>0</v>
          </cell>
        </row>
        <row r="5014">
          <cell r="I5014">
            <v>0</v>
          </cell>
        </row>
        <row r="5015">
          <cell r="I5015">
            <v>0</v>
          </cell>
        </row>
        <row r="5016">
          <cell r="I5016">
            <v>0</v>
          </cell>
        </row>
        <row r="5017">
          <cell r="I5017">
            <v>0</v>
          </cell>
        </row>
        <row r="5018">
          <cell r="I5018">
            <v>0</v>
          </cell>
        </row>
        <row r="5019">
          <cell r="I5019">
            <v>0</v>
          </cell>
        </row>
        <row r="5020">
          <cell r="I5020">
            <v>0</v>
          </cell>
        </row>
        <row r="5021">
          <cell r="I5021">
            <v>0</v>
          </cell>
        </row>
        <row r="5022">
          <cell r="I5022">
            <v>0</v>
          </cell>
        </row>
        <row r="5023">
          <cell r="I5023">
            <v>0</v>
          </cell>
        </row>
        <row r="5024">
          <cell r="I5024">
            <v>0</v>
          </cell>
        </row>
        <row r="5025">
          <cell r="I5025">
            <v>0</v>
          </cell>
        </row>
        <row r="5026">
          <cell r="I5026">
            <v>0</v>
          </cell>
        </row>
        <row r="5027">
          <cell r="I5027">
            <v>0</v>
          </cell>
        </row>
        <row r="5028">
          <cell r="I5028">
            <v>0</v>
          </cell>
        </row>
        <row r="5029">
          <cell r="I5029">
            <v>0</v>
          </cell>
        </row>
        <row r="5030">
          <cell r="I5030">
            <v>0</v>
          </cell>
        </row>
        <row r="5031">
          <cell r="I5031">
            <v>0</v>
          </cell>
        </row>
        <row r="5032">
          <cell r="I5032">
            <v>0</v>
          </cell>
        </row>
        <row r="5033">
          <cell r="I5033">
            <v>0</v>
          </cell>
        </row>
        <row r="5034">
          <cell r="I5034">
            <v>0</v>
          </cell>
        </row>
        <row r="5035">
          <cell r="I5035">
            <v>0</v>
          </cell>
        </row>
        <row r="5036">
          <cell r="I5036">
            <v>0</v>
          </cell>
        </row>
        <row r="5037">
          <cell r="I5037">
            <v>0</v>
          </cell>
        </row>
        <row r="5038">
          <cell r="I5038">
            <v>0</v>
          </cell>
        </row>
        <row r="5039">
          <cell r="I5039">
            <v>0</v>
          </cell>
        </row>
        <row r="5040">
          <cell r="I5040">
            <v>0</v>
          </cell>
        </row>
        <row r="5041">
          <cell r="I5041">
            <v>0</v>
          </cell>
        </row>
        <row r="5042">
          <cell r="I5042">
            <v>0</v>
          </cell>
        </row>
        <row r="5043">
          <cell r="I5043">
            <v>0</v>
          </cell>
        </row>
        <row r="5044">
          <cell r="I5044">
            <v>0</v>
          </cell>
        </row>
        <row r="5045">
          <cell r="I5045">
            <v>0</v>
          </cell>
        </row>
        <row r="5046">
          <cell r="I5046">
            <v>0</v>
          </cell>
        </row>
        <row r="5047">
          <cell r="I5047">
            <v>0</v>
          </cell>
        </row>
        <row r="5048">
          <cell r="I5048">
            <v>0</v>
          </cell>
        </row>
        <row r="5049">
          <cell r="I5049">
            <v>0</v>
          </cell>
        </row>
        <row r="5050">
          <cell r="I5050">
            <v>0</v>
          </cell>
        </row>
        <row r="5051">
          <cell r="I5051">
            <v>0</v>
          </cell>
        </row>
        <row r="5052">
          <cell r="I5052">
            <v>0</v>
          </cell>
        </row>
        <row r="5053">
          <cell r="I5053">
            <v>0</v>
          </cell>
        </row>
        <row r="5054">
          <cell r="I5054">
            <v>0</v>
          </cell>
        </row>
        <row r="5055">
          <cell r="I5055">
            <v>0</v>
          </cell>
        </row>
        <row r="5056">
          <cell r="I5056">
            <v>0</v>
          </cell>
        </row>
        <row r="5057">
          <cell r="I5057">
            <v>0</v>
          </cell>
        </row>
        <row r="5058">
          <cell r="I5058">
            <v>0</v>
          </cell>
        </row>
        <row r="5059">
          <cell r="I5059">
            <v>0</v>
          </cell>
        </row>
        <row r="5060">
          <cell r="I5060">
            <v>0</v>
          </cell>
        </row>
        <row r="5061">
          <cell r="I5061">
            <v>0</v>
          </cell>
        </row>
        <row r="5062">
          <cell r="I5062">
            <v>0</v>
          </cell>
        </row>
        <row r="5063">
          <cell r="I5063">
            <v>0</v>
          </cell>
        </row>
        <row r="5064">
          <cell r="I5064">
            <v>0</v>
          </cell>
        </row>
        <row r="5065">
          <cell r="I5065">
            <v>0</v>
          </cell>
        </row>
        <row r="5066">
          <cell r="I5066">
            <v>0</v>
          </cell>
        </row>
        <row r="5067">
          <cell r="I5067">
            <v>0</v>
          </cell>
        </row>
        <row r="5068">
          <cell r="I5068">
            <v>0</v>
          </cell>
        </row>
        <row r="5069">
          <cell r="I5069">
            <v>0</v>
          </cell>
        </row>
        <row r="5070">
          <cell r="I5070">
            <v>0</v>
          </cell>
        </row>
        <row r="5071">
          <cell r="I5071">
            <v>0</v>
          </cell>
        </row>
        <row r="5072">
          <cell r="I5072">
            <v>0</v>
          </cell>
        </row>
        <row r="5073">
          <cell r="I5073">
            <v>0</v>
          </cell>
        </row>
        <row r="5074">
          <cell r="I5074">
            <v>0</v>
          </cell>
        </row>
        <row r="5075">
          <cell r="I5075">
            <v>0</v>
          </cell>
        </row>
        <row r="5076">
          <cell r="I5076">
            <v>0</v>
          </cell>
        </row>
        <row r="5077">
          <cell r="I5077">
            <v>0</v>
          </cell>
        </row>
        <row r="5078">
          <cell r="I5078">
            <v>0</v>
          </cell>
        </row>
        <row r="5079">
          <cell r="I5079">
            <v>0</v>
          </cell>
        </row>
        <row r="5080">
          <cell r="I5080">
            <v>0</v>
          </cell>
        </row>
        <row r="5081">
          <cell r="I5081">
            <v>0</v>
          </cell>
        </row>
        <row r="5082">
          <cell r="I5082">
            <v>0</v>
          </cell>
        </row>
        <row r="5083">
          <cell r="I5083">
            <v>0</v>
          </cell>
        </row>
        <row r="5084">
          <cell r="I5084">
            <v>0</v>
          </cell>
        </row>
        <row r="5085">
          <cell r="I5085">
            <v>0</v>
          </cell>
        </row>
        <row r="5086">
          <cell r="I5086">
            <v>0</v>
          </cell>
        </row>
        <row r="5087">
          <cell r="I5087">
            <v>0</v>
          </cell>
        </row>
        <row r="5088">
          <cell r="I5088">
            <v>0</v>
          </cell>
        </row>
        <row r="5089">
          <cell r="I5089">
            <v>0</v>
          </cell>
        </row>
        <row r="5090">
          <cell r="I5090">
            <v>0</v>
          </cell>
        </row>
        <row r="5091">
          <cell r="I5091">
            <v>0</v>
          </cell>
        </row>
        <row r="5092">
          <cell r="I5092">
            <v>0</v>
          </cell>
        </row>
        <row r="5093">
          <cell r="I5093">
            <v>0</v>
          </cell>
        </row>
        <row r="5094">
          <cell r="I5094">
            <v>0</v>
          </cell>
        </row>
        <row r="5095">
          <cell r="I5095">
            <v>0</v>
          </cell>
        </row>
        <row r="5096">
          <cell r="I5096">
            <v>0</v>
          </cell>
        </row>
        <row r="5097">
          <cell r="I5097">
            <v>0</v>
          </cell>
        </row>
        <row r="5098">
          <cell r="I5098">
            <v>0</v>
          </cell>
        </row>
        <row r="5099">
          <cell r="I5099">
            <v>0</v>
          </cell>
        </row>
        <row r="5100">
          <cell r="I5100">
            <v>0</v>
          </cell>
        </row>
        <row r="5101">
          <cell r="I5101">
            <v>0</v>
          </cell>
        </row>
        <row r="5102">
          <cell r="I5102">
            <v>0</v>
          </cell>
        </row>
        <row r="5103">
          <cell r="I5103">
            <v>0</v>
          </cell>
        </row>
        <row r="5104">
          <cell r="I5104">
            <v>0</v>
          </cell>
        </row>
        <row r="5105">
          <cell r="I5105">
            <v>0</v>
          </cell>
        </row>
        <row r="5106">
          <cell r="I5106">
            <v>0</v>
          </cell>
        </row>
        <row r="5107">
          <cell r="I5107">
            <v>0</v>
          </cell>
        </row>
        <row r="5108">
          <cell r="I5108">
            <v>0</v>
          </cell>
        </row>
        <row r="5109">
          <cell r="I5109">
            <v>0</v>
          </cell>
        </row>
        <row r="5110">
          <cell r="I5110">
            <v>0</v>
          </cell>
        </row>
        <row r="5111">
          <cell r="I5111">
            <v>0</v>
          </cell>
        </row>
        <row r="5112">
          <cell r="I5112">
            <v>0</v>
          </cell>
        </row>
        <row r="5113">
          <cell r="I5113">
            <v>0</v>
          </cell>
        </row>
        <row r="5114">
          <cell r="I5114">
            <v>0</v>
          </cell>
        </row>
        <row r="5115">
          <cell r="I5115">
            <v>0</v>
          </cell>
        </row>
        <row r="5116">
          <cell r="I5116">
            <v>0</v>
          </cell>
        </row>
        <row r="5117">
          <cell r="I5117">
            <v>0</v>
          </cell>
        </row>
        <row r="5118">
          <cell r="I5118">
            <v>0</v>
          </cell>
        </row>
        <row r="5119">
          <cell r="I5119">
            <v>0</v>
          </cell>
        </row>
        <row r="5120">
          <cell r="I5120">
            <v>0</v>
          </cell>
        </row>
        <row r="5121">
          <cell r="I5121">
            <v>0</v>
          </cell>
        </row>
        <row r="5122">
          <cell r="I5122">
            <v>0</v>
          </cell>
        </row>
        <row r="5123">
          <cell r="I5123">
            <v>0</v>
          </cell>
        </row>
        <row r="5124">
          <cell r="I5124">
            <v>0</v>
          </cell>
        </row>
        <row r="5125">
          <cell r="I5125">
            <v>0</v>
          </cell>
        </row>
        <row r="5126">
          <cell r="I5126">
            <v>0</v>
          </cell>
        </row>
        <row r="5127">
          <cell r="I5127">
            <v>0</v>
          </cell>
        </row>
        <row r="5128">
          <cell r="I5128">
            <v>0</v>
          </cell>
        </row>
        <row r="5129">
          <cell r="I5129">
            <v>0</v>
          </cell>
        </row>
        <row r="5130">
          <cell r="I5130">
            <v>0</v>
          </cell>
        </row>
        <row r="5131">
          <cell r="I5131">
            <v>0</v>
          </cell>
        </row>
        <row r="5132">
          <cell r="I5132">
            <v>0</v>
          </cell>
        </row>
        <row r="5133">
          <cell r="I5133">
            <v>0</v>
          </cell>
        </row>
        <row r="5134">
          <cell r="I5134">
            <v>0</v>
          </cell>
        </row>
        <row r="5135">
          <cell r="I5135">
            <v>0</v>
          </cell>
        </row>
        <row r="5136">
          <cell r="I5136">
            <v>0</v>
          </cell>
        </row>
        <row r="5137">
          <cell r="I5137">
            <v>0</v>
          </cell>
        </row>
        <row r="5138">
          <cell r="I5138">
            <v>0</v>
          </cell>
        </row>
        <row r="5139">
          <cell r="I5139">
            <v>0</v>
          </cell>
        </row>
        <row r="5140">
          <cell r="I5140">
            <v>0</v>
          </cell>
        </row>
        <row r="5141">
          <cell r="I5141">
            <v>0</v>
          </cell>
        </row>
        <row r="5142">
          <cell r="I5142">
            <v>0</v>
          </cell>
        </row>
        <row r="5143">
          <cell r="I5143">
            <v>0</v>
          </cell>
        </row>
        <row r="5144">
          <cell r="I5144">
            <v>0</v>
          </cell>
        </row>
        <row r="5145">
          <cell r="I5145">
            <v>0</v>
          </cell>
        </row>
        <row r="5146">
          <cell r="I5146">
            <v>0</v>
          </cell>
        </row>
        <row r="5147">
          <cell r="I5147">
            <v>0</v>
          </cell>
        </row>
        <row r="5148">
          <cell r="I5148">
            <v>0</v>
          </cell>
        </row>
        <row r="5149">
          <cell r="I5149">
            <v>0</v>
          </cell>
        </row>
        <row r="5150">
          <cell r="I5150">
            <v>0</v>
          </cell>
        </row>
        <row r="5151">
          <cell r="I5151">
            <v>0</v>
          </cell>
        </row>
        <row r="5152">
          <cell r="I5152">
            <v>0</v>
          </cell>
        </row>
        <row r="5153">
          <cell r="I5153">
            <v>0</v>
          </cell>
        </row>
        <row r="5154">
          <cell r="I5154">
            <v>0</v>
          </cell>
        </row>
        <row r="5155">
          <cell r="I5155">
            <v>0</v>
          </cell>
        </row>
        <row r="5156">
          <cell r="I5156">
            <v>0</v>
          </cell>
        </row>
        <row r="5157">
          <cell r="I5157">
            <v>0</v>
          </cell>
        </row>
        <row r="5158">
          <cell r="I5158">
            <v>0</v>
          </cell>
        </row>
        <row r="5159">
          <cell r="I5159">
            <v>0</v>
          </cell>
        </row>
        <row r="5160">
          <cell r="I5160">
            <v>0</v>
          </cell>
        </row>
        <row r="5161">
          <cell r="I5161">
            <v>0</v>
          </cell>
        </row>
        <row r="5162">
          <cell r="I5162">
            <v>0</v>
          </cell>
        </row>
        <row r="5163">
          <cell r="I5163">
            <v>0</v>
          </cell>
        </row>
        <row r="5164">
          <cell r="I5164">
            <v>0</v>
          </cell>
        </row>
        <row r="5165">
          <cell r="I5165">
            <v>0</v>
          </cell>
        </row>
        <row r="5166">
          <cell r="I5166">
            <v>0</v>
          </cell>
        </row>
        <row r="5167">
          <cell r="I5167">
            <v>0</v>
          </cell>
        </row>
        <row r="5168">
          <cell r="I5168">
            <v>0</v>
          </cell>
        </row>
        <row r="5169">
          <cell r="I5169">
            <v>0</v>
          </cell>
        </row>
        <row r="5170">
          <cell r="I5170">
            <v>0</v>
          </cell>
        </row>
        <row r="5171">
          <cell r="I5171">
            <v>0</v>
          </cell>
        </row>
        <row r="5172">
          <cell r="I5172">
            <v>0</v>
          </cell>
        </row>
        <row r="5173">
          <cell r="I5173">
            <v>0</v>
          </cell>
        </row>
        <row r="5174">
          <cell r="I5174">
            <v>0</v>
          </cell>
        </row>
        <row r="5175">
          <cell r="I5175">
            <v>0</v>
          </cell>
        </row>
        <row r="5176">
          <cell r="I5176">
            <v>0</v>
          </cell>
        </row>
        <row r="5177">
          <cell r="I5177">
            <v>0</v>
          </cell>
        </row>
        <row r="5178">
          <cell r="I5178">
            <v>0</v>
          </cell>
        </row>
        <row r="5179">
          <cell r="I5179">
            <v>0</v>
          </cell>
        </row>
        <row r="5180">
          <cell r="I5180">
            <v>0</v>
          </cell>
        </row>
        <row r="5181">
          <cell r="I5181">
            <v>0</v>
          </cell>
        </row>
        <row r="5182">
          <cell r="I5182">
            <v>0</v>
          </cell>
        </row>
        <row r="5183">
          <cell r="I5183">
            <v>0</v>
          </cell>
        </row>
        <row r="5184">
          <cell r="I5184">
            <v>0</v>
          </cell>
        </row>
        <row r="5185">
          <cell r="I5185">
            <v>0</v>
          </cell>
        </row>
        <row r="5186">
          <cell r="I5186">
            <v>0</v>
          </cell>
        </row>
        <row r="5187">
          <cell r="I5187">
            <v>0</v>
          </cell>
        </row>
        <row r="5188">
          <cell r="I5188">
            <v>0</v>
          </cell>
        </row>
        <row r="5189">
          <cell r="I5189">
            <v>0</v>
          </cell>
        </row>
        <row r="5190">
          <cell r="I5190">
            <v>0</v>
          </cell>
        </row>
        <row r="5191">
          <cell r="I5191">
            <v>0</v>
          </cell>
        </row>
        <row r="5192">
          <cell r="I5192">
            <v>0</v>
          </cell>
        </row>
        <row r="5193">
          <cell r="I5193">
            <v>0</v>
          </cell>
        </row>
        <row r="5194">
          <cell r="I5194">
            <v>0</v>
          </cell>
        </row>
        <row r="5195">
          <cell r="I5195">
            <v>0</v>
          </cell>
        </row>
        <row r="5196">
          <cell r="I5196">
            <v>0</v>
          </cell>
        </row>
        <row r="5197">
          <cell r="I5197">
            <v>0</v>
          </cell>
        </row>
        <row r="5198">
          <cell r="I5198">
            <v>0</v>
          </cell>
        </row>
        <row r="5199">
          <cell r="I5199">
            <v>0</v>
          </cell>
        </row>
        <row r="5200">
          <cell r="I5200">
            <v>0</v>
          </cell>
        </row>
        <row r="5201">
          <cell r="I5201">
            <v>0</v>
          </cell>
        </row>
        <row r="5202">
          <cell r="I5202">
            <v>0</v>
          </cell>
        </row>
        <row r="5203">
          <cell r="I5203">
            <v>0</v>
          </cell>
        </row>
        <row r="5204">
          <cell r="I5204">
            <v>0</v>
          </cell>
        </row>
        <row r="5205">
          <cell r="I5205">
            <v>0</v>
          </cell>
        </row>
        <row r="5206">
          <cell r="I5206">
            <v>0</v>
          </cell>
        </row>
        <row r="5207">
          <cell r="I5207">
            <v>0</v>
          </cell>
        </row>
        <row r="5208">
          <cell r="I5208">
            <v>0</v>
          </cell>
        </row>
        <row r="5209">
          <cell r="I5209">
            <v>0</v>
          </cell>
        </row>
        <row r="5210">
          <cell r="I5210">
            <v>0</v>
          </cell>
        </row>
        <row r="5211">
          <cell r="I5211">
            <v>0</v>
          </cell>
        </row>
        <row r="5212">
          <cell r="I5212">
            <v>0</v>
          </cell>
        </row>
        <row r="5213">
          <cell r="I5213">
            <v>0</v>
          </cell>
        </row>
        <row r="5214">
          <cell r="I5214">
            <v>0</v>
          </cell>
        </row>
        <row r="5215">
          <cell r="I5215">
            <v>0</v>
          </cell>
        </row>
        <row r="5216">
          <cell r="I5216">
            <v>0</v>
          </cell>
        </row>
        <row r="5217">
          <cell r="I5217">
            <v>0</v>
          </cell>
        </row>
        <row r="5218">
          <cell r="I5218">
            <v>0</v>
          </cell>
        </row>
        <row r="5219">
          <cell r="I5219">
            <v>0</v>
          </cell>
        </row>
        <row r="5220">
          <cell r="I5220">
            <v>0</v>
          </cell>
        </row>
        <row r="5221">
          <cell r="I5221">
            <v>0</v>
          </cell>
        </row>
        <row r="5222">
          <cell r="I5222">
            <v>0</v>
          </cell>
        </row>
        <row r="5223">
          <cell r="I5223">
            <v>0</v>
          </cell>
        </row>
        <row r="5224">
          <cell r="I5224">
            <v>0</v>
          </cell>
        </row>
        <row r="5225">
          <cell r="I5225">
            <v>0</v>
          </cell>
        </row>
        <row r="5226">
          <cell r="I5226">
            <v>0</v>
          </cell>
        </row>
        <row r="5227">
          <cell r="I5227">
            <v>0</v>
          </cell>
        </row>
        <row r="5228">
          <cell r="I5228">
            <v>0</v>
          </cell>
        </row>
        <row r="5229">
          <cell r="I5229">
            <v>0</v>
          </cell>
        </row>
        <row r="5230">
          <cell r="I5230">
            <v>0</v>
          </cell>
        </row>
        <row r="5231">
          <cell r="I5231">
            <v>0</v>
          </cell>
        </row>
        <row r="5232">
          <cell r="I5232">
            <v>0</v>
          </cell>
        </row>
        <row r="5233">
          <cell r="I5233">
            <v>0</v>
          </cell>
        </row>
        <row r="5234">
          <cell r="I5234">
            <v>0</v>
          </cell>
        </row>
        <row r="5235">
          <cell r="I5235">
            <v>0</v>
          </cell>
        </row>
        <row r="5236">
          <cell r="I5236">
            <v>0</v>
          </cell>
        </row>
        <row r="5237">
          <cell r="I5237">
            <v>0</v>
          </cell>
        </row>
        <row r="5238">
          <cell r="I5238">
            <v>0</v>
          </cell>
        </row>
        <row r="5239">
          <cell r="I5239">
            <v>0</v>
          </cell>
        </row>
        <row r="5240">
          <cell r="I5240">
            <v>0</v>
          </cell>
        </row>
        <row r="5241">
          <cell r="I5241">
            <v>0</v>
          </cell>
        </row>
        <row r="5242">
          <cell r="I5242">
            <v>0</v>
          </cell>
        </row>
        <row r="5243">
          <cell r="I5243">
            <v>0</v>
          </cell>
        </row>
        <row r="5244">
          <cell r="I5244">
            <v>0</v>
          </cell>
        </row>
        <row r="5245">
          <cell r="I5245">
            <v>0</v>
          </cell>
        </row>
        <row r="5246">
          <cell r="I5246">
            <v>0</v>
          </cell>
        </row>
        <row r="5247">
          <cell r="I5247">
            <v>0</v>
          </cell>
        </row>
        <row r="5248">
          <cell r="I5248">
            <v>0</v>
          </cell>
        </row>
        <row r="5249">
          <cell r="I5249">
            <v>0</v>
          </cell>
        </row>
        <row r="5250">
          <cell r="I5250">
            <v>0</v>
          </cell>
        </row>
        <row r="5251">
          <cell r="I5251">
            <v>0</v>
          </cell>
        </row>
        <row r="5252">
          <cell r="I5252">
            <v>0</v>
          </cell>
        </row>
        <row r="5253">
          <cell r="I5253">
            <v>0</v>
          </cell>
        </row>
        <row r="5254">
          <cell r="I5254">
            <v>0</v>
          </cell>
        </row>
        <row r="5255">
          <cell r="I5255">
            <v>0</v>
          </cell>
        </row>
        <row r="5256">
          <cell r="I5256">
            <v>0</v>
          </cell>
        </row>
        <row r="5257">
          <cell r="I5257">
            <v>0</v>
          </cell>
        </row>
        <row r="5258">
          <cell r="I5258">
            <v>0</v>
          </cell>
        </row>
        <row r="5259">
          <cell r="I5259">
            <v>0</v>
          </cell>
        </row>
        <row r="5260">
          <cell r="I5260">
            <v>0</v>
          </cell>
        </row>
        <row r="5261">
          <cell r="I5261">
            <v>0</v>
          </cell>
        </row>
        <row r="5262">
          <cell r="I5262">
            <v>0</v>
          </cell>
        </row>
        <row r="5263">
          <cell r="I5263">
            <v>0</v>
          </cell>
        </row>
        <row r="5264">
          <cell r="I5264">
            <v>0</v>
          </cell>
        </row>
        <row r="5265">
          <cell r="I5265">
            <v>0</v>
          </cell>
        </row>
        <row r="5266">
          <cell r="I5266">
            <v>0</v>
          </cell>
        </row>
        <row r="5267">
          <cell r="I5267">
            <v>0</v>
          </cell>
        </row>
        <row r="5268">
          <cell r="I5268">
            <v>0</v>
          </cell>
        </row>
        <row r="5269">
          <cell r="I5269">
            <v>0</v>
          </cell>
        </row>
        <row r="5270">
          <cell r="I5270">
            <v>0</v>
          </cell>
        </row>
        <row r="5271">
          <cell r="I5271">
            <v>0</v>
          </cell>
        </row>
        <row r="5272">
          <cell r="I5272">
            <v>0</v>
          </cell>
        </row>
        <row r="5273">
          <cell r="I5273">
            <v>0</v>
          </cell>
        </row>
        <row r="5274">
          <cell r="I5274">
            <v>0</v>
          </cell>
        </row>
        <row r="5275">
          <cell r="I5275">
            <v>0</v>
          </cell>
        </row>
        <row r="5276">
          <cell r="I5276">
            <v>0</v>
          </cell>
        </row>
        <row r="5277">
          <cell r="I5277">
            <v>0</v>
          </cell>
        </row>
        <row r="5278">
          <cell r="I5278">
            <v>0</v>
          </cell>
        </row>
        <row r="5279">
          <cell r="I5279">
            <v>0</v>
          </cell>
        </row>
        <row r="5280">
          <cell r="I5280">
            <v>0</v>
          </cell>
        </row>
        <row r="5281">
          <cell r="I5281">
            <v>0</v>
          </cell>
        </row>
        <row r="5282">
          <cell r="I5282">
            <v>0</v>
          </cell>
        </row>
        <row r="5283">
          <cell r="I5283">
            <v>0</v>
          </cell>
        </row>
        <row r="5284">
          <cell r="I5284">
            <v>0</v>
          </cell>
        </row>
        <row r="5285">
          <cell r="I5285">
            <v>0</v>
          </cell>
        </row>
        <row r="5286">
          <cell r="I5286">
            <v>0</v>
          </cell>
        </row>
        <row r="5287">
          <cell r="I5287">
            <v>0</v>
          </cell>
        </row>
        <row r="5288">
          <cell r="I5288">
            <v>0</v>
          </cell>
        </row>
        <row r="5289">
          <cell r="I5289">
            <v>0</v>
          </cell>
        </row>
        <row r="5290">
          <cell r="I5290">
            <v>0</v>
          </cell>
        </row>
        <row r="5291">
          <cell r="I5291">
            <v>0</v>
          </cell>
        </row>
        <row r="5292">
          <cell r="I5292">
            <v>0</v>
          </cell>
        </row>
        <row r="5293">
          <cell r="I5293">
            <v>0</v>
          </cell>
        </row>
        <row r="5294">
          <cell r="I5294">
            <v>0</v>
          </cell>
        </row>
        <row r="5295">
          <cell r="I5295">
            <v>0</v>
          </cell>
        </row>
        <row r="5296">
          <cell r="I5296">
            <v>0</v>
          </cell>
        </row>
        <row r="5297">
          <cell r="I5297">
            <v>0</v>
          </cell>
        </row>
        <row r="5298">
          <cell r="I5298">
            <v>0</v>
          </cell>
        </row>
        <row r="5299">
          <cell r="I5299">
            <v>0</v>
          </cell>
        </row>
        <row r="5300">
          <cell r="I5300">
            <v>0</v>
          </cell>
        </row>
        <row r="5301">
          <cell r="I5301">
            <v>0</v>
          </cell>
        </row>
        <row r="5302">
          <cell r="I5302">
            <v>0</v>
          </cell>
        </row>
        <row r="5303">
          <cell r="I5303">
            <v>0</v>
          </cell>
        </row>
        <row r="5304">
          <cell r="I5304">
            <v>0</v>
          </cell>
        </row>
        <row r="5305">
          <cell r="I5305">
            <v>0</v>
          </cell>
        </row>
        <row r="5306">
          <cell r="I5306">
            <v>0</v>
          </cell>
        </row>
        <row r="5307">
          <cell r="I5307">
            <v>0</v>
          </cell>
        </row>
        <row r="5308">
          <cell r="I5308">
            <v>0</v>
          </cell>
        </row>
        <row r="5309">
          <cell r="I5309">
            <v>0</v>
          </cell>
        </row>
        <row r="5310">
          <cell r="I5310">
            <v>0</v>
          </cell>
        </row>
        <row r="5311">
          <cell r="I5311">
            <v>0</v>
          </cell>
        </row>
        <row r="5312">
          <cell r="I5312">
            <v>0</v>
          </cell>
        </row>
        <row r="5313">
          <cell r="I5313">
            <v>0</v>
          </cell>
        </row>
        <row r="5314">
          <cell r="I5314">
            <v>0</v>
          </cell>
        </row>
        <row r="5315">
          <cell r="I5315">
            <v>0</v>
          </cell>
        </row>
        <row r="5316">
          <cell r="I5316">
            <v>0</v>
          </cell>
        </row>
        <row r="5317">
          <cell r="I5317">
            <v>0</v>
          </cell>
        </row>
        <row r="5318">
          <cell r="I5318">
            <v>0</v>
          </cell>
        </row>
        <row r="5319">
          <cell r="I5319">
            <v>0</v>
          </cell>
        </row>
        <row r="5320">
          <cell r="I5320">
            <v>0</v>
          </cell>
        </row>
        <row r="5321">
          <cell r="I5321">
            <v>0</v>
          </cell>
        </row>
        <row r="5322">
          <cell r="I5322">
            <v>0</v>
          </cell>
        </row>
        <row r="5323">
          <cell r="I5323">
            <v>0</v>
          </cell>
        </row>
        <row r="5324">
          <cell r="I5324">
            <v>0</v>
          </cell>
        </row>
        <row r="5325">
          <cell r="I5325">
            <v>0</v>
          </cell>
        </row>
        <row r="5326">
          <cell r="I5326">
            <v>0</v>
          </cell>
        </row>
        <row r="5327">
          <cell r="I5327">
            <v>0</v>
          </cell>
        </row>
        <row r="5328">
          <cell r="I5328">
            <v>0</v>
          </cell>
        </row>
        <row r="5329">
          <cell r="I5329">
            <v>0</v>
          </cell>
        </row>
        <row r="5330">
          <cell r="I5330">
            <v>0</v>
          </cell>
        </row>
        <row r="5331">
          <cell r="I5331">
            <v>0</v>
          </cell>
        </row>
        <row r="5332">
          <cell r="I5332">
            <v>0</v>
          </cell>
        </row>
        <row r="5333">
          <cell r="I5333">
            <v>0</v>
          </cell>
        </row>
        <row r="5334">
          <cell r="I5334">
            <v>0</v>
          </cell>
        </row>
        <row r="5335">
          <cell r="I5335">
            <v>0</v>
          </cell>
        </row>
        <row r="5336">
          <cell r="I5336">
            <v>0</v>
          </cell>
        </row>
        <row r="5337">
          <cell r="I5337">
            <v>0</v>
          </cell>
        </row>
        <row r="5338">
          <cell r="I5338">
            <v>0</v>
          </cell>
        </row>
        <row r="5339">
          <cell r="I5339">
            <v>0</v>
          </cell>
        </row>
        <row r="5340">
          <cell r="I5340">
            <v>0</v>
          </cell>
        </row>
        <row r="5341">
          <cell r="I5341">
            <v>0</v>
          </cell>
        </row>
        <row r="5342">
          <cell r="I5342">
            <v>0</v>
          </cell>
        </row>
        <row r="5343">
          <cell r="I5343">
            <v>0</v>
          </cell>
        </row>
        <row r="5344">
          <cell r="I5344">
            <v>0</v>
          </cell>
        </row>
        <row r="5345">
          <cell r="I5345">
            <v>0</v>
          </cell>
        </row>
        <row r="5346">
          <cell r="I5346">
            <v>0</v>
          </cell>
        </row>
        <row r="5347">
          <cell r="I5347">
            <v>0</v>
          </cell>
        </row>
        <row r="5348">
          <cell r="I5348">
            <v>0</v>
          </cell>
        </row>
        <row r="5349">
          <cell r="I5349">
            <v>0</v>
          </cell>
        </row>
        <row r="5350">
          <cell r="I5350">
            <v>0</v>
          </cell>
        </row>
        <row r="5351">
          <cell r="I5351">
            <v>0</v>
          </cell>
        </row>
        <row r="5352">
          <cell r="I5352">
            <v>0</v>
          </cell>
        </row>
        <row r="5353">
          <cell r="I5353">
            <v>0</v>
          </cell>
        </row>
        <row r="5354">
          <cell r="I5354">
            <v>0</v>
          </cell>
        </row>
        <row r="5355">
          <cell r="I5355">
            <v>0</v>
          </cell>
        </row>
        <row r="5356">
          <cell r="I5356">
            <v>0</v>
          </cell>
        </row>
        <row r="5357">
          <cell r="I5357">
            <v>0</v>
          </cell>
        </row>
        <row r="5358">
          <cell r="I5358">
            <v>0</v>
          </cell>
        </row>
        <row r="5359">
          <cell r="I5359">
            <v>0</v>
          </cell>
        </row>
        <row r="5360">
          <cell r="I5360">
            <v>0</v>
          </cell>
        </row>
        <row r="5361">
          <cell r="I5361">
            <v>0</v>
          </cell>
        </row>
        <row r="5362">
          <cell r="I5362">
            <v>0</v>
          </cell>
        </row>
        <row r="5363">
          <cell r="I5363">
            <v>0</v>
          </cell>
        </row>
        <row r="5364">
          <cell r="I5364">
            <v>0</v>
          </cell>
        </row>
        <row r="5365">
          <cell r="I5365">
            <v>0</v>
          </cell>
        </row>
        <row r="5366">
          <cell r="I5366">
            <v>0</v>
          </cell>
        </row>
        <row r="5367">
          <cell r="I5367">
            <v>0</v>
          </cell>
        </row>
        <row r="5368">
          <cell r="I5368">
            <v>0</v>
          </cell>
        </row>
        <row r="5369">
          <cell r="I5369">
            <v>0</v>
          </cell>
        </row>
        <row r="5370">
          <cell r="I5370">
            <v>0</v>
          </cell>
        </row>
        <row r="5371">
          <cell r="I5371">
            <v>0</v>
          </cell>
        </row>
        <row r="5372">
          <cell r="I5372">
            <v>0</v>
          </cell>
        </row>
        <row r="5373">
          <cell r="I5373">
            <v>0</v>
          </cell>
        </row>
        <row r="5374">
          <cell r="I5374">
            <v>0</v>
          </cell>
        </row>
        <row r="5375">
          <cell r="I5375">
            <v>0</v>
          </cell>
        </row>
        <row r="5376">
          <cell r="I5376">
            <v>0</v>
          </cell>
        </row>
        <row r="5377">
          <cell r="I5377">
            <v>0</v>
          </cell>
        </row>
        <row r="5378">
          <cell r="I5378">
            <v>0</v>
          </cell>
        </row>
        <row r="5379">
          <cell r="I5379">
            <v>0</v>
          </cell>
        </row>
        <row r="5380">
          <cell r="I5380">
            <v>0</v>
          </cell>
        </row>
        <row r="5381">
          <cell r="I5381">
            <v>0</v>
          </cell>
        </row>
        <row r="5382">
          <cell r="I5382">
            <v>0</v>
          </cell>
        </row>
        <row r="5383">
          <cell r="I5383">
            <v>0</v>
          </cell>
        </row>
        <row r="5384">
          <cell r="I5384">
            <v>0</v>
          </cell>
        </row>
        <row r="5385">
          <cell r="I5385">
            <v>0</v>
          </cell>
        </row>
        <row r="5386">
          <cell r="I5386">
            <v>0</v>
          </cell>
        </row>
        <row r="5387">
          <cell r="I5387">
            <v>0</v>
          </cell>
        </row>
        <row r="5388">
          <cell r="I5388">
            <v>0</v>
          </cell>
        </row>
        <row r="5389">
          <cell r="I5389">
            <v>0</v>
          </cell>
        </row>
        <row r="5390">
          <cell r="I5390">
            <v>0</v>
          </cell>
        </row>
        <row r="5391">
          <cell r="I5391">
            <v>0</v>
          </cell>
        </row>
        <row r="5392">
          <cell r="I5392">
            <v>0</v>
          </cell>
        </row>
        <row r="5393">
          <cell r="I5393">
            <v>0</v>
          </cell>
        </row>
        <row r="5394">
          <cell r="I5394">
            <v>0</v>
          </cell>
        </row>
        <row r="5395">
          <cell r="I5395">
            <v>0</v>
          </cell>
        </row>
        <row r="5396">
          <cell r="I5396">
            <v>0</v>
          </cell>
        </row>
        <row r="5397">
          <cell r="I5397">
            <v>0</v>
          </cell>
        </row>
        <row r="5398">
          <cell r="I5398">
            <v>0</v>
          </cell>
        </row>
        <row r="5399">
          <cell r="I5399">
            <v>0</v>
          </cell>
        </row>
        <row r="5400">
          <cell r="I5400">
            <v>0</v>
          </cell>
        </row>
        <row r="5401">
          <cell r="I5401">
            <v>0</v>
          </cell>
        </row>
        <row r="5402">
          <cell r="I5402">
            <v>0</v>
          </cell>
        </row>
        <row r="5403">
          <cell r="I5403">
            <v>0</v>
          </cell>
        </row>
        <row r="5404">
          <cell r="I5404">
            <v>0</v>
          </cell>
        </row>
        <row r="5405">
          <cell r="I5405">
            <v>0</v>
          </cell>
        </row>
        <row r="5406">
          <cell r="I5406">
            <v>0</v>
          </cell>
        </row>
        <row r="5407">
          <cell r="I5407">
            <v>0</v>
          </cell>
        </row>
        <row r="5408">
          <cell r="I5408">
            <v>0</v>
          </cell>
        </row>
        <row r="5409">
          <cell r="I5409">
            <v>0</v>
          </cell>
        </row>
        <row r="5410">
          <cell r="I5410">
            <v>0</v>
          </cell>
        </row>
        <row r="5411">
          <cell r="I5411">
            <v>0</v>
          </cell>
        </row>
        <row r="5412">
          <cell r="I5412">
            <v>0</v>
          </cell>
        </row>
        <row r="5413">
          <cell r="I5413">
            <v>0</v>
          </cell>
        </row>
        <row r="5414">
          <cell r="I5414">
            <v>0</v>
          </cell>
        </row>
        <row r="5415">
          <cell r="I5415">
            <v>0</v>
          </cell>
        </row>
        <row r="5416">
          <cell r="I5416">
            <v>0</v>
          </cell>
        </row>
        <row r="5417">
          <cell r="I5417">
            <v>0</v>
          </cell>
        </row>
        <row r="5418">
          <cell r="I5418">
            <v>0</v>
          </cell>
        </row>
        <row r="5419">
          <cell r="I5419">
            <v>0</v>
          </cell>
        </row>
        <row r="5420">
          <cell r="I5420">
            <v>0</v>
          </cell>
        </row>
        <row r="5421">
          <cell r="I5421">
            <v>0</v>
          </cell>
        </row>
        <row r="5422">
          <cell r="I5422">
            <v>0</v>
          </cell>
        </row>
        <row r="5423">
          <cell r="I5423">
            <v>0</v>
          </cell>
        </row>
        <row r="5424">
          <cell r="I5424">
            <v>0</v>
          </cell>
        </row>
        <row r="5425">
          <cell r="I5425">
            <v>0</v>
          </cell>
        </row>
        <row r="5426">
          <cell r="I5426">
            <v>0</v>
          </cell>
        </row>
        <row r="5427">
          <cell r="I5427">
            <v>0</v>
          </cell>
        </row>
        <row r="5428">
          <cell r="I5428">
            <v>0</v>
          </cell>
        </row>
        <row r="5429">
          <cell r="I5429">
            <v>0</v>
          </cell>
        </row>
        <row r="5430">
          <cell r="I5430">
            <v>0</v>
          </cell>
        </row>
        <row r="5431">
          <cell r="I5431">
            <v>0</v>
          </cell>
        </row>
        <row r="5432">
          <cell r="I5432">
            <v>0</v>
          </cell>
        </row>
        <row r="5433">
          <cell r="I5433">
            <v>0</v>
          </cell>
        </row>
        <row r="5434">
          <cell r="I5434">
            <v>0</v>
          </cell>
        </row>
        <row r="5435">
          <cell r="I5435">
            <v>0</v>
          </cell>
        </row>
        <row r="5436">
          <cell r="I5436">
            <v>0</v>
          </cell>
        </row>
        <row r="5437">
          <cell r="I5437">
            <v>0</v>
          </cell>
        </row>
        <row r="5438">
          <cell r="I5438">
            <v>0</v>
          </cell>
        </row>
        <row r="5439">
          <cell r="I5439">
            <v>0</v>
          </cell>
        </row>
        <row r="5440">
          <cell r="I5440">
            <v>0</v>
          </cell>
        </row>
        <row r="5441">
          <cell r="I5441">
            <v>0</v>
          </cell>
        </row>
        <row r="5442">
          <cell r="I5442">
            <v>0</v>
          </cell>
        </row>
        <row r="5443">
          <cell r="I5443">
            <v>0</v>
          </cell>
        </row>
        <row r="5444">
          <cell r="I5444">
            <v>0</v>
          </cell>
        </row>
        <row r="5445">
          <cell r="I5445">
            <v>0</v>
          </cell>
        </row>
        <row r="5446">
          <cell r="I5446">
            <v>0</v>
          </cell>
        </row>
        <row r="5447">
          <cell r="I5447">
            <v>0</v>
          </cell>
        </row>
        <row r="5448">
          <cell r="I5448">
            <v>0</v>
          </cell>
        </row>
        <row r="5449">
          <cell r="I5449">
            <v>0</v>
          </cell>
        </row>
        <row r="5450">
          <cell r="I5450">
            <v>0</v>
          </cell>
        </row>
        <row r="5451">
          <cell r="I5451">
            <v>0</v>
          </cell>
        </row>
        <row r="5452">
          <cell r="I5452">
            <v>0</v>
          </cell>
        </row>
        <row r="5453">
          <cell r="I5453">
            <v>0</v>
          </cell>
        </row>
        <row r="5454">
          <cell r="I5454">
            <v>0</v>
          </cell>
        </row>
        <row r="5455">
          <cell r="I5455">
            <v>0</v>
          </cell>
        </row>
        <row r="5456">
          <cell r="I5456">
            <v>0</v>
          </cell>
        </row>
        <row r="5457">
          <cell r="I5457">
            <v>0</v>
          </cell>
        </row>
        <row r="5458">
          <cell r="I5458">
            <v>0</v>
          </cell>
        </row>
        <row r="5459">
          <cell r="I5459">
            <v>0</v>
          </cell>
        </row>
        <row r="5460">
          <cell r="I5460">
            <v>0</v>
          </cell>
        </row>
        <row r="5461">
          <cell r="I5461">
            <v>0</v>
          </cell>
        </row>
        <row r="5462">
          <cell r="I5462">
            <v>0</v>
          </cell>
        </row>
        <row r="5463">
          <cell r="I5463">
            <v>0</v>
          </cell>
        </row>
        <row r="5464">
          <cell r="I5464">
            <v>0</v>
          </cell>
        </row>
        <row r="5465">
          <cell r="I5465">
            <v>0</v>
          </cell>
        </row>
        <row r="5466">
          <cell r="I5466">
            <v>0</v>
          </cell>
        </row>
        <row r="5467">
          <cell r="I5467">
            <v>0</v>
          </cell>
        </row>
        <row r="5468">
          <cell r="I5468">
            <v>0</v>
          </cell>
        </row>
        <row r="5469">
          <cell r="I5469">
            <v>0</v>
          </cell>
        </row>
        <row r="5470">
          <cell r="I5470">
            <v>0</v>
          </cell>
        </row>
        <row r="5471">
          <cell r="I5471">
            <v>0</v>
          </cell>
        </row>
        <row r="5472">
          <cell r="I5472">
            <v>0</v>
          </cell>
        </row>
        <row r="5473">
          <cell r="I5473">
            <v>0</v>
          </cell>
        </row>
        <row r="5474">
          <cell r="I5474">
            <v>0</v>
          </cell>
        </row>
        <row r="5475">
          <cell r="I5475">
            <v>0</v>
          </cell>
        </row>
        <row r="5476">
          <cell r="I5476">
            <v>0</v>
          </cell>
        </row>
        <row r="5477">
          <cell r="I5477">
            <v>0</v>
          </cell>
        </row>
        <row r="5478">
          <cell r="I5478">
            <v>0</v>
          </cell>
        </row>
        <row r="5479">
          <cell r="I5479">
            <v>0</v>
          </cell>
        </row>
        <row r="5480">
          <cell r="I5480">
            <v>0</v>
          </cell>
        </row>
        <row r="5481">
          <cell r="I5481">
            <v>0</v>
          </cell>
        </row>
        <row r="5482">
          <cell r="I5482">
            <v>0</v>
          </cell>
        </row>
        <row r="5483">
          <cell r="I5483">
            <v>0</v>
          </cell>
        </row>
        <row r="5484">
          <cell r="I5484">
            <v>0</v>
          </cell>
        </row>
        <row r="5485">
          <cell r="I5485">
            <v>0</v>
          </cell>
        </row>
        <row r="5486">
          <cell r="I5486">
            <v>0</v>
          </cell>
        </row>
        <row r="5487">
          <cell r="I5487">
            <v>0</v>
          </cell>
        </row>
        <row r="5488">
          <cell r="I5488">
            <v>0</v>
          </cell>
        </row>
        <row r="5489">
          <cell r="I5489">
            <v>0</v>
          </cell>
        </row>
        <row r="5490">
          <cell r="I5490">
            <v>0</v>
          </cell>
        </row>
        <row r="5491">
          <cell r="I5491">
            <v>0</v>
          </cell>
        </row>
        <row r="5492">
          <cell r="I5492">
            <v>0</v>
          </cell>
        </row>
        <row r="5493">
          <cell r="I5493">
            <v>0</v>
          </cell>
        </row>
        <row r="5494">
          <cell r="I5494">
            <v>0</v>
          </cell>
        </row>
        <row r="5495">
          <cell r="I5495">
            <v>0</v>
          </cell>
        </row>
        <row r="5496">
          <cell r="I5496">
            <v>0</v>
          </cell>
        </row>
        <row r="5497">
          <cell r="I5497">
            <v>0</v>
          </cell>
        </row>
        <row r="5498">
          <cell r="I5498">
            <v>0</v>
          </cell>
        </row>
        <row r="5499">
          <cell r="I5499">
            <v>0</v>
          </cell>
        </row>
        <row r="5500">
          <cell r="I5500">
            <v>0</v>
          </cell>
        </row>
        <row r="5501">
          <cell r="I5501">
            <v>0</v>
          </cell>
        </row>
        <row r="5502">
          <cell r="I5502">
            <v>0</v>
          </cell>
        </row>
        <row r="5503">
          <cell r="I5503">
            <v>0</v>
          </cell>
        </row>
        <row r="5504">
          <cell r="I5504">
            <v>0</v>
          </cell>
        </row>
        <row r="5505">
          <cell r="I5505">
            <v>0</v>
          </cell>
        </row>
        <row r="5506">
          <cell r="I5506">
            <v>0</v>
          </cell>
        </row>
        <row r="5507">
          <cell r="I5507">
            <v>0</v>
          </cell>
        </row>
        <row r="5508">
          <cell r="I5508">
            <v>0</v>
          </cell>
        </row>
        <row r="5509">
          <cell r="I5509">
            <v>0</v>
          </cell>
        </row>
        <row r="5510">
          <cell r="I5510">
            <v>0</v>
          </cell>
        </row>
        <row r="5511">
          <cell r="I5511">
            <v>0</v>
          </cell>
        </row>
        <row r="5512">
          <cell r="I5512">
            <v>0</v>
          </cell>
        </row>
        <row r="5513">
          <cell r="I5513">
            <v>0</v>
          </cell>
        </row>
        <row r="5514">
          <cell r="I5514">
            <v>0</v>
          </cell>
        </row>
        <row r="5515">
          <cell r="I5515">
            <v>0</v>
          </cell>
        </row>
        <row r="5516">
          <cell r="I5516">
            <v>0</v>
          </cell>
        </row>
        <row r="5517">
          <cell r="I5517">
            <v>0</v>
          </cell>
        </row>
        <row r="5518">
          <cell r="I5518">
            <v>0</v>
          </cell>
        </row>
        <row r="5519">
          <cell r="I5519">
            <v>0</v>
          </cell>
        </row>
        <row r="5520">
          <cell r="I5520">
            <v>0</v>
          </cell>
        </row>
        <row r="5521">
          <cell r="I5521">
            <v>0</v>
          </cell>
        </row>
        <row r="5522">
          <cell r="I5522">
            <v>0</v>
          </cell>
        </row>
        <row r="5523">
          <cell r="I5523">
            <v>0</v>
          </cell>
        </row>
        <row r="5524">
          <cell r="I5524">
            <v>0</v>
          </cell>
        </row>
        <row r="5525">
          <cell r="I5525">
            <v>0</v>
          </cell>
        </row>
        <row r="5526">
          <cell r="I5526">
            <v>0</v>
          </cell>
        </row>
        <row r="5527">
          <cell r="I5527">
            <v>0</v>
          </cell>
        </row>
        <row r="5528">
          <cell r="I5528">
            <v>0</v>
          </cell>
        </row>
        <row r="5529">
          <cell r="I5529">
            <v>0</v>
          </cell>
        </row>
        <row r="5530">
          <cell r="I5530">
            <v>0</v>
          </cell>
        </row>
        <row r="5531">
          <cell r="I5531">
            <v>0</v>
          </cell>
        </row>
        <row r="5532">
          <cell r="I5532">
            <v>0</v>
          </cell>
        </row>
        <row r="5533">
          <cell r="I5533">
            <v>0</v>
          </cell>
        </row>
        <row r="5534">
          <cell r="I5534">
            <v>0</v>
          </cell>
        </row>
        <row r="5535">
          <cell r="I5535">
            <v>0</v>
          </cell>
        </row>
        <row r="5536">
          <cell r="I5536">
            <v>0</v>
          </cell>
        </row>
        <row r="5537">
          <cell r="I5537">
            <v>0</v>
          </cell>
        </row>
        <row r="5538">
          <cell r="I5538">
            <v>0</v>
          </cell>
        </row>
        <row r="5539">
          <cell r="I5539">
            <v>0</v>
          </cell>
        </row>
        <row r="5540">
          <cell r="I5540">
            <v>0</v>
          </cell>
        </row>
        <row r="5541">
          <cell r="I5541">
            <v>0</v>
          </cell>
        </row>
        <row r="5542">
          <cell r="I5542">
            <v>0</v>
          </cell>
        </row>
        <row r="5543">
          <cell r="I5543">
            <v>0</v>
          </cell>
        </row>
        <row r="5544">
          <cell r="I5544">
            <v>0</v>
          </cell>
        </row>
        <row r="5545">
          <cell r="I5545">
            <v>0</v>
          </cell>
        </row>
        <row r="5546">
          <cell r="I5546">
            <v>0</v>
          </cell>
        </row>
        <row r="5547">
          <cell r="I5547">
            <v>0</v>
          </cell>
        </row>
        <row r="5548">
          <cell r="I5548">
            <v>0</v>
          </cell>
        </row>
        <row r="5549">
          <cell r="I5549">
            <v>0</v>
          </cell>
        </row>
        <row r="5550">
          <cell r="I5550">
            <v>0</v>
          </cell>
        </row>
        <row r="5551">
          <cell r="I5551">
            <v>10</v>
          </cell>
        </row>
        <row r="5552">
          <cell r="I5552">
            <v>61</v>
          </cell>
        </row>
        <row r="5553">
          <cell r="I5553">
            <v>0</v>
          </cell>
        </row>
        <row r="5554">
          <cell r="I5554">
            <v>17</v>
          </cell>
        </row>
        <row r="5555">
          <cell r="I5555">
            <v>0</v>
          </cell>
        </row>
        <row r="5556">
          <cell r="I5556">
            <v>0</v>
          </cell>
        </row>
        <row r="5557">
          <cell r="I5557">
            <v>0</v>
          </cell>
        </row>
        <row r="5558">
          <cell r="I5558">
            <v>14</v>
          </cell>
        </row>
        <row r="5559">
          <cell r="I5559">
            <v>5</v>
          </cell>
        </row>
        <row r="5560">
          <cell r="I5560">
            <v>4</v>
          </cell>
        </row>
        <row r="5561">
          <cell r="I5561">
            <v>15</v>
          </cell>
        </row>
        <row r="5562">
          <cell r="I5562">
            <v>1</v>
          </cell>
        </row>
        <row r="5563">
          <cell r="I5563">
            <v>19</v>
          </cell>
        </row>
        <row r="5564">
          <cell r="I5564">
            <v>10</v>
          </cell>
        </row>
        <row r="5565">
          <cell r="I5565">
            <v>12</v>
          </cell>
        </row>
        <row r="5566">
          <cell r="I5566">
            <v>8</v>
          </cell>
        </row>
        <row r="5567">
          <cell r="I5567">
            <v>12</v>
          </cell>
        </row>
        <row r="5568">
          <cell r="I5568">
            <v>7</v>
          </cell>
        </row>
        <row r="5569">
          <cell r="I5569">
            <v>0</v>
          </cell>
        </row>
        <row r="5570">
          <cell r="I5570">
            <v>0</v>
          </cell>
        </row>
        <row r="5571">
          <cell r="I5571">
            <v>0</v>
          </cell>
        </row>
        <row r="5572">
          <cell r="I5572">
            <v>0</v>
          </cell>
        </row>
        <row r="5573">
          <cell r="I5573">
            <v>0</v>
          </cell>
        </row>
        <row r="5574">
          <cell r="I5574">
            <v>0</v>
          </cell>
        </row>
        <row r="5575">
          <cell r="I5575">
            <v>0</v>
          </cell>
        </row>
        <row r="5576">
          <cell r="I5576">
            <v>0</v>
          </cell>
        </row>
        <row r="5577">
          <cell r="I5577">
            <v>0</v>
          </cell>
        </row>
        <row r="5578">
          <cell r="I5578">
            <v>0</v>
          </cell>
        </row>
        <row r="5579">
          <cell r="I5579">
            <v>0</v>
          </cell>
        </row>
        <row r="5580">
          <cell r="I5580">
            <v>0</v>
          </cell>
        </row>
        <row r="5581">
          <cell r="I5581">
            <v>0</v>
          </cell>
        </row>
        <row r="5582">
          <cell r="I5582">
            <v>0</v>
          </cell>
        </row>
        <row r="5583">
          <cell r="I5583">
            <v>0</v>
          </cell>
        </row>
        <row r="5584">
          <cell r="I5584">
            <v>0</v>
          </cell>
        </row>
        <row r="5585">
          <cell r="I5585">
            <v>0</v>
          </cell>
        </row>
        <row r="5586">
          <cell r="I5586">
            <v>0</v>
          </cell>
        </row>
        <row r="5587">
          <cell r="I5587">
            <v>0</v>
          </cell>
        </row>
        <row r="5588">
          <cell r="I5588">
            <v>0</v>
          </cell>
        </row>
        <row r="5589">
          <cell r="I5589">
            <v>0</v>
          </cell>
        </row>
        <row r="5590">
          <cell r="I5590">
            <v>0</v>
          </cell>
        </row>
        <row r="5591">
          <cell r="I5591">
            <v>0</v>
          </cell>
        </row>
        <row r="5592">
          <cell r="I5592">
            <v>0</v>
          </cell>
        </row>
        <row r="5593">
          <cell r="I5593">
            <v>0</v>
          </cell>
        </row>
        <row r="5594">
          <cell r="I5594">
            <v>0</v>
          </cell>
        </row>
        <row r="5595">
          <cell r="I5595">
            <v>0</v>
          </cell>
        </row>
        <row r="5596">
          <cell r="I5596">
            <v>0</v>
          </cell>
        </row>
        <row r="5597">
          <cell r="I5597">
            <v>0</v>
          </cell>
        </row>
        <row r="5598">
          <cell r="I5598">
            <v>0</v>
          </cell>
        </row>
        <row r="5599">
          <cell r="I5599">
            <v>0</v>
          </cell>
        </row>
        <row r="5600">
          <cell r="I5600">
            <v>0</v>
          </cell>
        </row>
        <row r="5601">
          <cell r="I5601">
            <v>0</v>
          </cell>
        </row>
        <row r="5602">
          <cell r="I5602">
            <v>0</v>
          </cell>
        </row>
        <row r="5603">
          <cell r="I5603">
            <v>0</v>
          </cell>
        </row>
        <row r="5604">
          <cell r="I5604">
            <v>0</v>
          </cell>
        </row>
        <row r="5605">
          <cell r="I5605">
            <v>0</v>
          </cell>
        </row>
        <row r="5606">
          <cell r="I5606">
            <v>0</v>
          </cell>
        </row>
        <row r="5607">
          <cell r="I5607">
            <v>0</v>
          </cell>
        </row>
        <row r="5608">
          <cell r="I5608">
            <v>0</v>
          </cell>
        </row>
        <row r="5609">
          <cell r="I5609">
            <v>0</v>
          </cell>
        </row>
        <row r="5610">
          <cell r="I5610">
            <v>0</v>
          </cell>
        </row>
        <row r="5611">
          <cell r="I5611">
            <v>0</v>
          </cell>
        </row>
        <row r="5612">
          <cell r="I5612">
            <v>0</v>
          </cell>
        </row>
        <row r="5613">
          <cell r="I5613">
            <v>0</v>
          </cell>
        </row>
        <row r="5614">
          <cell r="I5614">
            <v>0</v>
          </cell>
        </row>
        <row r="5615">
          <cell r="I5615">
            <v>0</v>
          </cell>
        </row>
        <row r="5616">
          <cell r="I5616">
            <v>0</v>
          </cell>
        </row>
        <row r="5617">
          <cell r="I5617">
            <v>0</v>
          </cell>
        </row>
        <row r="5618">
          <cell r="I5618">
            <v>0</v>
          </cell>
        </row>
        <row r="5619">
          <cell r="I5619">
            <v>0</v>
          </cell>
        </row>
        <row r="5620">
          <cell r="I5620">
            <v>0</v>
          </cell>
        </row>
        <row r="5621">
          <cell r="I5621">
            <v>0</v>
          </cell>
        </row>
        <row r="5622">
          <cell r="I5622">
            <v>0</v>
          </cell>
        </row>
        <row r="5623">
          <cell r="I5623">
            <v>0</v>
          </cell>
        </row>
        <row r="5624">
          <cell r="I5624">
            <v>0</v>
          </cell>
        </row>
        <row r="5625">
          <cell r="I5625">
            <v>0</v>
          </cell>
        </row>
        <row r="5626">
          <cell r="I5626">
            <v>0</v>
          </cell>
        </row>
        <row r="5627">
          <cell r="I5627">
            <v>0</v>
          </cell>
        </row>
        <row r="5628">
          <cell r="I5628">
            <v>0</v>
          </cell>
        </row>
        <row r="5629">
          <cell r="I5629">
            <v>0</v>
          </cell>
        </row>
        <row r="5630">
          <cell r="I5630">
            <v>0</v>
          </cell>
        </row>
        <row r="5631">
          <cell r="I5631">
            <v>0</v>
          </cell>
        </row>
        <row r="5632">
          <cell r="I5632">
            <v>0</v>
          </cell>
        </row>
        <row r="5633">
          <cell r="I5633">
            <v>0</v>
          </cell>
        </row>
        <row r="5634">
          <cell r="I5634">
            <v>0</v>
          </cell>
        </row>
        <row r="5635">
          <cell r="I5635">
            <v>0</v>
          </cell>
        </row>
        <row r="5636">
          <cell r="I5636">
            <v>0</v>
          </cell>
        </row>
        <row r="5637">
          <cell r="I5637">
            <v>0</v>
          </cell>
        </row>
        <row r="5638">
          <cell r="I5638">
            <v>0</v>
          </cell>
        </row>
        <row r="5639">
          <cell r="I5639">
            <v>0</v>
          </cell>
        </row>
        <row r="5640">
          <cell r="I5640">
            <v>0</v>
          </cell>
        </row>
        <row r="5641">
          <cell r="I5641">
            <v>0</v>
          </cell>
        </row>
        <row r="5642">
          <cell r="I5642">
            <v>0</v>
          </cell>
        </row>
        <row r="5643">
          <cell r="I5643">
            <v>0</v>
          </cell>
        </row>
        <row r="5644">
          <cell r="I5644">
            <v>0</v>
          </cell>
        </row>
        <row r="5645">
          <cell r="I5645">
            <v>0</v>
          </cell>
        </row>
        <row r="5646">
          <cell r="I5646">
            <v>0</v>
          </cell>
        </row>
        <row r="5647">
          <cell r="I5647">
            <v>0</v>
          </cell>
        </row>
        <row r="5648">
          <cell r="I5648">
            <v>0</v>
          </cell>
        </row>
        <row r="5649">
          <cell r="I5649">
            <v>0</v>
          </cell>
        </row>
        <row r="5650">
          <cell r="I5650">
            <v>0</v>
          </cell>
        </row>
        <row r="5651">
          <cell r="I5651">
            <v>0</v>
          </cell>
        </row>
        <row r="5652">
          <cell r="I5652">
            <v>0</v>
          </cell>
        </row>
        <row r="5653">
          <cell r="I5653">
            <v>0</v>
          </cell>
        </row>
        <row r="5654">
          <cell r="I5654">
            <v>0</v>
          </cell>
        </row>
        <row r="5655">
          <cell r="I5655">
            <v>0</v>
          </cell>
        </row>
        <row r="5656">
          <cell r="I5656">
            <v>0</v>
          </cell>
        </row>
        <row r="5657">
          <cell r="I5657">
            <v>0</v>
          </cell>
        </row>
        <row r="5658">
          <cell r="I5658">
            <v>0</v>
          </cell>
        </row>
        <row r="5659">
          <cell r="I5659">
            <v>0</v>
          </cell>
        </row>
        <row r="5660">
          <cell r="I5660">
            <v>0</v>
          </cell>
        </row>
        <row r="5661">
          <cell r="I5661">
            <v>0</v>
          </cell>
        </row>
        <row r="5662">
          <cell r="I5662">
            <v>0</v>
          </cell>
        </row>
        <row r="5663">
          <cell r="I5663">
            <v>0</v>
          </cell>
        </row>
        <row r="5664">
          <cell r="I5664">
            <v>0</v>
          </cell>
        </row>
        <row r="5665">
          <cell r="I5665">
            <v>0</v>
          </cell>
        </row>
        <row r="5666">
          <cell r="I5666">
            <v>0</v>
          </cell>
        </row>
        <row r="5667">
          <cell r="I5667">
            <v>0</v>
          </cell>
        </row>
        <row r="5668">
          <cell r="I5668">
            <v>0</v>
          </cell>
        </row>
        <row r="5669">
          <cell r="I5669">
            <v>0</v>
          </cell>
        </row>
        <row r="5670">
          <cell r="I5670">
            <v>0</v>
          </cell>
        </row>
        <row r="5671">
          <cell r="I5671">
            <v>0</v>
          </cell>
        </row>
        <row r="5672">
          <cell r="I5672">
            <v>0</v>
          </cell>
        </row>
        <row r="5673">
          <cell r="I5673">
            <v>0</v>
          </cell>
        </row>
        <row r="5674">
          <cell r="I5674">
            <v>0</v>
          </cell>
        </row>
        <row r="5675">
          <cell r="I5675">
            <v>0</v>
          </cell>
        </row>
        <row r="5676">
          <cell r="I5676">
            <v>0</v>
          </cell>
        </row>
        <row r="5677">
          <cell r="I5677">
            <v>0</v>
          </cell>
        </row>
        <row r="5678">
          <cell r="I5678">
            <v>0</v>
          </cell>
        </row>
        <row r="5679">
          <cell r="I5679">
            <v>0</v>
          </cell>
        </row>
        <row r="5680">
          <cell r="I5680">
            <v>0</v>
          </cell>
        </row>
        <row r="5681">
          <cell r="I5681">
            <v>0</v>
          </cell>
        </row>
        <row r="5682">
          <cell r="I5682">
            <v>0</v>
          </cell>
        </row>
        <row r="5683">
          <cell r="I5683">
            <v>0</v>
          </cell>
        </row>
        <row r="5684">
          <cell r="I5684">
            <v>0</v>
          </cell>
        </row>
        <row r="5685">
          <cell r="I5685">
            <v>0</v>
          </cell>
        </row>
        <row r="5686">
          <cell r="I5686">
            <v>0</v>
          </cell>
        </row>
        <row r="5687">
          <cell r="I5687">
            <v>0</v>
          </cell>
        </row>
        <row r="5688">
          <cell r="I5688">
            <v>0</v>
          </cell>
        </row>
        <row r="5689">
          <cell r="I5689">
            <v>0</v>
          </cell>
        </row>
        <row r="5690">
          <cell r="I5690">
            <v>0</v>
          </cell>
        </row>
        <row r="5691">
          <cell r="I5691">
            <v>0</v>
          </cell>
        </row>
        <row r="5692">
          <cell r="I5692">
            <v>0</v>
          </cell>
        </row>
        <row r="5693">
          <cell r="I5693">
            <v>0</v>
          </cell>
        </row>
        <row r="5694">
          <cell r="I5694">
            <v>0</v>
          </cell>
        </row>
        <row r="5695">
          <cell r="I5695">
            <v>0</v>
          </cell>
        </row>
        <row r="5696">
          <cell r="I5696">
            <v>0</v>
          </cell>
        </row>
        <row r="5697">
          <cell r="I5697">
            <v>0</v>
          </cell>
        </row>
        <row r="5698">
          <cell r="I5698">
            <v>0</v>
          </cell>
        </row>
        <row r="5699">
          <cell r="I5699">
            <v>0</v>
          </cell>
        </row>
        <row r="5700">
          <cell r="I5700">
            <v>0</v>
          </cell>
        </row>
        <row r="5701">
          <cell r="I5701">
            <v>0</v>
          </cell>
        </row>
        <row r="5702">
          <cell r="I5702">
            <v>0</v>
          </cell>
        </row>
        <row r="5703">
          <cell r="I5703">
            <v>0</v>
          </cell>
        </row>
        <row r="5704">
          <cell r="I5704">
            <v>0</v>
          </cell>
        </row>
        <row r="5705">
          <cell r="I5705">
            <v>0</v>
          </cell>
        </row>
        <row r="5706">
          <cell r="I5706">
            <v>0</v>
          </cell>
        </row>
        <row r="5707">
          <cell r="I5707">
            <v>0</v>
          </cell>
        </row>
        <row r="5708">
          <cell r="I5708">
            <v>0</v>
          </cell>
        </row>
        <row r="5709">
          <cell r="I5709">
            <v>0</v>
          </cell>
        </row>
        <row r="5710">
          <cell r="I5710">
            <v>0</v>
          </cell>
        </row>
        <row r="5711">
          <cell r="I5711">
            <v>0</v>
          </cell>
        </row>
        <row r="5712">
          <cell r="I5712">
            <v>0</v>
          </cell>
        </row>
        <row r="5713">
          <cell r="I5713">
            <v>0</v>
          </cell>
        </row>
        <row r="5714">
          <cell r="I5714">
            <v>0</v>
          </cell>
        </row>
        <row r="5715">
          <cell r="I5715">
            <v>0</v>
          </cell>
        </row>
        <row r="5716">
          <cell r="I5716">
            <v>0</v>
          </cell>
        </row>
        <row r="5717">
          <cell r="I5717">
            <v>0</v>
          </cell>
        </row>
        <row r="5718">
          <cell r="I5718">
            <v>0</v>
          </cell>
        </row>
        <row r="5719">
          <cell r="I5719">
            <v>0</v>
          </cell>
        </row>
        <row r="5720">
          <cell r="I5720">
            <v>0</v>
          </cell>
        </row>
        <row r="5721">
          <cell r="I5721">
            <v>0</v>
          </cell>
        </row>
        <row r="5722">
          <cell r="I5722">
            <v>0</v>
          </cell>
        </row>
        <row r="5723">
          <cell r="I5723">
            <v>0</v>
          </cell>
        </row>
        <row r="5724">
          <cell r="I5724">
            <v>0</v>
          </cell>
        </row>
        <row r="5725">
          <cell r="I5725">
            <v>0</v>
          </cell>
        </row>
        <row r="5726">
          <cell r="I5726">
            <v>0</v>
          </cell>
        </row>
        <row r="5727">
          <cell r="I5727">
            <v>0</v>
          </cell>
        </row>
        <row r="5728">
          <cell r="I5728">
            <v>0</v>
          </cell>
        </row>
        <row r="5729">
          <cell r="I5729">
            <v>0</v>
          </cell>
        </row>
        <row r="5730">
          <cell r="I5730">
            <v>0</v>
          </cell>
        </row>
        <row r="5731">
          <cell r="I5731">
            <v>0</v>
          </cell>
        </row>
        <row r="5732">
          <cell r="I5732">
            <v>0</v>
          </cell>
        </row>
        <row r="5733">
          <cell r="I5733">
            <v>0</v>
          </cell>
        </row>
        <row r="5734">
          <cell r="I5734">
            <v>0</v>
          </cell>
        </row>
        <row r="5735">
          <cell r="I5735">
            <v>0</v>
          </cell>
        </row>
        <row r="5736">
          <cell r="I5736">
            <v>0</v>
          </cell>
        </row>
        <row r="5737">
          <cell r="I5737">
            <v>0</v>
          </cell>
        </row>
        <row r="5738">
          <cell r="I5738">
            <v>0</v>
          </cell>
        </row>
        <row r="5739">
          <cell r="I5739">
            <v>0</v>
          </cell>
        </row>
        <row r="5740">
          <cell r="I5740">
            <v>0</v>
          </cell>
        </row>
        <row r="5741">
          <cell r="I5741">
            <v>0</v>
          </cell>
        </row>
        <row r="5742">
          <cell r="I5742">
            <v>0</v>
          </cell>
        </row>
        <row r="5743">
          <cell r="I5743">
            <v>0</v>
          </cell>
        </row>
        <row r="5744">
          <cell r="I5744">
            <v>0</v>
          </cell>
        </row>
        <row r="5745">
          <cell r="I5745">
            <v>0</v>
          </cell>
        </row>
        <row r="5746">
          <cell r="I5746">
            <v>0</v>
          </cell>
        </row>
        <row r="5747">
          <cell r="I5747">
            <v>0</v>
          </cell>
        </row>
        <row r="5748">
          <cell r="I5748">
            <v>0</v>
          </cell>
        </row>
        <row r="5749">
          <cell r="I5749">
            <v>0</v>
          </cell>
        </row>
        <row r="5750">
          <cell r="I5750">
            <v>0</v>
          </cell>
        </row>
        <row r="5751">
          <cell r="I5751">
            <v>0</v>
          </cell>
        </row>
        <row r="5752">
          <cell r="I5752">
            <v>0</v>
          </cell>
        </row>
        <row r="5753">
          <cell r="I5753">
            <v>0</v>
          </cell>
        </row>
        <row r="5754">
          <cell r="I5754">
            <v>0</v>
          </cell>
        </row>
        <row r="5755">
          <cell r="I5755">
            <v>0</v>
          </cell>
        </row>
        <row r="5756">
          <cell r="I5756">
            <v>0</v>
          </cell>
        </row>
        <row r="5757">
          <cell r="I5757">
            <v>0</v>
          </cell>
        </row>
        <row r="5758">
          <cell r="I5758">
            <v>0</v>
          </cell>
        </row>
        <row r="5759">
          <cell r="I5759">
            <v>0</v>
          </cell>
        </row>
        <row r="5760">
          <cell r="I5760">
            <v>0</v>
          </cell>
        </row>
        <row r="5761">
          <cell r="I5761">
            <v>0</v>
          </cell>
        </row>
        <row r="5762">
          <cell r="I5762">
            <v>0</v>
          </cell>
        </row>
        <row r="5763">
          <cell r="I5763">
            <v>0</v>
          </cell>
        </row>
        <row r="5764">
          <cell r="I5764">
            <v>0</v>
          </cell>
        </row>
        <row r="5765">
          <cell r="I5765">
            <v>0</v>
          </cell>
        </row>
        <row r="5766">
          <cell r="I5766">
            <v>0</v>
          </cell>
        </row>
        <row r="5767">
          <cell r="I5767">
            <v>0</v>
          </cell>
        </row>
        <row r="5768">
          <cell r="I5768">
            <v>0</v>
          </cell>
        </row>
        <row r="5769">
          <cell r="I5769">
            <v>0</v>
          </cell>
        </row>
        <row r="5770">
          <cell r="I5770">
            <v>0</v>
          </cell>
        </row>
        <row r="5771">
          <cell r="I5771">
            <v>0</v>
          </cell>
        </row>
        <row r="5772">
          <cell r="I5772">
            <v>0</v>
          </cell>
        </row>
        <row r="5773">
          <cell r="I5773">
            <v>0</v>
          </cell>
        </row>
        <row r="5774">
          <cell r="I5774">
            <v>0</v>
          </cell>
        </row>
        <row r="5775">
          <cell r="I5775">
            <v>0</v>
          </cell>
        </row>
        <row r="5776">
          <cell r="I5776">
            <v>0</v>
          </cell>
        </row>
        <row r="5777">
          <cell r="I5777">
            <v>0</v>
          </cell>
        </row>
        <row r="5778">
          <cell r="I5778">
            <v>0</v>
          </cell>
        </row>
        <row r="5779">
          <cell r="I5779">
            <v>0</v>
          </cell>
        </row>
        <row r="5780">
          <cell r="I5780">
            <v>0</v>
          </cell>
        </row>
        <row r="5781">
          <cell r="I5781">
            <v>0</v>
          </cell>
        </row>
        <row r="5782">
          <cell r="I5782">
            <v>0</v>
          </cell>
        </row>
        <row r="5783">
          <cell r="I5783">
            <v>0</v>
          </cell>
        </row>
        <row r="5784">
          <cell r="I5784">
            <v>0</v>
          </cell>
        </row>
        <row r="5785">
          <cell r="I5785">
            <v>0</v>
          </cell>
        </row>
        <row r="5786">
          <cell r="I5786">
            <v>0</v>
          </cell>
        </row>
        <row r="5787">
          <cell r="I5787">
            <v>0</v>
          </cell>
        </row>
        <row r="5788">
          <cell r="I5788">
            <v>0</v>
          </cell>
        </row>
        <row r="5789">
          <cell r="I5789">
            <v>0</v>
          </cell>
        </row>
        <row r="5790">
          <cell r="I5790">
            <v>0</v>
          </cell>
        </row>
        <row r="5791">
          <cell r="I5791">
            <v>0</v>
          </cell>
        </row>
        <row r="5792">
          <cell r="I5792">
            <v>0</v>
          </cell>
        </row>
        <row r="5793">
          <cell r="I5793">
            <v>0</v>
          </cell>
        </row>
        <row r="5794">
          <cell r="I5794">
            <v>0</v>
          </cell>
        </row>
        <row r="5795">
          <cell r="I5795">
            <v>0</v>
          </cell>
        </row>
        <row r="5796">
          <cell r="I5796">
            <v>0</v>
          </cell>
        </row>
        <row r="5797">
          <cell r="I5797">
            <v>0</v>
          </cell>
        </row>
        <row r="5798">
          <cell r="I5798">
            <v>0</v>
          </cell>
        </row>
        <row r="5799">
          <cell r="I5799">
            <v>0</v>
          </cell>
        </row>
        <row r="5800">
          <cell r="I5800">
            <v>0</v>
          </cell>
        </row>
        <row r="5801">
          <cell r="I5801">
            <v>0</v>
          </cell>
        </row>
        <row r="5802">
          <cell r="I5802">
            <v>0</v>
          </cell>
        </row>
        <row r="5803">
          <cell r="I5803">
            <v>0</v>
          </cell>
        </row>
        <row r="5804">
          <cell r="I5804">
            <v>0</v>
          </cell>
        </row>
        <row r="5805">
          <cell r="I5805">
            <v>0</v>
          </cell>
        </row>
        <row r="5806">
          <cell r="I5806">
            <v>0</v>
          </cell>
        </row>
        <row r="5807">
          <cell r="I5807">
            <v>0</v>
          </cell>
        </row>
        <row r="5808">
          <cell r="I5808">
            <v>0</v>
          </cell>
        </row>
        <row r="5809">
          <cell r="I5809">
            <v>0</v>
          </cell>
        </row>
        <row r="5810">
          <cell r="I5810">
            <v>0</v>
          </cell>
        </row>
        <row r="5811">
          <cell r="I5811">
            <v>0</v>
          </cell>
        </row>
        <row r="5812">
          <cell r="I5812">
            <v>0</v>
          </cell>
        </row>
        <row r="5813">
          <cell r="I5813">
            <v>0</v>
          </cell>
        </row>
        <row r="5814">
          <cell r="I5814">
            <v>0</v>
          </cell>
        </row>
        <row r="5815">
          <cell r="I5815">
            <v>0</v>
          </cell>
        </row>
        <row r="5816">
          <cell r="I5816">
            <v>0</v>
          </cell>
        </row>
        <row r="5817">
          <cell r="I5817">
            <v>0</v>
          </cell>
        </row>
        <row r="5818">
          <cell r="I5818">
            <v>0</v>
          </cell>
        </row>
        <row r="5819">
          <cell r="I5819">
            <v>0</v>
          </cell>
        </row>
        <row r="5820">
          <cell r="I5820">
            <v>0</v>
          </cell>
        </row>
        <row r="5821">
          <cell r="I5821">
            <v>0</v>
          </cell>
        </row>
        <row r="5822">
          <cell r="I5822">
            <v>0</v>
          </cell>
        </row>
        <row r="5823">
          <cell r="I5823">
            <v>0</v>
          </cell>
        </row>
        <row r="5824">
          <cell r="I5824">
            <v>0</v>
          </cell>
        </row>
        <row r="5825">
          <cell r="I5825">
            <v>0</v>
          </cell>
        </row>
        <row r="5826">
          <cell r="I5826">
            <v>0</v>
          </cell>
        </row>
        <row r="5827">
          <cell r="I5827">
            <v>0</v>
          </cell>
        </row>
        <row r="5828">
          <cell r="I5828">
            <v>0</v>
          </cell>
        </row>
        <row r="5829">
          <cell r="I5829">
            <v>0</v>
          </cell>
        </row>
        <row r="5830">
          <cell r="I5830">
            <v>0</v>
          </cell>
        </row>
        <row r="5831">
          <cell r="I5831">
            <v>0</v>
          </cell>
        </row>
        <row r="5832">
          <cell r="I5832">
            <v>0</v>
          </cell>
        </row>
        <row r="5833">
          <cell r="I5833">
            <v>0</v>
          </cell>
        </row>
        <row r="5834">
          <cell r="I5834">
            <v>0</v>
          </cell>
        </row>
        <row r="5835">
          <cell r="I5835">
            <v>0</v>
          </cell>
        </row>
        <row r="5836">
          <cell r="I5836">
            <v>0</v>
          </cell>
        </row>
        <row r="5837">
          <cell r="I5837">
            <v>0</v>
          </cell>
        </row>
        <row r="5838">
          <cell r="I5838">
            <v>0</v>
          </cell>
        </row>
        <row r="5839">
          <cell r="I5839">
            <v>0</v>
          </cell>
        </row>
        <row r="5840">
          <cell r="I5840">
            <v>0</v>
          </cell>
        </row>
        <row r="5841">
          <cell r="I5841">
            <v>0</v>
          </cell>
        </row>
        <row r="5842">
          <cell r="I5842">
            <v>0</v>
          </cell>
        </row>
        <row r="5843">
          <cell r="I5843">
            <v>0</v>
          </cell>
        </row>
        <row r="5844">
          <cell r="I5844">
            <v>0</v>
          </cell>
        </row>
        <row r="5845">
          <cell r="I5845">
            <v>0</v>
          </cell>
        </row>
        <row r="5846">
          <cell r="I5846">
            <v>0</v>
          </cell>
        </row>
        <row r="5847">
          <cell r="I5847">
            <v>0</v>
          </cell>
        </row>
        <row r="5848">
          <cell r="I5848">
            <v>0</v>
          </cell>
        </row>
        <row r="5849">
          <cell r="I5849">
            <v>0</v>
          </cell>
        </row>
        <row r="5850">
          <cell r="I5850">
            <v>0</v>
          </cell>
        </row>
        <row r="5851">
          <cell r="I5851">
            <v>0</v>
          </cell>
        </row>
        <row r="5852">
          <cell r="I5852">
            <v>0</v>
          </cell>
        </row>
        <row r="5853">
          <cell r="I5853">
            <v>0</v>
          </cell>
        </row>
        <row r="5854">
          <cell r="I5854">
            <v>0</v>
          </cell>
        </row>
        <row r="5855">
          <cell r="I5855">
            <v>0</v>
          </cell>
        </row>
        <row r="5856">
          <cell r="I5856">
            <v>0</v>
          </cell>
        </row>
        <row r="5857">
          <cell r="I5857">
            <v>0</v>
          </cell>
        </row>
        <row r="5858">
          <cell r="I5858">
            <v>0</v>
          </cell>
        </row>
        <row r="5859">
          <cell r="I5859">
            <v>0</v>
          </cell>
        </row>
        <row r="5860">
          <cell r="I5860">
            <v>0</v>
          </cell>
        </row>
        <row r="5861">
          <cell r="I5861">
            <v>0</v>
          </cell>
        </row>
        <row r="5862">
          <cell r="I5862">
            <v>0</v>
          </cell>
        </row>
        <row r="5863">
          <cell r="I5863">
            <v>0</v>
          </cell>
        </row>
        <row r="5864">
          <cell r="I5864">
            <v>0</v>
          </cell>
        </row>
        <row r="5865">
          <cell r="I5865">
            <v>0</v>
          </cell>
        </row>
        <row r="5866">
          <cell r="I5866">
            <v>0</v>
          </cell>
        </row>
        <row r="5867">
          <cell r="I5867">
            <v>0</v>
          </cell>
        </row>
        <row r="5868">
          <cell r="I5868">
            <v>0</v>
          </cell>
        </row>
        <row r="5869">
          <cell r="I5869">
            <v>0</v>
          </cell>
        </row>
        <row r="5870">
          <cell r="I5870">
            <v>0</v>
          </cell>
        </row>
        <row r="5871">
          <cell r="I5871">
            <v>0</v>
          </cell>
        </row>
        <row r="5872">
          <cell r="I5872">
            <v>0</v>
          </cell>
        </row>
        <row r="5873">
          <cell r="I5873">
            <v>0</v>
          </cell>
        </row>
        <row r="5874">
          <cell r="I5874">
            <v>0</v>
          </cell>
        </row>
        <row r="5875">
          <cell r="I5875">
            <v>0</v>
          </cell>
        </row>
        <row r="5876">
          <cell r="I5876">
            <v>0</v>
          </cell>
        </row>
        <row r="5877">
          <cell r="I5877">
            <v>0</v>
          </cell>
        </row>
        <row r="5878">
          <cell r="I5878">
            <v>0</v>
          </cell>
        </row>
        <row r="5879">
          <cell r="I5879">
            <v>0</v>
          </cell>
        </row>
        <row r="5880">
          <cell r="I5880">
            <v>0</v>
          </cell>
        </row>
        <row r="5881">
          <cell r="I5881">
            <v>0</v>
          </cell>
        </row>
        <row r="5882">
          <cell r="I5882">
            <v>0</v>
          </cell>
        </row>
        <row r="5883">
          <cell r="I5883">
            <v>0</v>
          </cell>
        </row>
        <row r="5884">
          <cell r="I5884">
            <v>0</v>
          </cell>
        </row>
        <row r="5885">
          <cell r="I5885">
            <v>0</v>
          </cell>
        </row>
        <row r="5886">
          <cell r="I5886">
            <v>0</v>
          </cell>
        </row>
        <row r="5887">
          <cell r="I5887">
            <v>0</v>
          </cell>
        </row>
        <row r="5888">
          <cell r="I5888">
            <v>0</v>
          </cell>
        </row>
        <row r="5889">
          <cell r="I5889">
            <v>0</v>
          </cell>
        </row>
        <row r="5890">
          <cell r="I5890">
            <v>0</v>
          </cell>
        </row>
        <row r="5891">
          <cell r="I5891">
            <v>0</v>
          </cell>
        </row>
        <row r="5892">
          <cell r="I5892">
            <v>0</v>
          </cell>
        </row>
        <row r="5893">
          <cell r="I5893">
            <v>0</v>
          </cell>
        </row>
        <row r="5894">
          <cell r="I5894">
            <v>0</v>
          </cell>
        </row>
        <row r="5895">
          <cell r="I5895">
            <v>0</v>
          </cell>
        </row>
        <row r="5896">
          <cell r="I5896">
            <v>0</v>
          </cell>
        </row>
        <row r="5897">
          <cell r="I5897">
            <v>0</v>
          </cell>
        </row>
        <row r="5898">
          <cell r="I5898">
            <v>0</v>
          </cell>
        </row>
        <row r="5899">
          <cell r="I5899">
            <v>0</v>
          </cell>
        </row>
        <row r="5900">
          <cell r="I5900">
            <v>0</v>
          </cell>
        </row>
        <row r="5901">
          <cell r="I5901">
            <v>0</v>
          </cell>
        </row>
        <row r="5902">
          <cell r="I5902">
            <v>0</v>
          </cell>
        </row>
        <row r="5903">
          <cell r="I5903">
            <v>0</v>
          </cell>
        </row>
        <row r="5904">
          <cell r="I5904">
            <v>0</v>
          </cell>
        </row>
        <row r="5905">
          <cell r="I5905">
            <v>0</v>
          </cell>
        </row>
        <row r="5906">
          <cell r="I5906">
            <v>0</v>
          </cell>
        </row>
        <row r="5907">
          <cell r="I5907">
            <v>0</v>
          </cell>
        </row>
        <row r="5908">
          <cell r="I5908">
            <v>0</v>
          </cell>
        </row>
        <row r="5909">
          <cell r="I5909">
            <v>0</v>
          </cell>
        </row>
        <row r="5910">
          <cell r="I5910">
            <v>0</v>
          </cell>
        </row>
        <row r="5911">
          <cell r="I5911">
            <v>0</v>
          </cell>
        </row>
        <row r="5912">
          <cell r="I5912">
            <v>0</v>
          </cell>
        </row>
        <row r="5913">
          <cell r="I5913">
            <v>0</v>
          </cell>
        </row>
        <row r="5914">
          <cell r="I5914">
            <v>0</v>
          </cell>
        </row>
        <row r="5915">
          <cell r="I5915">
            <v>0</v>
          </cell>
        </row>
        <row r="5916">
          <cell r="I5916">
            <v>0</v>
          </cell>
        </row>
        <row r="5917">
          <cell r="I5917">
            <v>0</v>
          </cell>
        </row>
        <row r="5918">
          <cell r="I5918">
            <v>0</v>
          </cell>
        </row>
        <row r="5919">
          <cell r="I5919">
            <v>0</v>
          </cell>
        </row>
        <row r="5920">
          <cell r="I5920">
            <v>0</v>
          </cell>
        </row>
        <row r="5921">
          <cell r="I5921">
            <v>0</v>
          </cell>
        </row>
        <row r="5922">
          <cell r="I5922">
            <v>0</v>
          </cell>
        </row>
        <row r="5923">
          <cell r="I5923">
            <v>0</v>
          </cell>
        </row>
        <row r="5924">
          <cell r="I5924">
            <v>0</v>
          </cell>
        </row>
        <row r="5925">
          <cell r="I5925">
            <v>0</v>
          </cell>
        </row>
        <row r="5926">
          <cell r="I5926">
            <v>0</v>
          </cell>
        </row>
        <row r="5927">
          <cell r="I5927">
            <v>0</v>
          </cell>
        </row>
        <row r="5928">
          <cell r="I5928">
            <v>0</v>
          </cell>
        </row>
        <row r="5929">
          <cell r="I5929">
            <v>0</v>
          </cell>
        </row>
        <row r="5930">
          <cell r="I5930">
            <v>0</v>
          </cell>
        </row>
        <row r="5931">
          <cell r="I5931">
            <v>0</v>
          </cell>
        </row>
        <row r="5932">
          <cell r="I5932">
            <v>0</v>
          </cell>
        </row>
        <row r="5933">
          <cell r="I5933">
            <v>0</v>
          </cell>
        </row>
        <row r="5934">
          <cell r="I5934">
            <v>0</v>
          </cell>
        </row>
        <row r="5935">
          <cell r="I5935">
            <v>0</v>
          </cell>
        </row>
        <row r="5936">
          <cell r="I5936">
            <v>0</v>
          </cell>
        </row>
        <row r="5937">
          <cell r="I5937">
            <v>0</v>
          </cell>
        </row>
        <row r="5938">
          <cell r="I5938">
            <v>0</v>
          </cell>
        </row>
        <row r="5939">
          <cell r="I5939">
            <v>0</v>
          </cell>
        </row>
        <row r="5940">
          <cell r="I5940">
            <v>0</v>
          </cell>
        </row>
        <row r="5941">
          <cell r="I5941">
            <v>0</v>
          </cell>
        </row>
        <row r="5942">
          <cell r="I5942">
            <v>0</v>
          </cell>
        </row>
        <row r="5943">
          <cell r="I5943">
            <v>0</v>
          </cell>
        </row>
        <row r="5944">
          <cell r="I5944">
            <v>0</v>
          </cell>
        </row>
        <row r="5945">
          <cell r="I5945">
            <v>0</v>
          </cell>
        </row>
        <row r="5946">
          <cell r="I5946">
            <v>0</v>
          </cell>
        </row>
        <row r="5947">
          <cell r="I5947">
            <v>0</v>
          </cell>
        </row>
        <row r="5948">
          <cell r="I5948">
            <v>0</v>
          </cell>
        </row>
        <row r="5949">
          <cell r="I5949">
            <v>0</v>
          </cell>
        </row>
        <row r="5950">
          <cell r="I5950">
            <v>0</v>
          </cell>
        </row>
        <row r="5951">
          <cell r="I5951">
            <v>0</v>
          </cell>
        </row>
        <row r="5952">
          <cell r="I5952">
            <v>0</v>
          </cell>
        </row>
        <row r="5953">
          <cell r="I5953">
            <v>0</v>
          </cell>
        </row>
        <row r="5954">
          <cell r="I5954">
            <v>0</v>
          </cell>
        </row>
        <row r="5955">
          <cell r="I5955">
            <v>0</v>
          </cell>
        </row>
        <row r="5956">
          <cell r="I5956">
            <v>0</v>
          </cell>
        </row>
        <row r="5957">
          <cell r="I5957">
            <v>0</v>
          </cell>
        </row>
        <row r="5958">
          <cell r="I5958">
            <v>0</v>
          </cell>
        </row>
        <row r="5959">
          <cell r="I5959">
            <v>0</v>
          </cell>
        </row>
        <row r="5960">
          <cell r="I5960">
            <v>0</v>
          </cell>
        </row>
        <row r="5961">
          <cell r="I5961">
            <v>0</v>
          </cell>
        </row>
        <row r="5962">
          <cell r="I5962">
            <v>0</v>
          </cell>
        </row>
        <row r="5963">
          <cell r="I5963">
            <v>0</v>
          </cell>
        </row>
        <row r="5964">
          <cell r="I5964">
            <v>0</v>
          </cell>
        </row>
        <row r="5965">
          <cell r="I5965">
            <v>0</v>
          </cell>
        </row>
        <row r="5966">
          <cell r="I5966">
            <v>0</v>
          </cell>
        </row>
        <row r="5967">
          <cell r="I5967">
            <v>0</v>
          </cell>
        </row>
        <row r="5968">
          <cell r="I5968">
            <v>0</v>
          </cell>
        </row>
        <row r="5969">
          <cell r="I5969">
            <v>0</v>
          </cell>
        </row>
        <row r="5970">
          <cell r="I5970">
            <v>0</v>
          </cell>
        </row>
        <row r="5971">
          <cell r="I5971">
            <v>0</v>
          </cell>
        </row>
        <row r="5972">
          <cell r="I5972">
            <v>0</v>
          </cell>
        </row>
        <row r="5973">
          <cell r="I5973">
            <v>0</v>
          </cell>
        </row>
        <row r="5974">
          <cell r="I5974">
            <v>0</v>
          </cell>
        </row>
        <row r="5975">
          <cell r="I5975">
            <v>0</v>
          </cell>
        </row>
        <row r="5976">
          <cell r="I5976">
            <v>0</v>
          </cell>
        </row>
        <row r="5977">
          <cell r="I5977">
            <v>0</v>
          </cell>
        </row>
        <row r="5978">
          <cell r="I5978">
            <v>0</v>
          </cell>
        </row>
        <row r="5979">
          <cell r="I5979">
            <v>0</v>
          </cell>
        </row>
        <row r="5980">
          <cell r="I5980">
            <v>0</v>
          </cell>
        </row>
        <row r="5981">
          <cell r="I5981">
            <v>0</v>
          </cell>
        </row>
        <row r="5982">
          <cell r="I5982">
            <v>0</v>
          </cell>
        </row>
        <row r="5983">
          <cell r="I5983">
            <v>0</v>
          </cell>
        </row>
        <row r="5984">
          <cell r="I5984">
            <v>0</v>
          </cell>
        </row>
        <row r="5985">
          <cell r="I5985">
            <v>0</v>
          </cell>
        </row>
        <row r="5986">
          <cell r="I5986">
            <v>0</v>
          </cell>
        </row>
        <row r="5987">
          <cell r="I5987">
            <v>0</v>
          </cell>
        </row>
        <row r="5988">
          <cell r="I5988">
            <v>0</v>
          </cell>
        </row>
        <row r="5989">
          <cell r="I5989">
            <v>0</v>
          </cell>
        </row>
        <row r="5990">
          <cell r="I5990">
            <v>0</v>
          </cell>
        </row>
        <row r="5991">
          <cell r="I5991">
            <v>0</v>
          </cell>
        </row>
        <row r="5992">
          <cell r="I5992">
            <v>0</v>
          </cell>
        </row>
        <row r="5993">
          <cell r="I5993">
            <v>0</v>
          </cell>
        </row>
        <row r="5994">
          <cell r="I5994">
            <v>0</v>
          </cell>
        </row>
        <row r="5995">
          <cell r="I5995">
            <v>0</v>
          </cell>
        </row>
        <row r="5996">
          <cell r="I5996">
            <v>0</v>
          </cell>
        </row>
        <row r="5997">
          <cell r="I5997">
            <v>0</v>
          </cell>
        </row>
        <row r="5998">
          <cell r="I5998">
            <v>0</v>
          </cell>
        </row>
        <row r="5999">
          <cell r="I5999">
            <v>0</v>
          </cell>
        </row>
        <row r="6000">
          <cell r="I6000">
            <v>0</v>
          </cell>
        </row>
        <row r="6001">
          <cell r="I6001">
            <v>0</v>
          </cell>
        </row>
        <row r="6002">
          <cell r="I6002">
            <v>0</v>
          </cell>
        </row>
        <row r="6003">
          <cell r="I6003">
            <v>0</v>
          </cell>
        </row>
        <row r="6004">
          <cell r="I6004">
            <v>0</v>
          </cell>
        </row>
        <row r="6005">
          <cell r="I6005">
            <v>0</v>
          </cell>
        </row>
        <row r="6006">
          <cell r="I6006">
            <v>0</v>
          </cell>
        </row>
        <row r="6007">
          <cell r="I6007">
            <v>0</v>
          </cell>
        </row>
        <row r="6008">
          <cell r="I6008">
            <v>0</v>
          </cell>
        </row>
        <row r="6009">
          <cell r="I6009">
            <v>0</v>
          </cell>
        </row>
        <row r="6010">
          <cell r="I6010">
            <v>0</v>
          </cell>
        </row>
        <row r="6011">
          <cell r="I6011">
            <v>0</v>
          </cell>
        </row>
        <row r="6012">
          <cell r="I6012">
            <v>0</v>
          </cell>
        </row>
        <row r="6013">
          <cell r="I6013">
            <v>0</v>
          </cell>
        </row>
        <row r="6014">
          <cell r="I6014">
            <v>0</v>
          </cell>
        </row>
        <row r="6015">
          <cell r="I6015">
            <v>0</v>
          </cell>
        </row>
        <row r="6016">
          <cell r="I6016">
            <v>0</v>
          </cell>
        </row>
        <row r="6017">
          <cell r="I6017">
            <v>0</v>
          </cell>
        </row>
        <row r="6018">
          <cell r="I6018">
            <v>0</v>
          </cell>
        </row>
        <row r="6019">
          <cell r="I6019">
            <v>0</v>
          </cell>
        </row>
        <row r="6020">
          <cell r="I6020">
            <v>0</v>
          </cell>
        </row>
        <row r="6021">
          <cell r="I6021">
            <v>0</v>
          </cell>
        </row>
        <row r="6022">
          <cell r="I6022">
            <v>0</v>
          </cell>
        </row>
        <row r="6023">
          <cell r="I6023">
            <v>0</v>
          </cell>
        </row>
        <row r="6024">
          <cell r="I6024">
            <v>0</v>
          </cell>
        </row>
        <row r="6025">
          <cell r="I6025">
            <v>0</v>
          </cell>
        </row>
        <row r="6026">
          <cell r="I6026">
            <v>0</v>
          </cell>
        </row>
        <row r="6027">
          <cell r="I6027">
            <v>0</v>
          </cell>
        </row>
        <row r="6028">
          <cell r="I6028">
            <v>0</v>
          </cell>
        </row>
        <row r="6029">
          <cell r="I6029">
            <v>0</v>
          </cell>
        </row>
        <row r="6030">
          <cell r="I6030">
            <v>0</v>
          </cell>
        </row>
        <row r="6031">
          <cell r="I6031">
            <v>0</v>
          </cell>
        </row>
        <row r="6032">
          <cell r="I6032">
            <v>0</v>
          </cell>
        </row>
        <row r="6033">
          <cell r="I6033">
            <v>0</v>
          </cell>
        </row>
        <row r="6034">
          <cell r="I6034">
            <v>0</v>
          </cell>
        </row>
        <row r="6035">
          <cell r="I6035">
            <v>0</v>
          </cell>
        </row>
        <row r="6036">
          <cell r="I6036">
            <v>0</v>
          </cell>
        </row>
        <row r="6037">
          <cell r="I6037">
            <v>0</v>
          </cell>
        </row>
        <row r="6038">
          <cell r="I6038">
            <v>0</v>
          </cell>
        </row>
        <row r="6039">
          <cell r="I6039">
            <v>0</v>
          </cell>
        </row>
        <row r="6040">
          <cell r="I6040">
            <v>0</v>
          </cell>
        </row>
        <row r="6041">
          <cell r="I6041">
            <v>0</v>
          </cell>
        </row>
        <row r="6042">
          <cell r="I6042">
            <v>0</v>
          </cell>
        </row>
        <row r="6043">
          <cell r="I6043">
            <v>0</v>
          </cell>
        </row>
        <row r="6044">
          <cell r="I6044">
            <v>0</v>
          </cell>
        </row>
        <row r="6045">
          <cell r="I6045">
            <v>0</v>
          </cell>
        </row>
        <row r="6046">
          <cell r="I6046">
            <v>0</v>
          </cell>
        </row>
        <row r="6047">
          <cell r="I6047">
            <v>0</v>
          </cell>
        </row>
        <row r="6048">
          <cell r="I6048">
            <v>0</v>
          </cell>
        </row>
        <row r="6049">
          <cell r="I6049">
            <v>0</v>
          </cell>
        </row>
        <row r="6050">
          <cell r="I6050">
            <v>0</v>
          </cell>
        </row>
        <row r="6051">
          <cell r="I6051">
            <v>0</v>
          </cell>
        </row>
        <row r="6052">
          <cell r="I6052">
            <v>0</v>
          </cell>
        </row>
        <row r="6053">
          <cell r="I6053">
            <v>0</v>
          </cell>
        </row>
        <row r="6054">
          <cell r="I6054">
            <v>0</v>
          </cell>
        </row>
        <row r="6055">
          <cell r="I6055">
            <v>0</v>
          </cell>
        </row>
        <row r="6056">
          <cell r="I6056">
            <v>0</v>
          </cell>
        </row>
        <row r="6057">
          <cell r="I6057">
            <v>0</v>
          </cell>
        </row>
        <row r="6058">
          <cell r="I6058">
            <v>0</v>
          </cell>
        </row>
        <row r="6059">
          <cell r="I6059">
            <v>0</v>
          </cell>
        </row>
        <row r="6060">
          <cell r="I6060">
            <v>0</v>
          </cell>
        </row>
        <row r="6061">
          <cell r="I6061">
            <v>0</v>
          </cell>
        </row>
        <row r="6062">
          <cell r="I6062">
            <v>0</v>
          </cell>
        </row>
        <row r="6063">
          <cell r="I6063">
            <v>0</v>
          </cell>
        </row>
        <row r="6064">
          <cell r="I6064">
            <v>0</v>
          </cell>
        </row>
        <row r="6065">
          <cell r="I6065">
            <v>0</v>
          </cell>
        </row>
        <row r="6066">
          <cell r="I6066">
            <v>0</v>
          </cell>
        </row>
        <row r="6067">
          <cell r="I6067">
            <v>0</v>
          </cell>
        </row>
        <row r="6068">
          <cell r="I6068">
            <v>0</v>
          </cell>
        </row>
        <row r="6069">
          <cell r="I6069">
            <v>0</v>
          </cell>
        </row>
        <row r="6070">
          <cell r="I6070">
            <v>0</v>
          </cell>
        </row>
        <row r="6071">
          <cell r="I6071">
            <v>0</v>
          </cell>
        </row>
        <row r="6072">
          <cell r="I6072">
            <v>0</v>
          </cell>
        </row>
        <row r="6073">
          <cell r="I6073">
            <v>0</v>
          </cell>
        </row>
        <row r="6074">
          <cell r="I6074">
            <v>0</v>
          </cell>
        </row>
        <row r="6075">
          <cell r="I6075">
            <v>0</v>
          </cell>
        </row>
        <row r="6076">
          <cell r="I6076">
            <v>0</v>
          </cell>
        </row>
        <row r="6077">
          <cell r="I6077">
            <v>0</v>
          </cell>
        </row>
        <row r="6078">
          <cell r="I6078">
            <v>0</v>
          </cell>
        </row>
        <row r="6079">
          <cell r="I6079">
            <v>0</v>
          </cell>
        </row>
        <row r="6080">
          <cell r="I6080">
            <v>0</v>
          </cell>
        </row>
        <row r="6081">
          <cell r="I6081">
            <v>0</v>
          </cell>
        </row>
        <row r="6082">
          <cell r="I6082">
            <v>0</v>
          </cell>
        </row>
        <row r="6083">
          <cell r="I6083">
            <v>0</v>
          </cell>
        </row>
        <row r="6084">
          <cell r="I6084">
            <v>0</v>
          </cell>
        </row>
        <row r="6085">
          <cell r="I6085">
            <v>0</v>
          </cell>
        </row>
        <row r="6086">
          <cell r="I6086">
            <v>0</v>
          </cell>
        </row>
        <row r="6087">
          <cell r="I6087">
            <v>0</v>
          </cell>
        </row>
        <row r="6088">
          <cell r="I6088">
            <v>0</v>
          </cell>
        </row>
        <row r="6089">
          <cell r="I6089">
            <v>0</v>
          </cell>
        </row>
        <row r="6090">
          <cell r="I6090">
            <v>0</v>
          </cell>
        </row>
        <row r="6091">
          <cell r="I6091">
            <v>0</v>
          </cell>
        </row>
        <row r="6092">
          <cell r="I6092">
            <v>0</v>
          </cell>
        </row>
        <row r="6093">
          <cell r="I6093">
            <v>0</v>
          </cell>
        </row>
        <row r="6094">
          <cell r="I6094">
            <v>0</v>
          </cell>
        </row>
        <row r="6095">
          <cell r="I6095">
            <v>0</v>
          </cell>
        </row>
        <row r="6096">
          <cell r="I6096">
            <v>0</v>
          </cell>
        </row>
        <row r="6097">
          <cell r="I6097">
            <v>0</v>
          </cell>
        </row>
        <row r="6098">
          <cell r="I6098">
            <v>0</v>
          </cell>
        </row>
        <row r="6099">
          <cell r="I6099">
            <v>0</v>
          </cell>
        </row>
        <row r="6100">
          <cell r="I6100">
            <v>0</v>
          </cell>
        </row>
        <row r="6101">
          <cell r="I6101">
            <v>0</v>
          </cell>
        </row>
        <row r="6102">
          <cell r="I6102">
            <v>0</v>
          </cell>
        </row>
        <row r="6103">
          <cell r="I6103">
            <v>0</v>
          </cell>
        </row>
        <row r="6104">
          <cell r="I6104">
            <v>0</v>
          </cell>
        </row>
        <row r="6105">
          <cell r="I6105">
            <v>0</v>
          </cell>
        </row>
        <row r="6106">
          <cell r="I6106">
            <v>0</v>
          </cell>
        </row>
        <row r="6107">
          <cell r="I6107">
            <v>0</v>
          </cell>
        </row>
        <row r="6108">
          <cell r="I6108">
            <v>0</v>
          </cell>
        </row>
        <row r="6109">
          <cell r="I6109">
            <v>0</v>
          </cell>
        </row>
        <row r="6110">
          <cell r="I6110">
            <v>0</v>
          </cell>
        </row>
        <row r="6111">
          <cell r="I6111">
            <v>0</v>
          </cell>
        </row>
        <row r="6112">
          <cell r="I6112">
            <v>0</v>
          </cell>
        </row>
        <row r="6113">
          <cell r="I6113">
            <v>0</v>
          </cell>
        </row>
        <row r="6114">
          <cell r="I6114">
            <v>0</v>
          </cell>
        </row>
        <row r="6115">
          <cell r="I6115">
            <v>0</v>
          </cell>
        </row>
        <row r="6116">
          <cell r="I6116">
            <v>0</v>
          </cell>
        </row>
        <row r="6117">
          <cell r="I6117">
            <v>0</v>
          </cell>
        </row>
        <row r="6118">
          <cell r="I6118">
            <v>0</v>
          </cell>
        </row>
        <row r="6119">
          <cell r="I6119">
            <v>0</v>
          </cell>
        </row>
        <row r="6120">
          <cell r="I6120">
            <v>0</v>
          </cell>
        </row>
        <row r="6121">
          <cell r="I6121">
            <v>0</v>
          </cell>
        </row>
        <row r="6122">
          <cell r="I6122">
            <v>0</v>
          </cell>
        </row>
        <row r="6123">
          <cell r="I6123">
            <v>0</v>
          </cell>
        </row>
        <row r="6124">
          <cell r="I6124">
            <v>0</v>
          </cell>
        </row>
        <row r="6125">
          <cell r="I6125">
            <v>0</v>
          </cell>
        </row>
        <row r="6126">
          <cell r="I6126">
            <v>0</v>
          </cell>
        </row>
        <row r="6127">
          <cell r="I6127">
            <v>0</v>
          </cell>
        </row>
        <row r="6128">
          <cell r="I6128">
            <v>0</v>
          </cell>
        </row>
        <row r="6129">
          <cell r="I6129">
            <v>0</v>
          </cell>
        </row>
        <row r="6130">
          <cell r="I6130">
            <v>0</v>
          </cell>
        </row>
        <row r="6131">
          <cell r="I6131">
            <v>0</v>
          </cell>
        </row>
        <row r="6132">
          <cell r="I6132">
            <v>0</v>
          </cell>
        </row>
        <row r="6133">
          <cell r="I6133">
            <v>0</v>
          </cell>
        </row>
        <row r="6134">
          <cell r="I6134">
            <v>0</v>
          </cell>
        </row>
        <row r="6135">
          <cell r="I6135">
            <v>0</v>
          </cell>
        </row>
        <row r="6136">
          <cell r="I6136">
            <v>0</v>
          </cell>
        </row>
        <row r="6137">
          <cell r="I6137">
            <v>0</v>
          </cell>
        </row>
        <row r="6138">
          <cell r="I6138">
            <v>0</v>
          </cell>
        </row>
        <row r="6139">
          <cell r="I6139">
            <v>0</v>
          </cell>
        </row>
        <row r="6140">
          <cell r="I6140">
            <v>0</v>
          </cell>
        </row>
        <row r="6141">
          <cell r="I6141">
            <v>0</v>
          </cell>
        </row>
        <row r="6142">
          <cell r="I6142">
            <v>0</v>
          </cell>
        </row>
        <row r="6143">
          <cell r="I6143">
            <v>0</v>
          </cell>
        </row>
        <row r="6144">
          <cell r="I6144">
            <v>0</v>
          </cell>
        </row>
        <row r="6145">
          <cell r="I6145">
            <v>0</v>
          </cell>
        </row>
        <row r="6146">
          <cell r="I6146">
            <v>0</v>
          </cell>
        </row>
        <row r="6147">
          <cell r="I6147">
            <v>0</v>
          </cell>
        </row>
        <row r="6148">
          <cell r="I6148">
            <v>0</v>
          </cell>
        </row>
        <row r="6149">
          <cell r="I6149">
            <v>0</v>
          </cell>
        </row>
        <row r="6150">
          <cell r="I6150">
            <v>0</v>
          </cell>
        </row>
        <row r="6151">
          <cell r="I6151">
            <v>0</v>
          </cell>
        </row>
        <row r="6152">
          <cell r="I6152">
            <v>0</v>
          </cell>
        </row>
        <row r="6153">
          <cell r="I6153">
            <v>0</v>
          </cell>
        </row>
        <row r="6154">
          <cell r="I6154">
            <v>0</v>
          </cell>
        </row>
        <row r="6155">
          <cell r="I6155">
            <v>0</v>
          </cell>
        </row>
        <row r="6156">
          <cell r="I6156">
            <v>0</v>
          </cell>
        </row>
        <row r="6157">
          <cell r="I6157">
            <v>0</v>
          </cell>
        </row>
        <row r="6158">
          <cell r="I6158">
            <v>0</v>
          </cell>
        </row>
        <row r="6159">
          <cell r="I6159">
            <v>0</v>
          </cell>
        </row>
        <row r="6160">
          <cell r="I6160">
            <v>0</v>
          </cell>
        </row>
        <row r="6161">
          <cell r="I6161">
            <v>0</v>
          </cell>
        </row>
        <row r="6162">
          <cell r="I6162">
            <v>0</v>
          </cell>
        </row>
        <row r="6163">
          <cell r="I6163">
            <v>0</v>
          </cell>
        </row>
        <row r="6164">
          <cell r="I6164">
            <v>0</v>
          </cell>
        </row>
        <row r="6165">
          <cell r="I6165">
            <v>0</v>
          </cell>
        </row>
        <row r="6166">
          <cell r="I6166">
            <v>0</v>
          </cell>
        </row>
        <row r="6167">
          <cell r="I6167">
            <v>0</v>
          </cell>
        </row>
        <row r="6168">
          <cell r="I6168">
            <v>0</v>
          </cell>
        </row>
        <row r="6169">
          <cell r="I6169">
            <v>0</v>
          </cell>
        </row>
        <row r="6170">
          <cell r="I6170">
            <v>0</v>
          </cell>
        </row>
        <row r="6171">
          <cell r="I6171">
            <v>0</v>
          </cell>
        </row>
        <row r="6172">
          <cell r="I6172">
            <v>0</v>
          </cell>
        </row>
        <row r="6173">
          <cell r="I6173">
            <v>0</v>
          </cell>
        </row>
        <row r="6174">
          <cell r="I6174">
            <v>0</v>
          </cell>
        </row>
        <row r="6175">
          <cell r="I6175">
            <v>0</v>
          </cell>
        </row>
        <row r="6176">
          <cell r="I6176">
            <v>0</v>
          </cell>
        </row>
        <row r="6177">
          <cell r="I6177">
            <v>0</v>
          </cell>
        </row>
        <row r="6178">
          <cell r="I6178">
            <v>0</v>
          </cell>
        </row>
        <row r="6179">
          <cell r="I6179">
            <v>0</v>
          </cell>
        </row>
        <row r="6180">
          <cell r="I6180">
            <v>0</v>
          </cell>
        </row>
        <row r="6181">
          <cell r="I6181">
            <v>0</v>
          </cell>
        </row>
        <row r="6182">
          <cell r="I6182">
            <v>0</v>
          </cell>
        </row>
        <row r="6183">
          <cell r="I6183">
            <v>0</v>
          </cell>
        </row>
        <row r="6184">
          <cell r="I6184">
            <v>0</v>
          </cell>
        </row>
        <row r="6185">
          <cell r="I6185">
            <v>0</v>
          </cell>
        </row>
        <row r="6186">
          <cell r="I6186">
            <v>0</v>
          </cell>
        </row>
        <row r="6187">
          <cell r="I6187">
            <v>0</v>
          </cell>
        </row>
        <row r="6188">
          <cell r="I6188">
            <v>0</v>
          </cell>
        </row>
        <row r="6189">
          <cell r="I6189">
            <v>0</v>
          </cell>
        </row>
        <row r="6190">
          <cell r="I6190">
            <v>0</v>
          </cell>
        </row>
        <row r="6191">
          <cell r="I6191">
            <v>0</v>
          </cell>
        </row>
        <row r="6192">
          <cell r="I6192">
            <v>0</v>
          </cell>
        </row>
        <row r="6193">
          <cell r="I6193">
            <v>0</v>
          </cell>
        </row>
        <row r="6194">
          <cell r="I6194">
            <v>0</v>
          </cell>
        </row>
        <row r="6195">
          <cell r="I6195">
            <v>0</v>
          </cell>
        </row>
        <row r="6196">
          <cell r="I6196">
            <v>0</v>
          </cell>
        </row>
        <row r="6197">
          <cell r="I6197">
            <v>0</v>
          </cell>
        </row>
        <row r="6198">
          <cell r="I6198">
            <v>0</v>
          </cell>
        </row>
        <row r="6199">
          <cell r="I6199">
            <v>0</v>
          </cell>
        </row>
        <row r="6200">
          <cell r="I6200">
            <v>0</v>
          </cell>
        </row>
        <row r="6201">
          <cell r="I6201">
            <v>0</v>
          </cell>
        </row>
        <row r="6202">
          <cell r="I6202">
            <v>0</v>
          </cell>
        </row>
        <row r="6203">
          <cell r="I6203">
            <v>0</v>
          </cell>
        </row>
        <row r="6204">
          <cell r="I6204">
            <v>0</v>
          </cell>
        </row>
        <row r="6205">
          <cell r="I6205">
            <v>0</v>
          </cell>
        </row>
        <row r="6206">
          <cell r="I6206">
            <v>0</v>
          </cell>
        </row>
        <row r="6207">
          <cell r="I6207">
            <v>0</v>
          </cell>
        </row>
        <row r="6208">
          <cell r="I6208">
            <v>0</v>
          </cell>
        </row>
        <row r="6209">
          <cell r="I6209">
            <v>0</v>
          </cell>
        </row>
        <row r="6210">
          <cell r="I6210">
            <v>0</v>
          </cell>
        </row>
        <row r="6211">
          <cell r="I6211">
            <v>0</v>
          </cell>
        </row>
        <row r="6212">
          <cell r="I6212">
            <v>0</v>
          </cell>
        </row>
        <row r="6213">
          <cell r="I6213">
            <v>0</v>
          </cell>
        </row>
        <row r="6214">
          <cell r="I6214">
            <v>0</v>
          </cell>
        </row>
        <row r="6215">
          <cell r="I6215">
            <v>0</v>
          </cell>
        </row>
        <row r="6216">
          <cell r="I6216">
            <v>0</v>
          </cell>
        </row>
        <row r="6217">
          <cell r="I6217">
            <v>0</v>
          </cell>
        </row>
        <row r="6218">
          <cell r="I6218">
            <v>0</v>
          </cell>
        </row>
        <row r="6219">
          <cell r="I6219">
            <v>0</v>
          </cell>
        </row>
        <row r="6220">
          <cell r="I6220">
            <v>0</v>
          </cell>
        </row>
        <row r="6221">
          <cell r="I6221">
            <v>0</v>
          </cell>
        </row>
        <row r="6222">
          <cell r="I6222">
            <v>0</v>
          </cell>
        </row>
        <row r="6223">
          <cell r="I6223">
            <v>0</v>
          </cell>
        </row>
        <row r="6224">
          <cell r="I6224">
            <v>0</v>
          </cell>
        </row>
        <row r="6225">
          <cell r="I6225">
            <v>0</v>
          </cell>
        </row>
        <row r="6226">
          <cell r="I6226">
            <v>0</v>
          </cell>
        </row>
        <row r="6227">
          <cell r="I6227">
            <v>0</v>
          </cell>
        </row>
        <row r="6228">
          <cell r="I6228">
            <v>0</v>
          </cell>
        </row>
        <row r="6229">
          <cell r="I6229">
            <v>0</v>
          </cell>
        </row>
        <row r="6230">
          <cell r="I6230">
            <v>0</v>
          </cell>
        </row>
        <row r="6231">
          <cell r="I6231">
            <v>0</v>
          </cell>
        </row>
        <row r="6232">
          <cell r="I6232">
            <v>0</v>
          </cell>
        </row>
        <row r="6233">
          <cell r="I6233">
            <v>0</v>
          </cell>
        </row>
        <row r="6234">
          <cell r="I6234">
            <v>0</v>
          </cell>
        </row>
        <row r="6235">
          <cell r="I6235">
            <v>0</v>
          </cell>
        </row>
        <row r="6236">
          <cell r="I6236">
            <v>0</v>
          </cell>
        </row>
        <row r="6237">
          <cell r="I6237">
            <v>0</v>
          </cell>
        </row>
        <row r="6238">
          <cell r="I6238">
            <v>0</v>
          </cell>
        </row>
        <row r="6239">
          <cell r="I6239">
            <v>0</v>
          </cell>
        </row>
        <row r="6240">
          <cell r="I6240">
            <v>0</v>
          </cell>
        </row>
        <row r="6241">
          <cell r="I6241">
            <v>0</v>
          </cell>
        </row>
        <row r="6242">
          <cell r="I6242">
            <v>0</v>
          </cell>
        </row>
        <row r="6243">
          <cell r="I6243">
            <v>0</v>
          </cell>
        </row>
        <row r="6244">
          <cell r="I6244">
            <v>0</v>
          </cell>
        </row>
        <row r="6245">
          <cell r="I6245">
            <v>0</v>
          </cell>
        </row>
        <row r="6246">
          <cell r="I6246">
            <v>0</v>
          </cell>
        </row>
        <row r="6247">
          <cell r="I6247">
            <v>0</v>
          </cell>
        </row>
        <row r="6248">
          <cell r="I6248">
            <v>0</v>
          </cell>
        </row>
        <row r="6249">
          <cell r="I6249">
            <v>0</v>
          </cell>
        </row>
        <row r="6250">
          <cell r="I6250">
            <v>0</v>
          </cell>
        </row>
        <row r="6251">
          <cell r="I6251">
            <v>0</v>
          </cell>
        </row>
        <row r="6252">
          <cell r="I6252">
            <v>0</v>
          </cell>
        </row>
        <row r="6253">
          <cell r="I6253">
            <v>0</v>
          </cell>
        </row>
        <row r="6254">
          <cell r="I6254">
            <v>0</v>
          </cell>
        </row>
        <row r="6255">
          <cell r="I6255">
            <v>0</v>
          </cell>
        </row>
        <row r="6256">
          <cell r="I6256">
            <v>0</v>
          </cell>
        </row>
        <row r="6257">
          <cell r="I6257">
            <v>0</v>
          </cell>
        </row>
        <row r="6258">
          <cell r="I6258">
            <v>0</v>
          </cell>
        </row>
        <row r="6259">
          <cell r="I6259">
            <v>0</v>
          </cell>
        </row>
        <row r="6260">
          <cell r="I6260">
            <v>0</v>
          </cell>
        </row>
        <row r="6261">
          <cell r="I6261">
            <v>0</v>
          </cell>
        </row>
        <row r="6262">
          <cell r="I6262">
            <v>0</v>
          </cell>
        </row>
        <row r="6263">
          <cell r="I6263">
            <v>0</v>
          </cell>
        </row>
        <row r="6264">
          <cell r="I6264">
            <v>0</v>
          </cell>
        </row>
        <row r="6265">
          <cell r="I6265">
            <v>0</v>
          </cell>
        </row>
        <row r="6266">
          <cell r="I6266">
            <v>0</v>
          </cell>
        </row>
        <row r="6267">
          <cell r="I6267">
            <v>0</v>
          </cell>
        </row>
        <row r="6268">
          <cell r="I6268">
            <v>0</v>
          </cell>
        </row>
        <row r="6269">
          <cell r="I6269">
            <v>0</v>
          </cell>
        </row>
        <row r="6270">
          <cell r="I6270">
            <v>0</v>
          </cell>
        </row>
        <row r="6271">
          <cell r="I6271">
            <v>0</v>
          </cell>
        </row>
        <row r="6272">
          <cell r="I6272">
            <v>0</v>
          </cell>
        </row>
        <row r="6273">
          <cell r="I6273">
            <v>0</v>
          </cell>
        </row>
        <row r="6274">
          <cell r="I6274">
            <v>0</v>
          </cell>
        </row>
        <row r="6275">
          <cell r="I6275">
            <v>0</v>
          </cell>
        </row>
        <row r="6276">
          <cell r="I6276">
            <v>0</v>
          </cell>
        </row>
        <row r="6277">
          <cell r="I6277">
            <v>0</v>
          </cell>
        </row>
        <row r="6278">
          <cell r="I6278">
            <v>0</v>
          </cell>
        </row>
        <row r="6279">
          <cell r="I6279">
            <v>0</v>
          </cell>
        </row>
        <row r="6280">
          <cell r="I6280">
            <v>0</v>
          </cell>
        </row>
        <row r="6281">
          <cell r="I6281">
            <v>0</v>
          </cell>
        </row>
        <row r="6282">
          <cell r="I6282">
            <v>0</v>
          </cell>
        </row>
        <row r="6283">
          <cell r="I6283">
            <v>0</v>
          </cell>
        </row>
        <row r="6284">
          <cell r="I6284">
            <v>0</v>
          </cell>
        </row>
        <row r="6285">
          <cell r="I6285">
            <v>0</v>
          </cell>
        </row>
        <row r="6286">
          <cell r="I6286">
            <v>0</v>
          </cell>
        </row>
        <row r="6287">
          <cell r="I6287">
            <v>0</v>
          </cell>
        </row>
        <row r="6288">
          <cell r="I6288">
            <v>0</v>
          </cell>
        </row>
        <row r="6289">
          <cell r="I6289">
            <v>0</v>
          </cell>
        </row>
        <row r="6290">
          <cell r="I6290">
            <v>0</v>
          </cell>
        </row>
        <row r="6291">
          <cell r="I6291">
            <v>0</v>
          </cell>
        </row>
        <row r="6292">
          <cell r="I6292">
            <v>0</v>
          </cell>
        </row>
        <row r="6293">
          <cell r="I6293">
            <v>0</v>
          </cell>
        </row>
        <row r="6294">
          <cell r="I6294">
            <v>0</v>
          </cell>
        </row>
        <row r="6295">
          <cell r="I6295">
            <v>0</v>
          </cell>
        </row>
        <row r="6296">
          <cell r="I6296">
            <v>0</v>
          </cell>
        </row>
        <row r="6297">
          <cell r="I6297">
            <v>0</v>
          </cell>
        </row>
        <row r="6298">
          <cell r="I6298">
            <v>0</v>
          </cell>
        </row>
        <row r="6299">
          <cell r="I6299">
            <v>0</v>
          </cell>
        </row>
        <row r="6300">
          <cell r="I6300">
            <v>0</v>
          </cell>
        </row>
        <row r="6301">
          <cell r="I6301">
            <v>0</v>
          </cell>
        </row>
        <row r="6302">
          <cell r="I6302">
            <v>0</v>
          </cell>
        </row>
        <row r="6303">
          <cell r="I6303">
            <v>0</v>
          </cell>
        </row>
        <row r="6304">
          <cell r="I6304">
            <v>0</v>
          </cell>
        </row>
        <row r="6305">
          <cell r="I6305">
            <v>0</v>
          </cell>
        </row>
        <row r="6306">
          <cell r="I6306">
            <v>0</v>
          </cell>
        </row>
        <row r="6307">
          <cell r="I6307">
            <v>0</v>
          </cell>
        </row>
        <row r="6308">
          <cell r="I6308">
            <v>0</v>
          </cell>
        </row>
        <row r="6309">
          <cell r="I6309">
            <v>0</v>
          </cell>
        </row>
        <row r="6310">
          <cell r="I6310">
            <v>0</v>
          </cell>
        </row>
        <row r="6311">
          <cell r="I6311">
            <v>0</v>
          </cell>
        </row>
        <row r="6312">
          <cell r="I6312">
            <v>0</v>
          </cell>
        </row>
        <row r="6313">
          <cell r="I6313">
            <v>0</v>
          </cell>
        </row>
        <row r="6314">
          <cell r="I6314">
            <v>0</v>
          </cell>
        </row>
        <row r="6315">
          <cell r="I6315">
            <v>0</v>
          </cell>
        </row>
        <row r="6316">
          <cell r="I6316">
            <v>0</v>
          </cell>
        </row>
        <row r="6317">
          <cell r="I6317">
            <v>0</v>
          </cell>
        </row>
        <row r="6318">
          <cell r="I6318">
            <v>0</v>
          </cell>
        </row>
        <row r="6319">
          <cell r="I6319">
            <v>0</v>
          </cell>
        </row>
        <row r="6320">
          <cell r="I6320">
            <v>0</v>
          </cell>
        </row>
        <row r="6321">
          <cell r="I6321">
            <v>0</v>
          </cell>
        </row>
        <row r="6322">
          <cell r="I6322">
            <v>0</v>
          </cell>
        </row>
        <row r="6323">
          <cell r="I6323">
            <v>0</v>
          </cell>
        </row>
        <row r="6324">
          <cell r="I6324">
            <v>0</v>
          </cell>
        </row>
        <row r="6325">
          <cell r="I6325">
            <v>0</v>
          </cell>
        </row>
        <row r="6326">
          <cell r="I6326">
            <v>0</v>
          </cell>
        </row>
        <row r="6327">
          <cell r="I6327">
            <v>0</v>
          </cell>
        </row>
        <row r="6328">
          <cell r="I6328">
            <v>0</v>
          </cell>
        </row>
        <row r="6329">
          <cell r="I6329">
            <v>0</v>
          </cell>
        </row>
        <row r="6330">
          <cell r="I6330">
            <v>0</v>
          </cell>
        </row>
        <row r="6331">
          <cell r="I6331">
            <v>0</v>
          </cell>
        </row>
        <row r="6332">
          <cell r="I6332">
            <v>0</v>
          </cell>
        </row>
        <row r="6333">
          <cell r="I6333">
            <v>0</v>
          </cell>
        </row>
        <row r="6334">
          <cell r="I6334">
            <v>0</v>
          </cell>
        </row>
        <row r="6335">
          <cell r="I6335">
            <v>0</v>
          </cell>
        </row>
        <row r="6336">
          <cell r="I6336">
            <v>0</v>
          </cell>
        </row>
        <row r="6337">
          <cell r="I6337">
            <v>0</v>
          </cell>
        </row>
        <row r="6338">
          <cell r="I6338">
            <v>0</v>
          </cell>
        </row>
        <row r="6339">
          <cell r="I6339">
            <v>0</v>
          </cell>
        </row>
        <row r="6340">
          <cell r="I6340">
            <v>0</v>
          </cell>
        </row>
        <row r="6341">
          <cell r="I6341">
            <v>0</v>
          </cell>
        </row>
        <row r="6342">
          <cell r="I6342">
            <v>0</v>
          </cell>
        </row>
        <row r="6343">
          <cell r="I6343">
            <v>0</v>
          </cell>
        </row>
        <row r="6344">
          <cell r="I6344">
            <v>0</v>
          </cell>
        </row>
        <row r="6345">
          <cell r="I6345">
            <v>0</v>
          </cell>
        </row>
        <row r="6346">
          <cell r="I6346">
            <v>0</v>
          </cell>
        </row>
        <row r="6347">
          <cell r="I6347">
            <v>0</v>
          </cell>
        </row>
        <row r="6348">
          <cell r="I6348">
            <v>0</v>
          </cell>
        </row>
        <row r="6349">
          <cell r="I6349">
            <v>0</v>
          </cell>
        </row>
        <row r="6350">
          <cell r="I6350">
            <v>0</v>
          </cell>
        </row>
        <row r="6351">
          <cell r="I6351">
            <v>0</v>
          </cell>
        </row>
        <row r="6352">
          <cell r="I6352">
            <v>0</v>
          </cell>
        </row>
        <row r="6353">
          <cell r="I6353">
            <v>0</v>
          </cell>
        </row>
        <row r="6354">
          <cell r="I6354">
            <v>0</v>
          </cell>
        </row>
        <row r="6355">
          <cell r="I6355">
            <v>0</v>
          </cell>
        </row>
        <row r="6356">
          <cell r="I6356">
            <v>0</v>
          </cell>
        </row>
        <row r="6357">
          <cell r="I6357">
            <v>0</v>
          </cell>
        </row>
        <row r="6358">
          <cell r="I6358">
            <v>0</v>
          </cell>
        </row>
        <row r="6359">
          <cell r="I6359">
            <v>0</v>
          </cell>
        </row>
        <row r="6360">
          <cell r="I6360">
            <v>0</v>
          </cell>
        </row>
        <row r="6361">
          <cell r="I6361">
            <v>0</v>
          </cell>
        </row>
        <row r="6362">
          <cell r="I6362">
            <v>0</v>
          </cell>
        </row>
        <row r="6363">
          <cell r="I6363">
            <v>0</v>
          </cell>
        </row>
        <row r="6364">
          <cell r="I6364">
            <v>0</v>
          </cell>
        </row>
        <row r="6365">
          <cell r="I6365">
            <v>0</v>
          </cell>
        </row>
        <row r="6366">
          <cell r="I6366">
            <v>0</v>
          </cell>
        </row>
        <row r="6367">
          <cell r="I6367">
            <v>0</v>
          </cell>
        </row>
        <row r="6368">
          <cell r="I6368">
            <v>0</v>
          </cell>
        </row>
        <row r="6369">
          <cell r="I6369">
            <v>0</v>
          </cell>
        </row>
        <row r="6370">
          <cell r="I6370">
            <v>0</v>
          </cell>
        </row>
        <row r="6371">
          <cell r="I6371">
            <v>0</v>
          </cell>
        </row>
        <row r="6372">
          <cell r="I6372">
            <v>0</v>
          </cell>
        </row>
        <row r="6373">
          <cell r="I6373">
            <v>0</v>
          </cell>
        </row>
        <row r="6374">
          <cell r="I6374">
            <v>0</v>
          </cell>
        </row>
        <row r="6375">
          <cell r="I6375">
            <v>0</v>
          </cell>
        </row>
        <row r="6376">
          <cell r="I6376">
            <v>0</v>
          </cell>
        </row>
        <row r="6377">
          <cell r="I6377">
            <v>0</v>
          </cell>
        </row>
        <row r="6378">
          <cell r="I6378">
            <v>0</v>
          </cell>
        </row>
        <row r="6379">
          <cell r="I6379">
            <v>0</v>
          </cell>
        </row>
        <row r="6380">
          <cell r="I6380">
            <v>0</v>
          </cell>
        </row>
        <row r="6381">
          <cell r="I6381">
            <v>0</v>
          </cell>
        </row>
        <row r="6382">
          <cell r="I6382">
            <v>0</v>
          </cell>
        </row>
        <row r="6383">
          <cell r="I6383">
            <v>0</v>
          </cell>
        </row>
        <row r="6384">
          <cell r="I6384">
            <v>0</v>
          </cell>
        </row>
        <row r="6385">
          <cell r="I6385">
            <v>0</v>
          </cell>
        </row>
        <row r="6386">
          <cell r="I6386">
            <v>0</v>
          </cell>
        </row>
        <row r="6387">
          <cell r="I6387">
            <v>0</v>
          </cell>
        </row>
        <row r="6388">
          <cell r="I6388">
            <v>0</v>
          </cell>
        </row>
        <row r="6389">
          <cell r="I6389">
            <v>0</v>
          </cell>
        </row>
        <row r="6390">
          <cell r="I6390">
            <v>0</v>
          </cell>
        </row>
        <row r="6391">
          <cell r="I6391">
            <v>0</v>
          </cell>
        </row>
        <row r="6392">
          <cell r="I6392">
            <v>0</v>
          </cell>
        </row>
        <row r="6393">
          <cell r="I6393">
            <v>0</v>
          </cell>
        </row>
        <row r="6394">
          <cell r="I6394">
            <v>0</v>
          </cell>
        </row>
        <row r="6395">
          <cell r="I6395">
            <v>0</v>
          </cell>
        </row>
        <row r="6396">
          <cell r="I6396">
            <v>0</v>
          </cell>
        </row>
        <row r="6397">
          <cell r="I6397">
            <v>0</v>
          </cell>
        </row>
        <row r="6398">
          <cell r="I6398">
            <v>0</v>
          </cell>
        </row>
        <row r="6399">
          <cell r="I6399">
            <v>0</v>
          </cell>
        </row>
        <row r="6400">
          <cell r="I6400">
            <v>0</v>
          </cell>
        </row>
        <row r="6401">
          <cell r="I6401">
            <v>0</v>
          </cell>
        </row>
        <row r="6402">
          <cell r="I6402">
            <v>0</v>
          </cell>
        </row>
        <row r="6403">
          <cell r="I6403">
            <v>0</v>
          </cell>
        </row>
        <row r="6404">
          <cell r="I6404">
            <v>0</v>
          </cell>
        </row>
        <row r="6405">
          <cell r="I6405">
            <v>0</v>
          </cell>
        </row>
        <row r="6406">
          <cell r="I6406">
            <v>0</v>
          </cell>
        </row>
        <row r="6407">
          <cell r="I6407">
            <v>0</v>
          </cell>
        </row>
        <row r="6408">
          <cell r="I6408">
            <v>0</v>
          </cell>
        </row>
        <row r="6409">
          <cell r="I6409">
            <v>0</v>
          </cell>
        </row>
        <row r="6410">
          <cell r="I6410">
            <v>0</v>
          </cell>
        </row>
        <row r="6411">
          <cell r="I6411">
            <v>0</v>
          </cell>
        </row>
        <row r="6412">
          <cell r="I6412">
            <v>0</v>
          </cell>
        </row>
        <row r="6413">
          <cell r="I6413">
            <v>0</v>
          </cell>
        </row>
        <row r="6414">
          <cell r="I6414">
            <v>0</v>
          </cell>
        </row>
        <row r="6415">
          <cell r="I6415">
            <v>0</v>
          </cell>
        </row>
        <row r="6416">
          <cell r="I6416">
            <v>0</v>
          </cell>
        </row>
        <row r="6417">
          <cell r="I6417">
            <v>0</v>
          </cell>
        </row>
        <row r="6418">
          <cell r="I6418">
            <v>0</v>
          </cell>
        </row>
        <row r="6419">
          <cell r="I6419">
            <v>0</v>
          </cell>
        </row>
        <row r="6420">
          <cell r="I6420">
            <v>0</v>
          </cell>
        </row>
        <row r="6421">
          <cell r="I6421">
            <v>0</v>
          </cell>
        </row>
        <row r="6422">
          <cell r="I6422">
            <v>0</v>
          </cell>
        </row>
        <row r="6423">
          <cell r="I6423">
            <v>0</v>
          </cell>
        </row>
        <row r="6424">
          <cell r="I6424">
            <v>0</v>
          </cell>
        </row>
        <row r="6425">
          <cell r="I6425">
            <v>0</v>
          </cell>
        </row>
        <row r="6426">
          <cell r="I6426">
            <v>0</v>
          </cell>
        </row>
        <row r="6427">
          <cell r="I6427">
            <v>0</v>
          </cell>
        </row>
        <row r="6428">
          <cell r="I6428">
            <v>0</v>
          </cell>
        </row>
        <row r="6429">
          <cell r="I6429">
            <v>0</v>
          </cell>
        </row>
        <row r="6430">
          <cell r="I6430">
            <v>0</v>
          </cell>
        </row>
        <row r="6431">
          <cell r="I6431">
            <v>0</v>
          </cell>
        </row>
        <row r="6432">
          <cell r="I6432">
            <v>0</v>
          </cell>
        </row>
        <row r="6433">
          <cell r="I6433">
            <v>0</v>
          </cell>
        </row>
        <row r="6434">
          <cell r="I6434">
            <v>0</v>
          </cell>
        </row>
        <row r="6435">
          <cell r="I6435">
            <v>0</v>
          </cell>
        </row>
        <row r="6436">
          <cell r="I6436">
            <v>0</v>
          </cell>
        </row>
        <row r="6437">
          <cell r="I6437">
            <v>0</v>
          </cell>
        </row>
        <row r="6438">
          <cell r="I6438">
            <v>0</v>
          </cell>
        </row>
        <row r="6439">
          <cell r="I6439">
            <v>0</v>
          </cell>
        </row>
        <row r="6440">
          <cell r="I6440">
            <v>0</v>
          </cell>
        </row>
        <row r="6441">
          <cell r="I6441">
            <v>0</v>
          </cell>
        </row>
        <row r="6442">
          <cell r="I6442">
            <v>0</v>
          </cell>
        </row>
        <row r="6443">
          <cell r="I6443">
            <v>0</v>
          </cell>
        </row>
        <row r="6444">
          <cell r="I6444">
            <v>0</v>
          </cell>
        </row>
        <row r="6445">
          <cell r="I6445">
            <v>0</v>
          </cell>
        </row>
        <row r="6446">
          <cell r="I6446">
            <v>0</v>
          </cell>
        </row>
        <row r="6447">
          <cell r="I6447">
            <v>0</v>
          </cell>
        </row>
        <row r="6448">
          <cell r="I6448">
            <v>0</v>
          </cell>
        </row>
        <row r="6449">
          <cell r="I6449">
            <v>0</v>
          </cell>
        </row>
        <row r="6450">
          <cell r="I6450">
            <v>0</v>
          </cell>
        </row>
        <row r="6451">
          <cell r="I6451">
            <v>0</v>
          </cell>
        </row>
        <row r="6452">
          <cell r="I6452">
            <v>0</v>
          </cell>
        </row>
        <row r="6453">
          <cell r="I6453">
            <v>0</v>
          </cell>
        </row>
        <row r="6454">
          <cell r="I6454">
            <v>0</v>
          </cell>
        </row>
        <row r="6455">
          <cell r="I6455">
            <v>0</v>
          </cell>
        </row>
        <row r="6456">
          <cell r="I6456">
            <v>0</v>
          </cell>
        </row>
        <row r="6457">
          <cell r="I6457">
            <v>0</v>
          </cell>
        </row>
        <row r="6458">
          <cell r="I6458">
            <v>0</v>
          </cell>
        </row>
        <row r="6459">
          <cell r="I6459">
            <v>0</v>
          </cell>
        </row>
        <row r="6460">
          <cell r="I6460">
            <v>0</v>
          </cell>
        </row>
        <row r="6461">
          <cell r="I6461">
            <v>0</v>
          </cell>
        </row>
        <row r="6462">
          <cell r="I6462">
            <v>0</v>
          </cell>
        </row>
        <row r="6463">
          <cell r="I6463">
            <v>0</v>
          </cell>
        </row>
        <row r="6464">
          <cell r="I6464">
            <v>0</v>
          </cell>
        </row>
        <row r="6465">
          <cell r="I6465">
            <v>0</v>
          </cell>
        </row>
        <row r="6466">
          <cell r="I6466">
            <v>0</v>
          </cell>
        </row>
        <row r="6467">
          <cell r="I6467">
            <v>0</v>
          </cell>
        </row>
        <row r="6468">
          <cell r="I6468">
            <v>0</v>
          </cell>
        </row>
        <row r="6469">
          <cell r="I6469">
            <v>0</v>
          </cell>
        </row>
        <row r="6470">
          <cell r="I6470">
            <v>0</v>
          </cell>
        </row>
        <row r="6471">
          <cell r="I6471">
            <v>0</v>
          </cell>
        </row>
        <row r="6472">
          <cell r="I6472">
            <v>0</v>
          </cell>
        </row>
        <row r="6473">
          <cell r="I6473">
            <v>0</v>
          </cell>
        </row>
        <row r="6474">
          <cell r="I6474">
            <v>0</v>
          </cell>
        </row>
        <row r="6475">
          <cell r="I6475">
            <v>0</v>
          </cell>
        </row>
        <row r="6476">
          <cell r="I6476">
            <v>0</v>
          </cell>
        </row>
        <row r="6477">
          <cell r="I6477">
            <v>0</v>
          </cell>
        </row>
        <row r="6478">
          <cell r="I6478">
            <v>0</v>
          </cell>
        </row>
        <row r="6479">
          <cell r="I6479">
            <v>0</v>
          </cell>
        </row>
        <row r="6480">
          <cell r="I6480">
            <v>0</v>
          </cell>
        </row>
        <row r="6481">
          <cell r="I6481">
            <v>0</v>
          </cell>
        </row>
        <row r="6482">
          <cell r="I6482">
            <v>0</v>
          </cell>
        </row>
        <row r="6483">
          <cell r="I6483">
            <v>0</v>
          </cell>
        </row>
        <row r="6484">
          <cell r="I6484">
            <v>0</v>
          </cell>
        </row>
        <row r="6485">
          <cell r="I6485">
            <v>0</v>
          </cell>
        </row>
        <row r="6486">
          <cell r="I6486">
            <v>0</v>
          </cell>
        </row>
        <row r="6487">
          <cell r="I6487">
            <v>0</v>
          </cell>
        </row>
        <row r="6488">
          <cell r="I6488">
            <v>0</v>
          </cell>
        </row>
        <row r="6489">
          <cell r="I6489">
            <v>0</v>
          </cell>
        </row>
        <row r="6490">
          <cell r="I6490">
            <v>0</v>
          </cell>
        </row>
        <row r="6491">
          <cell r="I6491">
            <v>0</v>
          </cell>
        </row>
        <row r="6492">
          <cell r="I6492">
            <v>0</v>
          </cell>
        </row>
        <row r="6493">
          <cell r="I6493">
            <v>0</v>
          </cell>
        </row>
        <row r="6494">
          <cell r="I6494">
            <v>0</v>
          </cell>
        </row>
        <row r="6495">
          <cell r="I6495">
            <v>0</v>
          </cell>
        </row>
        <row r="6496">
          <cell r="I6496">
            <v>0</v>
          </cell>
        </row>
        <row r="6497">
          <cell r="I6497">
            <v>0</v>
          </cell>
        </row>
        <row r="6498">
          <cell r="I6498">
            <v>0</v>
          </cell>
        </row>
        <row r="6499">
          <cell r="I6499">
            <v>0</v>
          </cell>
        </row>
        <row r="6500">
          <cell r="I6500">
            <v>0</v>
          </cell>
        </row>
        <row r="6501">
          <cell r="I6501">
            <v>0</v>
          </cell>
        </row>
        <row r="6502">
          <cell r="I6502">
            <v>0</v>
          </cell>
        </row>
        <row r="6503">
          <cell r="I6503">
            <v>0</v>
          </cell>
        </row>
        <row r="6504">
          <cell r="I6504">
            <v>0</v>
          </cell>
        </row>
        <row r="6505">
          <cell r="I6505">
            <v>0</v>
          </cell>
        </row>
        <row r="6506">
          <cell r="I6506">
            <v>0</v>
          </cell>
        </row>
        <row r="6507">
          <cell r="I6507">
            <v>0</v>
          </cell>
        </row>
        <row r="6508">
          <cell r="I6508">
            <v>0</v>
          </cell>
        </row>
        <row r="6509">
          <cell r="I6509">
            <v>0</v>
          </cell>
        </row>
        <row r="6510">
          <cell r="I6510">
            <v>0</v>
          </cell>
        </row>
        <row r="6511">
          <cell r="I6511">
            <v>0</v>
          </cell>
        </row>
        <row r="6512">
          <cell r="I6512">
            <v>0</v>
          </cell>
        </row>
        <row r="6513">
          <cell r="I6513">
            <v>0</v>
          </cell>
        </row>
        <row r="6514">
          <cell r="I6514">
            <v>0</v>
          </cell>
        </row>
        <row r="6515">
          <cell r="I6515">
            <v>0</v>
          </cell>
        </row>
        <row r="6516">
          <cell r="I6516">
            <v>0</v>
          </cell>
        </row>
        <row r="6517">
          <cell r="I6517">
            <v>0</v>
          </cell>
        </row>
        <row r="6518">
          <cell r="I6518">
            <v>0</v>
          </cell>
        </row>
        <row r="6519">
          <cell r="I6519">
            <v>0</v>
          </cell>
        </row>
        <row r="6520">
          <cell r="I6520">
            <v>0</v>
          </cell>
        </row>
        <row r="6521">
          <cell r="I6521">
            <v>0</v>
          </cell>
        </row>
        <row r="6522">
          <cell r="I6522">
            <v>0</v>
          </cell>
        </row>
        <row r="6523">
          <cell r="I6523">
            <v>0</v>
          </cell>
        </row>
        <row r="6524">
          <cell r="I6524">
            <v>0</v>
          </cell>
        </row>
        <row r="6525">
          <cell r="I6525">
            <v>0</v>
          </cell>
        </row>
        <row r="6526">
          <cell r="I6526">
            <v>0</v>
          </cell>
        </row>
        <row r="6527">
          <cell r="I6527">
            <v>0</v>
          </cell>
        </row>
        <row r="6528">
          <cell r="I6528">
            <v>0</v>
          </cell>
        </row>
        <row r="6529">
          <cell r="I6529">
            <v>0</v>
          </cell>
        </row>
        <row r="6530">
          <cell r="I6530">
            <v>0</v>
          </cell>
        </row>
        <row r="6531">
          <cell r="I6531">
            <v>0</v>
          </cell>
        </row>
        <row r="6532">
          <cell r="I6532">
            <v>0</v>
          </cell>
        </row>
        <row r="6533">
          <cell r="I6533">
            <v>0</v>
          </cell>
        </row>
        <row r="6534">
          <cell r="I6534">
            <v>0</v>
          </cell>
        </row>
        <row r="6535">
          <cell r="I6535">
            <v>0</v>
          </cell>
        </row>
        <row r="6536">
          <cell r="I6536">
            <v>0</v>
          </cell>
        </row>
        <row r="6537">
          <cell r="I6537">
            <v>0</v>
          </cell>
        </row>
        <row r="6538">
          <cell r="I6538">
            <v>0</v>
          </cell>
        </row>
        <row r="6539">
          <cell r="I6539">
            <v>0</v>
          </cell>
        </row>
        <row r="6540">
          <cell r="I6540">
            <v>0</v>
          </cell>
        </row>
        <row r="6541">
          <cell r="I6541">
            <v>0</v>
          </cell>
        </row>
        <row r="6542">
          <cell r="I6542">
            <v>0</v>
          </cell>
        </row>
        <row r="6543">
          <cell r="I6543">
            <v>0</v>
          </cell>
        </row>
        <row r="6544">
          <cell r="I6544">
            <v>0</v>
          </cell>
        </row>
        <row r="6545">
          <cell r="I6545">
            <v>0</v>
          </cell>
        </row>
        <row r="6546">
          <cell r="I6546">
            <v>0</v>
          </cell>
        </row>
        <row r="6547">
          <cell r="I6547">
            <v>0</v>
          </cell>
        </row>
        <row r="6548">
          <cell r="I6548">
            <v>0</v>
          </cell>
        </row>
        <row r="6549">
          <cell r="I6549">
            <v>0</v>
          </cell>
        </row>
        <row r="6550">
          <cell r="I6550">
            <v>0</v>
          </cell>
        </row>
        <row r="6551">
          <cell r="I6551">
            <v>0</v>
          </cell>
        </row>
        <row r="6552">
          <cell r="I6552">
            <v>0</v>
          </cell>
        </row>
        <row r="6553">
          <cell r="I6553">
            <v>0</v>
          </cell>
        </row>
        <row r="6554">
          <cell r="I6554">
            <v>0</v>
          </cell>
        </row>
        <row r="6555">
          <cell r="I6555">
            <v>0</v>
          </cell>
        </row>
        <row r="6556">
          <cell r="I6556">
            <v>0</v>
          </cell>
        </row>
        <row r="6557">
          <cell r="I6557">
            <v>0</v>
          </cell>
        </row>
        <row r="6558">
          <cell r="I6558">
            <v>0</v>
          </cell>
        </row>
        <row r="6559">
          <cell r="I6559">
            <v>0</v>
          </cell>
        </row>
        <row r="6560">
          <cell r="I6560">
            <v>0</v>
          </cell>
        </row>
        <row r="6561">
          <cell r="I6561">
            <v>0</v>
          </cell>
        </row>
        <row r="6562">
          <cell r="I6562">
            <v>0</v>
          </cell>
        </row>
        <row r="6563">
          <cell r="I6563">
            <v>0</v>
          </cell>
        </row>
        <row r="6564">
          <cell r="I6564">
            <v>0</v>
          </cell>
        </row>
        <row r="6565">
          <cell r="I6565">
            <v>0</v>
          </cell>
        </row>
        <row r="6566">
          <cell r="I6566">
            <v>0</v>
          </cell>
        </row>
        <row r="6567">
          <cell r="I6567">
            <v>0</v>
          </cell>
        </row>
        <row r="6568">
          <cell r="I6568">
            <v>0</v>
          </cell>
        </row>
        <row r="6569">
          <cell r="I6569">
            <v>0</v>
          </cell>
        </row>
        <row r="6570">
          <cell r="I6570">
            <v>0</v>
          </cell>
        </row>
        <row r="6571">
          <cell r="I6571">
            <v>0</v>
          </cell>
        </row>
        <row r="6572">
          <cell r="I6572">
            <v>0</v>
          </cell>
        </row>
        <row r="6573">
          <cell r="I6573">
            <v>0</v>
          </cell>
        </row>
        <row r="6574">
          <cell r="I6574">
            <v>0</v>
          </cell>
        </row>
        <row r="6575">
          <cell r="I6575">
            <v>0</v>
          </cell>
        </row>
        <row r="6576">
          <cell r="I6576">
            <v>0</v>
          </cell>
        </row>
        <row r="6577">
          <cell r="I6577">
            <v>0</v>
          </cell>
        </row>
        <row r="6578">
          <cell r="I6578">
            <v>0</v>
          </cell>
        </row>
        <row r="6579">
          <cell r="I6579">
            <v>0</v>
          </cell>
        </row>
        <row r="6580">
          <cell r="I6580">
            <v>0</v>
          </cell>
        </row>
        <row r="6581">
          <cell r="I6581">
            <v>0</v>
          </cell>
        </row>
        <row r="6582">
          <cell r="I6582">
            <v>0</v>
          </cell>
        </row>
        <row r="6583">
          <cell r="I6583">
            <v>0</v>
          </cell>
        </row>
        <row r="6584">
          <cell r="I6584">
            <v>0</v>
          </cell>
        </row>
        <row r="6585">
          <cell r="I6585">
            <v>0</v>
          </cell>
        </row>
        <row r="6586">
          <cell r="I6586">
            <v>0</v>
          </cell>
        </row>
        <row r="6587">
          <cell r="I6587">
            <v>0</v>
          </cell>
        </row>
        <row r="6588">
          <cell r="I6588">
            <v>0</v>
          </cell>
        </row>
        <row r="6589">
          <cell r="I6589">
            <v>0</v>
          </cell>
        </row>
        <row r="6590">
          <cell r="I6590">
            <v>0</v>
          </cell>
        </row>
        <row r="6591">
          <cell r="I6591">
            <v>0</v>
          </cell>
        </row>
        <row r="6592">
          <cell r="I6592">
            <v>0</v>
          </cell>
        </row>
        <row r="6593">
          <cell r="I6593">
            <v>0</v>
          </cell>
        </row>
        <row r="6594">
          <cell r="I6594">
            <v>0</v>
          </cell>
        </row>
        <row r="6595">
          <cell r="I6595">
            <v>0</v>
          </cell>
        </row>
        <row r="6596">
          <cell r="I6596">
            <v>0</v>
          </cell>
        </row>
        <row r="6597">
          <cell r="I6597">
            <v>0</v>
          </cell>
        </row>
        <row r="6598">
          <cell r="I6598">
            <v>0</v>
          </cell>
        </row>
        <row r="6599">
          <cell r="I6599">
            <v>0</v>
          </cell>
        </row>
        <row r="6600">
          <cell r="I6600">
            <v>0</v>
          </cell>
        </row>
        <row r="6601">
          <cell r="I6601">
            <v>0</v>
          </cell>
        </row>
        <row r="6602">
          <cell r="I6602">
            <v>0</v>
          </cell>
        </row>
        <row r="6603">
          <cell r="I6603">
            <v>0</v>
          </cell>
        </row>
        <row r="6604">
          <cell r="I6604">
            <v>0</v>
          </cell>
        </row>
        <row r="6605">
          <cell r="I6605">
            <v>0</v>
          </cell>
        </row>
        <row r="6606">
          <cell r="I6606">
            <v>0</v>
          </cell>
        </row>
        <row r="6607">
          <cell r="I6607">
            <v>0</v>
          </cell>
        </row>
        <row r="6608">
          <cell r="I6608">
            <v>0</v>
          </cell>
        </row>
        <row r="6609">
          <cell r="I6609">
            <v>0</v>
          </cell>
        </row>
        <row r="6610">
          <cell r="I6610">
            <v>0</v>
          </cell>
        </row>
        <row r="6611">
          <cell r="I6611">
            <v>0</v>
          </cell>
        </row>
        <row r="6612">
          <cell r="I6612">
            <v>0</v>
          </cell>
        </row>
        <row r="6613">
          <cell r="I6613">
            <v>0</v>
          </cell>
        </row>
        <row r="6614">
          <cell r="I6614">
            <v>0</v>
          </cell>
        </row>
        <row r="6615">
          <cell r="I6615">
            <v>0</v>
          </cell>
        </row>
        <row r="6616">
          <cell r="I6616">
            <v>0</v>
          </cell>
        </row>
        <row r="6617">
          <cell r="I6617">
            <v>0</v>
          </cell>
        </row>
        <row r="6618">
          <cell r="I6618">
            <v>0</v>
          </cell>
        </row>
        <row r="6619">
          <cell r="I6619">
            <v>0</v>
          </cell>
        </row>
        <row r="6620">
          <cell r="I6620">
            <v>0</v>
          </cell>
        </row>
        <row r="6621">
          <cell r="I6621">
            <v>0</v>
          </cell>
        </row>
        <row r="6622">
          <cell r="I6622">
            <v>0</v>
          </cell>
        </row>
        <row r="6623">
          <cell r="I6623">
            <v>0</v>
          </cell>
        </row>
        <row r="6624">
          <cell r="I6624">
            <v>0</v>
          </cell>
        </row>
        <row r="6625">
          <cell r="I6625">
            <v>0</v>
          </cell>
        </row>
        <row r="6626">
          <cell r="I6626">
            <v>0</v>
          </cell>
        </row>
        <row r="6627">
          <cell r="I6627">
            <v>0</v>
          </cell>
        </row>
        <row r="6628">
          <cell r="I6628">
            <v>0</v>
          </cell>
        </row>
        <row r="6629">
          <cell r="I6629">
            <v>0</v>
          </cell>
        </row>
        <row r="6630">
          <cell r="I6630">
            <v>0</v>
          </cell>
        </row>
        <row r="6631">
          <cell r="I6631">
            <v>0</v>
          </cell>
        </row>
        <row r="6632">
          <cell r="I6632">
            <v>0</v>
          </cell>
        </row>
        <row r="6633">
          <cell r="I6633">
            <v>0</v>
          </cell>
        </row>
        <row r="6634">
          <cell r="I6634">
            <v>0</v>
          </cell>
        </row>
        <row r="6635">
          <cell r="I6635">
            <v>0</v>
          </cell>
        </row>
        <row r="6636">
          <cell r="I6636">
            <v>0</v>
          </cell>
        </row>
        <row r="6637">
          <cell r="I6637">
            <v>0</v>
          </cell>
        </row>
        <row r="6638">
          <cell r="I6638">
            <v>0</v>
          </cell>
        </row>
        <row r="6639">
          <cell r="I6639">
            <v>0</v>
          </cell>
        </row>
        <row r="6640">
          <cell r="I6640">
            <v>0</v>
          </cell>
        </row>
        <row r="6641">
          <cell r="I6641">
            <v>0</v>
          </cell>
        </row>
        <row r="6642">
          <cell r="I6642">
            <v>0</v>
          </cell>
        </row>
        <row r="6643">
          <cell r="I6643">
            <v>0</v>
          </cell>
        </row>
        <row r="6644">
          <cell r="I6644">
            <v>0</v>
          </cell>
        </row>
        <row r="6645">
          <cell r="I6645">
            <v>0</v>
          </cell>
        </row>
        <row r="6646">
          <cell r="I6646">
            <v>0</v>
          </cell>
        </row>
        <row r="6647">
          <cell r="I6647">
            <v>0</v>
          </cell>
        </row>
        <row r="6648">
          <cell r="I6648">
            <v>0</v>
          </cell>
        </row>
        <row r="6649">
          <cell r="I6649">
            <v>0</v>
          </cell>
        </row>
        <row r="6650">
          <cell r="I6650">
            <v>0</v>
          </cell>
        </row>
        <row r="6651">
          <cell r="I6651">
            <v>0</v>
          </cell>
        </row>
        <row r="6652">
          <cell r="I6652">
            <v>0</v>
          </cell>
        </row>
        <row r="6653">
          <cell r="I6653">
            <v>0</v>
          </cell>
        </row>
        <row r="6654">
          <cell r="I6654">
            <v>0</v>
          </cell>
        </row>
        <row r="6655">
          <cell r="I6655">
            <v>0</v>
          </cell>
        </row>
        <row r="6656">
          <cell r="I6656">
            <v>0</v>
          </cell>
        </row>
        <row r="6657">
          <cell r="I6657">
            <v>0</v>
          </cell>
        </row>
        <row r="6658">
          <cell r="I6658">
            <v>0</v>
          </cell>
        </row>
        <row r="6659">
          <cell r="I6659">
            <v>0</v>
          </cell>
        </row>
        <row r="6660">
          <cell r="I6660">
            <v>0</v>
          </cell>
        </row>
        <row r="6661">
          <cell r="I6661">
            <v>0</v>
          </cell>
        </row>
        <row r="6662">
          <cell r="I6662">
            <v>0</v>
          </cell>
        </row>
        <row r="6663">
          <cell r="I6663">
            <v>0</v>
          </cell>
        </row>
        <row r="6664">
          <cell r="I6664">
            <v>0</v>
          </cell>
        </row>
        <row r="6665">
          <cell r="I6665">
            <v>0</v>
          </cell>
        </row>
        <row r="6666">
          <cell r="I6666">
            <v>0</v>
          </cell>
        </row>
        <row r="6667">
          <cell r="I6667">
            <v>0</v>
          </cell>
        </row>
        <row r="6668">
          <cell r="I6668">
            <v>0</v>
          </cell>
        </row>
        <row r="6669">
          <cell r="I6669">
            <v>0</v>
          </cell>
        </row>
        <row r="6670">
          <cell r="I6670">
            <v>0</v>
          </cell>
        </row>
        <row r="6671">
          <cell r="I6671">
            <v>0</v>
          </cell>
        </row>
        <row r="6672">
          <cell r="I6672">
            <v>0</v>
          </cell>
        </row>
        <row r="6673">
          <cell r="I6673">
            <v>0</v>
          </cell>
        </row>
        <row r="6674">
          <cell r="I6674">
            <v>0</v>
          </cell>
        </row>
        <row r="6675">
          <cell r="I6675">
            <v>0</v>
          </cell>
        </row>
        <row r="6676">
          <cell r="I6676">
            <v>0</v>
          </cell>
        </row>
        <row r="6677">
          <cell r="I6677">
            <v>0</v>
          </cell>
        </row>
        <row r="6678">
          <cell r="I6678">
            <v>0</v>
          </cell>
        </row>
        <row r="6679">
          <cell r="I6679">
            <v>0</v>
          </cell>
        </row>
        <row r="6680">
          <cell r="I6680">
            <v>0</v>
          </cell>
        </row>
        <row r="6681">
          <cell r="I6681">
            <v>0</v>
          </cell>
        </row>
        <row r="6682">
          <cell r="I6682">
            <v>0</v>
          </cell>
        </row>
        <row r="6683">
          <cell r="I6683">
            <v>0</v>
          </cell>
        </row>
        <row r="6684">
          <cell r="I6684">
            <v>0</v>
          </cell>
        </row>
        <row r="6685">
          <cell r="I6685">
            <v>0</v>
          </cell>
        </row>
        <row r="6686">
          <cell r="I6686">
            <v>0</v>
          </cell>
        </row>
        <row r="6687">
          <cell r="I6687">
            <v>0</v>
          </cell>
        </row>
        <row r="6688">
          <cell r="I6688">
            <v>0</v>
          </cell>
        </row>
        <row r="6689">
          <cell r="I6689">
            <v>0</v>
          </cell>
        </row>
        <row r="6690">
          <cell r="I6690">
            <v>0</v>
          </cell>
        </row>
        <row r="6691">
          <cell r="I6691">
            <v>0</v>
          </cell>
        </row>
        <row r="6692">
          <cell r="I6692">
            <v>0</v>
          </cell>
        </row>
        <row r="6693">
          <cell r="I6693">
            <v>0</v>
          </cell>
        </row>
        <row r="6694">
          <cell r="I6694">
            <v>0</v>
          </cell>
        </row>
        <row r="6695">
          <cell r="I6695">
            <v>0</v>
          </cell>
        </row>
        <row r="6696">
          <cell r="I6696">
            <v>0</v>
          </cell>
        </row>
        <row r="6697">
          <cell r="I6697">
            <v>0</v>
          </cell>
        </row>
        <row r="6698">
          <cell r="I6698">
            <v>0</v>
          </cell>
        </row>
        <row r="6699">
          <cell r="I6699">
            <v>0</v>
          </cell>
        </row>
        <row r="6700">
          <cell r="I6700">
            <v>0</v>
          </cell>
        </row>
        <row r="6701">
          <cell r="I6701">
            <v>0</v>
          </cell>
        </row>
        <row r="6702">
          <cell r="I6702">
            <v>0</v>
          </cell>
        </row>
        <row r="6703">
          <cell r="I6703">
            <v>0</v>
          </cell>
        </row>
        <row r="6704">
          <cell r="I6704">
            <v>0</v>
          </cell>
        </row>
        <row r="6705">
          <cell r="I6705">
            <v>0</v>
          </cell>
        </row>
        <row r="6706">
          <cell r="I6706">
            <v>0</v>
          </cell>
        </row>
        <row r="6707">
          <cell r="I6707">
            <v>0</v>
          </cell>
        </row>
        <row r="6708">
          <cell r="I6708">
            <v>0</v>
          </cell>
        </row>
        <row r="6709">
          <cell r="I6709">
            <v>0</v>
          </cell>
        </row>
        <row r="6710">
          <cell r="I6710">
            <v>0</v>
          </cell>
        </row>
        <row r="6711">
          <cell r="I6711">
            <v>0</v>
          </cell>
        </row>
        <row r="6712">
          <cell r="I6712">
            <v>0</v>
          </cell>
        </row>
        <row r="6713">
          <cell r="I6713">
            <v>0</v>
          </cell>
        </row>
        <row r="6714">
          <cell r="I6714">
            <v>0</v>
          </cell>
        </row>
        <row r="6715">
          <cell r="I6715">
            <v>0</v>
          </cell>
        </row>
        <row r="6716">
          <cell r="I6716">
            <v>0</v>
          </cell>
        </row>
        <row r="6717">
          <cell r="I6717">
            <v>0</v>
          </cell>
        </row>
        <row r="6718">
          <cell r="I6718">
            <v>0</v>
          </cell>
        </row>
        <row r="6719">
          <cell r="I6719">
            <v>0</v>
          </cell>
        </row>
        <row r="6720">
          <cell r="I6720">
            <v>0</v>
          </cell>
        </row>
        <row r="6721">
          <cell r="I6721">
            <v>0</v>
          </cell>
        </row>
        <row r="6722">
          <cell r="I6722">
            <v>0</v>
          </cell>
        </row>
        <row r="6723">
          <cell r="I6723">
            <v>0</v>
          </cell>
        </row>
        <row r="6724">
          <cell r="I6724">
            <v>0</v>
          </cell>
        </row>
        <row r="6725">
          <cell r="I6725">
            <v>0</v>
          </cell>
        </row>
        <row r="6726">
          <cell r="I6726">
            <v>0</v>
          </cell>
        </row>
        <row r="6727">
          <cell r="I6727">
            <v>0</v>
          </cell>
        </row>
        <row r="6728">
          <cell r="I6728">
            <v>0</v>
          </cell>
        </row>
        <row r="6729">
          <cell r="I6729">
            <v>0</v>
          </cell>
        </row>
        <row r="6730">
          <cell r="I6730">
            <v>0</v>
          </cell>
        </row>
        <row r="6731">
          <cell r="I6731">
            <v>0</v>
          </cell>
        </row>
        <row r="6732">
          <cell r="I6732">
            <v>0</v>
          </cell>
        </row>
        <row r="6733">
          <cell r="I6733">
            <v>0</v>
          </cell>
        </row>
        <row r="6734">
          <cell r="I6734">
            <v>0</v>
          </cell>
        </row>
        <row r="6735">
          <cell r="I6735">
            <v>0</v>
          </cell>
        </row>
        <row r="6736">
          <cell r="I6736">
            <v>0</v>
          </cell>
        </row>
        <row r="6737">
          <cell r="I6737">
            <v>0</v>
          </cell>
        </row>
        <row r="6738">
          <cell r="I6738">
            <v>0</v>
          </cell>
        </row>
        <row r="6739">
          <cell r="I6739">
            <v>0</v>
          </cell>
        </row>
        <row r="6740">
          <cell r="I6740">
            <v>0</v>
          </cell>
        </row>
        <row r="6741">
          <cell r="I6741">
            <v>0</v>
          </cell>
        </row>
        <row r="6742">
          <cell r="I6742">
            <v>0</v>
          </cell>
        </row>
        <row r="6743">
          <cell r="I6743">
            <v>0</v>
          </cell>
        </row>
        <row r="6744">
          <cell r="I6744">
            <v>0</v>
          </cell>
        </row>
        <row r="6745">
          <cell r="I6745">
            <v>0</v>
          </cell>
        </row>
        <row r="6746">
          <cell r="I6746">
            <v>0</v>
          </cell>
        </row>
        <row r="6747">
          <cell r="I6747">
            <v>0</v>
          </cell>
        </row>
        <row r="6748">
          <cell r="I6748">
            <v>0</v>
          </cell>
        </row>
        <row r="6749">
          <cell r="I6749">
            <v>0</v>
          </cell>
        </row>
        <row r="6750">
          <cell r="I6750">
            <v>0</v>
          </cell>
        </row>
        <row r="6751">
          <cell r="I6751">
            <v>0</v>
          </cell>
        </row>
        <row r="6752">
          <cell r="I6752">
            <v>0</v>
          </cell>
        </row>
        <row r="6753">
          <cell r="I6753">
            <v>0</v>
          </cell>
        </row>
        <row r="6754">
          <cell r="I6754">
            <v>0</v>
          </cell>
        </row>
        <row r="6755">
          <cell r="I6755">
            <v>0</v>
          </cell>
        </row>
        <row r="6756">
          <cell r="I6756">
            <v>0</v>
          </cell>
        </row>
        <row r="6757">
          <cell r="I6757">
            <v>0</v>
          </cell>
        </row>
        <row r="6758">
          <cell r="I6758">
            <v>0</v>
          </cell>
        </row>
        <row r="6759">
          <cell r="I6759">
            <v>0</v>
          </cell>
        </row>
        <row r="6760">
          <cell r="I6760">
            <v>0</v>
          </cell>
        </row>
        <row r="6761">
          <cell r="I6761">
            <v>0</v>
          </cell>
        </row>
        <row r="6762">
          <cell r="I6762">
            <v>0</v>
          </cell>
        </row>
        <row r="6763">
          <cell r="I6763">
            <v>0</v>
          </cell>
        </row>
        <row r="6764">
          <cell r="I6764">
            <v>0</v>
          </cell>
        </row>
        <row r="6765">
          <cell r="I6765">
            <v>0</v>
          </cell>
        </row>
        <row r="6766">
          <cell r="I6766">
            <v>0</v>
          </cell>
        </row>
        <row r="6767">
          <cell r="I6767">
            <v>0</v>
          </cell>
        </row>
        <row r="6768">
          <cell r="I6768">
            <v>0</v>
          </cell>
        </row>
        <row r="6769">
          <cell r="I6769">
            <v>0</v>
          </cell>
        </row>
        <row r="6770">
          <cell r="I6770">
            <v>0</v>
          </cell>
        </row>
        <row r="6771">
          <cell r="I6771">
            <v>0</v>
          </cell>
        </row>
        <row r="6772">
          <cell r="I6772">
            <v>0</v>
          </cell>
        </row>
        <row r="6773">
          <cell r="I6773">
            <v>0</v>
          </cell>
        </row>
        <row r="6774">
          <cell r="I6774">
            <v>0</v>
          </cell>
        </row>
        <row r="6775">
          <cell r="I6775">
            <v>0</v>
          </cell>
        </row>
        <row r="6776">
          <cell r="I6776">
            <v>0</v>
          </cell>
        </row>
        <row r="6777">
          <cell r="I6777">
            <v>0</v>
          </cell>
        </row>
        <row r="6778">
          <cell r="I6778">
            <v>0</v>
          </cell>
        </row>
        <row r="6779">
          <cell r="I6779">
            <v>0</v>
          </cell>
        </row>
        <row r="6780">
          <cell r="I6780">
            <v>0</v>
          </cell>
        </row>
        <row r="6781">
          <cell r="I6781">
            <v>0</v>
          </cell>
        </row>
        <row r="6782">
          <cell r="I6782">
            <v>0</v>
          </cell>
        </row>
        <row r="6783">
          <cell r="I6783">
            <v>0</v>
          </cell>
        </row>
        <row r="6784">
          <cell r="I6784">
            <v>0</v>
          </cell>
        </row>
        <row r="6785">
          <cell r="I6785">
            <v>0</v>
          </cell>
        </row>
        <row r="6786">
          <cell r="I6786">
            <v>0</v>
          </cell>
        </row>
        <row r="6787">
          <cell r="I6787">
            <v>0</v>
          </cell>
        </row>
        <row r="6788">
          <cell r="I6788">
            <v>0</v>
          </cell>
        </row>
        <row r="6789">
          <cell r="I6789">
            <v>0</v>
          </cell>
        </row>
        <row r="6790">
          <cell r="I6790">
            <v>0</v>
          </cell>
        </row>
        <row r="6791">
          <cell r="I6791">
            <v>0</v>
          </cell>
        </row>
        <row r="6792">
          <cell r="I6792">
            <v>0</v>
          </cell>
        </row>
        <row r="6793">
          <cell r="I6793">
            <v>0</v>
          </cell>
        </row>
        <row r="6794">
          <cell r="I6794">
            <v>0</v>
          </cell>
        </row>
        <row r="6795">
          <cell r="I6795">
            <v>0</v>
          </cell>
        </row>
        <row r="6796">
          <cell r="I6796">
            <v>0</v>
          </cell>
        </row>
        <row r="6797">
          <cell r="I6797">
            <v>0</v>
          </cell>
        </row>
        <row r="6798">
          <cell r="I6798">
            <v>0</v>
          </cell>
        </row>
        <row r="6799">
          <cell r="I6799">
            <v>0</v>
          </cell>
        </row>
        <row r="6800">
          <cell r="I6800">
            <v>0</v>
          </cell>
        </row>
        <row r="6801">
          <cell r="I6801">
            <v>0</v>
          </cell>
        </row>
        <row r="6802">
          <cell r="I6802">
            <v>0</v>
          </cell>
        </row>
        <row r="6803">
          <cell r="I6803">
            <v>0</v>
          </cell>
        </row>
        <row r="6804">
          <cell r="I6804">
            <v>0</v>
          </cell>
        </row>
        <row r="6805">
          <cell r="I6805">
            <v>0</v>
          </cell>
        </row>
        <row r="6806">
          <cell r="I6806">
            <v>0</v>
          </cell>
        </row>
        <row r="6807">
          <cell r="I6807">
            <v>0</v>
          </cell>
        </row>
        <row r="6808">
          <cell r="I6808">
            <v>0</v>
          </cell>
        </row>
        <row r="6809">
          <cell r="I6809">
            <v>0</v>
          </cell>
        </row>
        <row r="6810">
          <cell r="I6810">
            <v>0</v>
          </cell>
        </row>
        <row r="6811">
          <cell r="I6811">
            <v>0</v>
          </cell>
        </row>
        <row r="6812">
          <cell r="I6812">
            <v>0</v>
          </cell>
        </row>
        <row r="6813">
          <cell r="I6813">
            <v>0</v>
          </cell>
        </row>
        <row r="6814">
          <cell r="I6814">
            <v>0</v>
          </cell>
        </row>
        <row r="6815">
          <cell r="I6815">
            <v>0</v>
          </cell>
        </row>
        <row r="6816">
          <cell r="I6816">
            <v>0</v>
          </cell>
        </row>
        <row r="6817">
          <cell r="I6817">
            <v>0</v>
          </cell>
        </row>
        <row r="6818">
          <cell r="I6818">
            <v>0</v>
          </cell>
        </row>
        <row r="6819">
          <cell r="I6819">
            <v>0</v>
          </cell>
        </row>
        <row r="6820">
          <cell r="I6820">
            <v>0</v>
          </cell>
        </row>
        <row r="6821">
          <cell r="I6821">
            <v>0</v>
          </cell>
        </row>
        <row r="6822">
          <cell r="I6822">
            <v>0</v>
          </cell>
        </row>
        <row r="6823">
          <cell r="I6823">
            <v>0</v>
          </cell>
        </row>
        <row r="6824">
          <cell r="I6824">
            <v>0</v>
          </cell>
        </row>
        <row r="6825">
          <cell r="I6825">
            <v>0</v>
          </cell>
        </row>
        <row r="6826">
          <cell r="I6826">
            <v>0</v>
          </cell>
        </row>
        <row r="6827">
          <cell r="I6827">
            <v>0</v>
          </cell>
        </row>
        <row r="6828">
          <cell r="I6828">
            <v>0</v>
          </cell>
        </row>
        <row r="6829">
          <cell r="I6829">
            <v>0</v>
          </cell>
        </row>
        <row r="6830">
          <cell r="I6830">
            <v>0</v>
          </cell>
        </row>
        <row r="6831">
          <cell r="I6831">
            <v>0</v>
          </cell>
        </row>
        <row r="6832">
          <cell r="I6832">
            <v>0</v>
          </cell>
        </row>
        <row r="6833">
          <cell r="I6833">
            <v>0</v>
          </cell>
        </row>
        <row r="6834">
          <cell r="I6834">
            <v>0</v>
          </cell>
        </row>
        <row r="6835">
          <cell r="I6835">
            <v>0</v>
          </cell>
        </row>
        <row r="6836">
          <cell r="I6836">
            <v>0</v>
          </cell>
        </row>
        <row r="6837">
          <cell r="I6837">
            <v>0</v>
          </cell>
        </row>
        <row r="6838">
          <cell r="I6838">
            <v>0</v>
          </cell>
        </row>
        <row r="6839">
          <cell r="I6839">
            <v>0</v>
          </cell>
        </row>
        <row r="6840">
          <cell r="I6840">
            <v>0</v>
          </cell>
        </row>
        <row r="6841">
          <cell r="I6841">
            <v>0</v>
          </cell>
        </row>
        <row r="6842">
          <cell r="I6842">
            <v>0</v>
          </cell>
        </row>
        <row r="6843">
          <cell r="I6843">
            <v>0</v>
          </cell>
        </row>
        <row r="6844">
          <cell r="I6844">
            <v>0</v>
          </cell>
        </row>
        <row r="6845">
          <cell r="I6845">
            <v>0</v>
          </cell>
        </row>
        <row r="6846">
          <cell r="I6846">
            <v>0</v>
          </cell>
        </row>
        <row r="6847">
          <cell r="I6847">
            <v>0</v>
          </cell>
        </row>
        <row r="6848">
          <cell r="I6848">
            <v>0</v>
          </cell>
        </row>
        <row r="6849">
          <cell r="I6849">
            <v>0</v>
          </cell>
        </row>
        <row r="6850">
          <cell r="I6850">
            <v>0</v>
          </cell>
        </row>
        <row r="6851">
          <cell r="I6851">
            <v>0</v>
          </cell>
        </row>
        <row r="6852">
          <cell r="I6852">
            <v>0</v>
          </cell>
        </row>
        <row r="6853">
          <cell r="I6853">
            <v>0</v>
          </cell>
        </row>
        <row r="6854">
          <cell r="I6854">
            <v>0</v>
          </cell>
        </row>
        <row r="6855">
          <cell r="I6855">
            <v>0</v>
          </cell>
        </row>
        <row r="6856">
          <cell r="I6856">
            <v>0</v>
          </cell>
        </row>
        <row r="6857">
          <cell r="I6857">
            <v>0</v>
          </cell>
        </row>
        <row r="6858">
          <cell r="I6858">
            <v>0</v>
          </cell>
        </row>
        <row r="6859">
          <cell r="I6859">
            <v>0</v>
          </cell>
        </row>
        <row r="6860">
          <cell r="I6860">
            <v>0</v>
          </cell>
        </row>
        <row r="6861">
          <cell r="I6861">
            <v>0</v>
          </cell>
        </row>
        <row r="6862">
          <cell r="I6862">
            <v>0</v>
          </cell>
        </row>
        <row r="6863">
          <cell r="I6863">
            <v>0</v>
          </cell>
        </row>
        <row r="6864">
          <cell r="I6864">
            <v>0</v>
          </cell>
        </row>
        <row r="6865">
          <cell r="I6865">
            <v>0</v>
          </cell>
        </row>
        <row r="6866">
          <cell r="I6866">
            <v>0</v>
          </cell>
        </row>
        <row r="6867">
          <cell r="I6867">
            <v>0</v>
          </cell>
        </row>
        <row r="6868">
          <cell r="I6868">
            <v>0</v>
          </cell>
        </row>
        <row r="6869">
          <cell r="I6869">
            <v>0</v>
          </cell>
        </row>
        <row r="6870">
          <cell r="I6870">
            <v>0</v>
          </cell>
        </row>
        <row r="6871">
          <cell r="I6871">
            <v>0</v>
          </cell>
        </row>
        <row r="6872">
          <cell r="I6872">
            <v>0</v>
          </cell>
        </row>
        <row r="6873">
          <cell r="I6873">
            <v>0</v>
          </cell>
        </row>
        <row r="6874">
          <cell r="I6874">
            <v>0</v>
          </cell>
        </row>
        <row r="6875">
          <cell r="I6875">
            <v>0</v>
          </cell>
        </row>
        <row r="6876">
          <cell r="I6876">
            <v>0</v>
          </cell>
        </row>
        <row r="6877">
          <cell r="I6877">
            <v>0</v>
          </cell>
        </row>
        <row r="6878">
          <cell r="I6878">
            <v>0</v>
          </cell>
        </row>
        <row r="6879">
          <cell r="I6879">
            <v>0</v>
          </cell>
        </row>
        <row r="6880">
          <cell r="I6880">
            <v>0</v>
          </cell>
        </row>
        <row r="6881">
          <cell r="I6881">
            <v>0</v>
          </cell>
        </row>
        <row r="6882">
          <cell r="I6882">
            <v>0</v>
          </cell>
        </row>
        <row r="6883">
          <cell r="I6883">
            <v>0</v>
          </cell>
        </row>
        <row r="6884">
          <cell r="I6884">
            <v>0</v>
          </cell>
        </row>
        <row r="6885">
          <cell r="I6885">
            <v>0</v>
          </cell>
        </row>
        <row r="6886">
          <cell r="I6886">
            <v>0</v>
          </cell>
        </row>
        <row r="6887">
          <cell r="I6887">
            <v>0</v>
          </cell>
        </row>
        <row r="6888">
          <cell r="I6888">
            <v>0</v>
          </cell>
        </row>
        <row r="6889">
          <cell r="I6889">
            <v>0</v>
          </cell>
        </row>
        <row r="6890">
          <cell r="I6890">
            <v>0</v>
          </cell>
        </row>
        <row r="6891">
          <cell r="I6891">
            <v>0</v>
          </cell>
        </row>
        <row r="6892">
          <cell r="I6892">
            <v>0</v>
          </cell>
        </row>
        <row r="6893">
          <cell r="I6893">
            <v>0</v>
          </cell>
        </row>
        <row r="6894">
          <cell r="I6894">
            <v>0</v>
          </cell>
        </row>
        <row r="6895">
          <cell r="I6895">
            <v>0</v>
          </cell>
        </row>
        <row r="6896">
          <cell r="I6896">
            <v>0</v>
          </cell>
        </row>
        <row r="6897">
          <cell r="I6897">
            <v>0</v>
          </cell>
        </row>
        <row r="6898">
          <cell r="I6898">
            <v>0</v>
          </cell>
        </row>
        <row r="6899">
          <cell r="I6899">
            <v>0</v>
          </cell>
        </row>
        <row r="6900">
          <cell r="I6900">
            <v>0</v>
          </cell>
        </row>
        <row r="6901">
          <cell r="I6901">
            <v>0</v>
          </cell>
        </row>
        <row r="6902">
          <cell r="I6902">
            <v>0</v>
          </cell>
        </row>
        <row r="6903">
          <cell r="I6903">
            <v>0</v>
          </cell>
        </row>
        <row r="6904">
          <cell r="I6904">
            <v>0</v>
          </cell>
        </row>
        <row r="6905">
          <cell r="I6905">
            <v>0</v>
          </cell>
        </row>
        <row r="6906">
          <cell r="I6906">
            <v>0</v>
          </cell>
        </row>
        <row r="6907">
          <cell r="I6907">
            <v>0</v>
          </cell>
        </row>
        <row r="6908">
          <cell r="I6908">
            <v>0</v>
          </cell>
        </row>
        <row r="6909">
          <cell r="I6909">
            <v>0</v>
          </cell>
        </row>
        <row r="6910">
          <cell r="I6910">
            <v>0</v>
          </cell>
        </row>
        <row r="6911">
          <cell r="I6911">
            <v>0</v>
          </cell>
        </row>
        <row r="6912">
          <cell r="I6912">
            <v>0</v>
          </cell>
        </row>
        <row r="6913">
          <cell r="I6913">
            <v>0</v>
          </cell>
        </row>
        <row r="6914">
          <cell r="I6914">
            <v>0</v>
          </cell>
        </row>
        <row r="6915">
          <cell r="I6915">
            <v>0</v>
          </cell>
        </row>
        <row r="6916">
          <cell r="I6916">
            <v>0</v>
          </cell>
        </row>
        <row r="6917">
          <cell r="I6917">
            <v>0</v>
          </cell>
        </row>
        <row r="6918">
          <cell r="I6918">
            <v>0</v>
          </cell>
        </row>
        <row r="6919">
          <cell r="I6919">
            <v>0</v>
          </cell>
        </row>
        <row r="6920">
          <cell r="I6920">
            <v>0</v>
          </cell>
        </row>
        <row r="6921">
          <cell r="I6921">
            <v>0</v>
          </cell>
        </row>
        <row r="6922">
          <cell r="I6922">
            <v>0</v>
          </cell>
        </row>
        <row r="6923">
          <cell r="I6923">
            <v>0</v>
          </cell>
        </row>
        <row r="6924">
          <cell r="I6924">
            <v>0</v>
          </cell>
        </row>
        <row r="6925">
          <cell r="I6925">
            <v>0</v>
          </cell>
        </row>
        <row r="6926">
          <cell r="I6926">
            <v>0</v>
          </cell>
        </row>
        <row r="6927">
          <cell r="I6927">
            <v>0</v>
          </cell>
        </row>
        <row r="6928">
          <cell r="I6928">
            <v>0</v>
          </cell>
        </row>
        <row r="6929">
          <cell r="I6929">
            <v>0</v>
          </cell>
        </row>
        <row r="6930">
          <cell r="I6930">
            <v>0</v>
          </cell>
        </row>
        <row r="6931">
          <cell r="I6931">
            <v>0</v>
          </cell>
        </row>
        <row r="6932">
          <cell r="I6932">
            <v>0</v>
          </cell>
        </row>
        <row r="6933">
          <cell r="I6933">
            <v>0</v>
          </cell>
        </row>
        <row r="6934">
          <cell r="I6934">
            <v>0</v>
          </cell>
        </row>
        <row r="6935">
          <cell r="I6935">
            <v>0</v>
          </cell>
        </row>
        <row r="6936">
          <cell r="I6936">
            <v>0</v>
          </cell>
        </row>
        <row r="6937">
          <cell r="I6937">
            <v>10</v>
          </cell>
        </row>
        <row r="6938">
          <cell r="I6938">
            <v>61</v>
          </cell>
        </row>
        <row r="6939">
          <cell r="I6939">
            <v>0</v>
          </cell>
        </row>
        <row r="6940">
          <cell r="I6940">
            <v>17</v>
          </cell>
        </row>
        <row r="6941">
          <cell r="I6941">
            <v>0</v>
          </cell>
        </row>
        <row r="6942">
          <cell r="I6942">
            <v>0</v>
          </cell>
        </row>
        <row r="6943">
          <cell r="I6943">
            <v>0</v>
          </cell>
        </row>
        <row r="6944">
          <cell r="I6944">
            <v>14</v>
          </cell>
        </row>
        <row r="6945">
          <cell r="I6945">
            <v>5</v>
          </cell>
        </row>
        <row r="6946">
          <cell r="I6946">
            <v>4</v>
          </cell>
        </row>
        <row r="6947">
          <cell r="I6947">
            <v>15</v>
          </cell>
        </row>
        <row r="6948">
          <cell r="I6948">
            <v>1</v>
          </cell>
        </row>
        <row r="6949">
          <cell r="I6949">
            <v>19</v>
          </cell>
        </row>
        <row r="6950">
          <cell r="I6950">
            <v>10</v>
          </cell>
        </row>
        <row r="6951">
          <cell r="I6951">
            <v>12</v>
          </cell>
        </row>
        <row r="6952">
          <cell r="I6952">
            <v>8</v>
          </cell>
        </row>
        <row r="6953">
          <cell r="I6953">
            <v>12</v>
          </cell>
        </row>
        <row r="6954">
          <cell r="I6954">
            <v>7</v>
          </cell>
        </row>
        <row r="6955">
          <cell r="I6955">
            <v>0</v>
          </cell>
        </row>
        <row r="6956">
          <cell r="I6956">
            <v>0</v>
          </cell>
        </row>
        <row r="6957">
          <cell r="I6957">
            <v>0</v>
          </cell>
        </row>
        <row r="6958">
          <cell r="I6958">
            <v>0</v>
          </cell>
        </row>
        <row r="6959">
          <cell r="I6959">
            <v>0</v>
          </cell>
        </row>
        <row r="6960">
          <cell r="I6960">
            <v>0</v>
          </cell>
        </row>
        <row r="6961">
          <cell r="I6961">
            <v>0</v>
          </cell>
        </row>
        <row r="6962">
          <cell r="I6962">
            <v>0</v>
          </cell>
        </row>
        <row r="6963">
          <cell r="I6963">
            <v>0</v>
          </cell>
        </row>
        <row r="6964">
          <cell r="I6964">
            <v>0</v>
          </cell>
        </row>
        <row r="6965">
          <cell r="I6965">
            <v>0</v>
          </cell>
        </row>
        <row r="6966">
          <cell r="I6966">
            <v>0</v>
          </cell>
        </row>
        <row r="6967">
          <cell r="I6967">
            <v>0</v>
          </cell>
        </row>
        <row r="6968">
          <cell r="I6968">
            <v>0</v>
          </cell>
        </row>
        <row r="6969">
          <cell r="I6969">
            <v>0</v>
          </cell>
        </row>
        <row r="6970">
          <cell r="I6970">
            <v>0</v>
          </cell>
        </row>
        <row r="6971">
          <cell r="I6971">
            <v>0</v>
          </cell>
        </row>
        <row r="6972">
          <cell r="I6972">
            <v>0</v>
          </cell>
        </row>
        <row r="6973">
          <cell r="I6973">
            <v>0</v>
          </cell>
        </row>
        <row r="6974">
          <cell r="I6974">
            <v>0</v>
          </cell>
        </row>
        <row r="6975">
          <cell r="I6975">
            <v>0</v>
          </cell>
        </row>
        <row r="6976">
          <cell r="I6976">
            <v>0</v>
          </cell>
        </row>
        <row r="6977">
          <cell r="I6977">
            <v>0</v>
          </cell>
        </row>
        <row r="6978">
          <cell r="I6978">
            <v>0</v>
          </cell>
        </row>
        <row r="6979">
          <cell r="I6979">
            <v>0</v>
          </cell>
        </row>
        <row r="6980">
          <cell r="I6980">
            <v>0</v>
          </cell>
        </row>
        <row r="6981">
          <cell r="I6981">
            <v>0</v>
          </cell>
        </row>
        <row r="6982">
          <cell r="I6982">
            <v>0</v>
          </cell>
        </row>
        <row r="6983">
          <cell r="I6983">
            <v>0</v>
          </cell>
        </row>
        <row r="6984">
          <cell r="I6984">
            <v>0</v>
          </cell>
        </row>
        <row r="6985">
          <cell r="I6985">
            <v>0</v>
          </cell>
        </row>
        <row r="6986">
          <cell r="I6986">
            <v>0</v>
          </cell>
        </row>
        <row r="6987">
          <cell r="I6987">
            <v>0</v>
          </cell>
        </row>
        <row r="6988">
          <cell r="I6988">
            <v>0</v>
          </cell>
        </row>
        <row r="6989">
          <cell r="I6989">
            <v>0</v>
          </cell>
        </row>
        <row r="6990">
          <cell r="I6990">
            <v>0</v>
          </cell>
        </row>
        <row r="6991">
          <cell r="I6991">
            <v>0</v>
          </cell>
        </row>
        <row r="6992">
          <cell r="I6992">
            <v>0</v>
          </cell>
        </row>
        <row r="6993">
          <cell r="I6993">
            <v>0</v>
          </cell>
        </row>
        <row r="6994">
          <cell r="I6994">
            <v>0</v>
          </cell>
        </row>
        <row r="6995">
          <cell r="I6995">
            <v>0</v>
          </cell>
        </row>
        <row r="6996">
          <cell r="I6996">
            <v>0</v>
          </cell>
        </row>
        <row r="6997">
          <cell r="I6997">
            <v>0</v>
          </cell>
        </row>
        <row r="6998">
          <cell r="I6998">
            <v>0</v>
          </cell>
        </row>
        <row r="6999">
          <cell r="I6999">
            <v>0</v>
          </cell>
        </row>
        <row r="7000">
          <cell r="I7000">
            <v>0</v>
          </cell>
        </row>
        <row r="7001">
          <cell r="I7001">
            <v>0</v>
          </cell>
        </row>
        <row r="7002">
          <cell r="I7002">
            <v>0</v>
          </cell>
        </row>
        <row r="7003">
          <cell r="I7003">
            <v>0</v>
          </cell>
        </row>
        <row r="7004">
          <cell r="I7004">
            <v>0</v>
          </cell>
        </row>
        <row r="7005">
          <cell r="I7005">
            <v>0</v>
          </cell>
        </row>
        <row r="7006">
          <cell r="I7006">
            <v>0</v>
          </cell>
        </row>
        <row r="7007">
          <cell r="I7007">
            <v>0</v>
          </cell>
        </row>
        <row r="7008">
          <cell r="I7008">
            <v>0</v>
          </cell>
        </row>
        <row r="7009">
          <cell r="I7009">
            <v>0</v>
          </cell>
        </row>
        <row r="7010">
          <cell r="I7010">
            <v>0</v>
          </cell>
        </row>
        <row r="7011">
          <cell r="I7011">
            <v>0</v>
          </cell>
        </row>
        <row r="7012">
          <cell r="I7012">
            <v>0</v>
          </cell>
        </row>
        <row r="7013">
          <cell r="I7013">
            <v>0</v>
          </cell>
        </row>
        <row r="7014">
          <cell r="I7014">
            <v>0</v>
          </cell>
        </row>
        <row r="7015">
          <cell r="I7015">
            <v>0</v>
          </cell>
        </row>
        <row r="7016">
          <cell r="I7016">
            <v>0</v>
          </cell>
        </row>
        <row r="7017">
          <cell r="I7017">
            <v>0</v>
          </cell>
        </row>
        <row r="7018">
          <cell r="I7018">
            <v>0</v>
          </cell>
        </row>
        <row r="7019">
          <cell r="I7019">
            <v>0</v>
          </cell>
        </row>
        <row r="7020">
          <cell r="I7020">
            <v>0</v>
          </cell>
        </row>
        <row r="7021">
          <cell r="I7021">
            <v>0</v>
          </cell>
        </row>
        <row r="7022">
          <cell r="I7022">
            <v>0</v>
          </cell>
        </row>
        <row r="7023">
          <cell r="I7023">
            <v>0</v>
          </cell>
        </row>
        <row r="7024">
          <cell r="I7024">
            <v>0</v>
          </cell>
        </row>
        <row r="7025">
          <cell r="I7025">
            <v>0</v>
          </cell>
        </row>
        <row r="7026">
          <cell r="I7026">
            <v>0</v>
          </cell>
        </row>
        <row r="7027">
          <cell r="I7027">
            <v>0</v>
          </cell>
        </row>
        <row r="7028">
          <cell r="I7028">
            <v>0</v>
          </cell>
        </row>
        <row r="7029">
          <cell r="I7029">
            <v>0</v>
          </cell>
        </row>
        <row r="7030">
          <cell r="I7030">
            <v>0</v>
          </cell>
        </row>
        <row r="7031">
          <cell r="I7031">
            <v>0</v>
          </cell>
        </row>
        <row r="7032">
          <cell r="I7032">
            <v>0</v>
          </cell>
        </row>
        <row r="7033">
          <cell r="I7033">
            <v>0</v>
          </cell>
        </row>
        <row r="7034">
          <cell r="I7034">
            <v>0</v>
          </cell>
        </row>
        <row r="7035">
          <cell r="I7035">
            <v>0</v>
          </cell>
        </row>
        <row r="7036">
          <cell r="I7036">
            <v>0</v>
          </cell>
        </row>
        <row r="7037">
          <cell r="I7037">
            <v>0</v>
          </cell>
        </row>
        <row r="7038">
          <cell r="I7038">
            <v>0</v>
          </cell>
        </row>
        <row r="7039">
          <cell r="I7039">
            <v>0</v>
          </cell>
        </row>
        <row r="7040">
          <cell r="I7040">
            <v>0</v>
          </cell>
        </row>
        <row r="7041">
          <cell r="I7041">
            <v>0</v>
          </cell>
        </row>
        <row r="7042">
          <cell r="I7042">
            <v>0</v>
          </cell>
        </row>
        <row r="7043">
          <cell r="I7043">
            <v>0</v>
          </cell>
        </row>
        <row r="7044">
          <cell r="I7044">
            <v>0</v>
          </cell>
        </row>
        <row r="7045">
          <cell r="I7045">
            <v>0</v>
          </cell>
        </row>
        <row r="7046">
          <cell r="I7046">
            <v>0</v>
          </cell>
        </row>
        <row r="7047">
          <cell r="I7047">
            <v>0</v>
          </cell>
        </row>
        <row r="7048">
          <cell r="I7048">
            <v>0</v>
          </cell>
        </row>
        <row r="7049">
          <cell r="I7049">
            <v>0</v>
          </cell>
        </row>
        <row r="7050">
          <cell r="I7050">
            <v>0</v>
          </cell>
        </row>
        <row r="7051">
          <cell r="I7051">
            <v>0</v>
          </cell>
        </row>
        <row r="7052">
          <cell r="I7052">
            <v>0</v>
          </cell>
        </row>
        <row r="7053">
          <cell r="I7053">
            <v>0</v>
          </cell>
        </row>
        <row r="7054">
          <cell r="I7054">
            <v>0</v>
          </cell>
        </row>
        <row r="7055">
          <cell r="I7055">
            <v>0</v>
          </cell>
        </row>
        <row r="7056">
          <cell r="I7056">
            <v>0</v>
          </cell>
        </row>
        <row r="7057">
          <cell r="I7057">
            <v>0</v>
          </cell>
        </row>
        <row r="7058">
          <cell r="I7058">
            <v>0</v>
          </cell>
        </row>
        <row r="7059">
          <cell r="I7059">
            <v>0</v>
          </cell>
        </row>
        <row r="7060">
          <cell r="I7060">
            <v>0</v>
          </cell>
        </row>
        <row r="7061">
          <cell r="I7061">
            <v>0</v>
          </cell>
        </row>
        <row r="7062">
          <cell r="I7062">
            <v>0</v>
          </cell>
        </row>
        <row r="7063">
          <cell r="I7063">
            <v>0</v>
          </cell>
        </row>
        <row r="7064">
          <cell r="I7064">
            <v>0</v>
          </cell>
        </row>
        <row r="7065">
          <cell r="I7065">
            <v>0</v>
          </cell>
        </row>
        <row r="7066">
          <cell r="I7066">
            <v>0</v>
          </cell>
        </row>
        <row r="7067">
          <cell r="I7067">
            <v>0</v>
          </cell>
        </row>
        <row r="7068">
          <cell r="I7068">
            <v>0</v>
          </cell>
        </row>
        <row r="7069">
          <cell r="I7069">
            <v>0</v>
          </cell>
        </row>
        <row r="7070">
          <cell r="I7070">
            <v>0</v>
          </cell>
        </row>
        <row r="7071">
          <cell r="I7071">
            <v>0</v>
          </cell>
        </row>
        <row r="7072">
          <cell r="I7072">
            <v>0</v>
          </cell>
        </row>
        <row r="7073">
          <cell r="I7073">
            <v>0</v>
          </cell>
        </row>
        <row r="7074">
          <cell r="I7074">
            <v>0</v>
          </cell>
        </row>
        <row r="7075">
          <cell r="I7075">
            <v>0</v>
          </cell>
        </row>
        <row r="7076">
          <cell r="I7076">
            <v>0</v>
          </cell>
        </row>
        <row r="7077">
          <cell r="I7077">
            <v>0</v>
          </cell>
        </row>
        <row r="7078">
          <cell r="I7078">
            <v>0</v>
          </cell>
        </row>
        <row r="7079">
          <cell r="I7079">
            <v>0</v>
          </cell>
        </row>
        <row r="7080">
          <cell r="I7080">
            <v>0</v>
          </cell>
        </row>
        <row r="7081">
          <cell r="I7081">
            <v>0</v>
          </cell>
        </row>
        <row r="7082">
          <cell r="I7082">
            <v>0</v>
          </cell>
        </row>
        <row r="7083">
          <cell r="I7083">
            <v>0</v>
          </cell>
        </row>
        <row r="7084">
          <cell r="I7084">
            <v>0</v>
          </cell>
        </row>
        <row r="7085">
          <cell r="I7085">
            <v>0</v>
          </cell>
        </row>
        <row r="7086">
          <cell r="I7086">
            <v>0</v>
          </cell>
        </row>
        <row r="7087">
          <cell r="I7087">
            <v>0</v>
          </cell>
        </row>
        <row r="7088">
          <cell r="I7088">
            <v>0</v>
          </cell>
        </row>
        <row r="7089">
          <cell r="I7089">
            <v>0</v>
          </cell>
        </row>
        <row r="7090">
          <cell r="I7090">
            <v>0</v>
          </cell>
        </row>
        <row r="7091">
          <cell r="I7091">
            <v>0</v>
          </cell>
        </row>
        <row r="7092">
          <cell r="I7092">
            <v>0</v>
          </cell>
        </row>
        <row r="7093">
          <cell r="I7093">
            <v>0</v>
          </cell>
        </row>
        <row r="7094">
          <cell r="I7094">
            <v>0</v>
          </cell>
        </row>
        <row r="7095">
          <cell r="I7095">
            <v>0</v>
          </cell>
        </row>
        <row r="7096">
          <cell r="I7096">
            <v>0</v>
          </cell>
        </row>
        <row r="7097">
          <cell r="I7097">
            <v>0</v>
          </cell>
        </row>
        <row r="7098">
          <cell r="I7098">
            <v>0</v>
          </cell>
        </row>
        <row r="7099">
          <cell r="I7099">
            <v>0</v>
          </cell>
        </row>
        <row r="7100">
          <cell r="I7100">
            <v>0</v>
          </cell>
        </row>
        <row r="7101">
          <cell r="I7101">
            <v>0</v>
          </cell>
        </row>
        <row r="7102">
          <cell r="I7102">
            <v>0</v>
          </cell>
        </row>
        <row r="7103">
          <cell r="I7103">
            <v>0</v>
          </cell>
        </row>
        <row r="7104">
          <cell r="I7104">
            <v>0</v>
          </cell>
        </row>
        <row r="7105">
          <cell r="I7105">
            <v>0</v>
          </cell>
        </row>
        <row r="7106">
          <cell r="I7106">
            <v>0</v>
          </cell>
        </row>
        <row r="7107">
          <cell r="I7107">
            <v>0</v>
          </cell>
        </row>
        <row r="7108">
          <cell r="I7108">
            <v>0</v>
          </cell>
        </row>
        <row r="7109">
          <cell r="I7109">
            <v>0</v>
          </cell>
        </row>
        <row r="7110">
          <cell r="I7110">
            <v>0</v>
          </cell>
        </row>
        <row r="7111">
          <cell r="I7111">
            <v>0</v>
          </cell>
        </row>
        <row r="7112">
          <cell r="I7112">
            <v>0</v>
          </cell>
        </row>
        <row r="7113">
          <cell r="I7113">
            <v>0</v>
          </cell>
        </row>
        <row r="7114">
          <cell r="I7114">
            <v>0</v>
          </cell>
        </row>
        <row r="7115">
          <cell r="I7115">
            <v>0</v>
          </cell>
        </row>
        <row r="7116">
          <cell r="I7116">
            <v>0</v>
          </cell>
        </row>
        <row r="7117">
          <cell r="I7117">
            <v>0</v>
          </cell>
        </row>
        <row r="7118">
          <cell r="I7118">
            <v>0</v>
          </cell>
        </row>
        <row r="7119">
          <cell r="I7119">
            <v>0</v>
          </cell>
        </row>
        <row r="7120">
          <cell r="I7120">
            <v>0</v>
          </cell>
        </row>
        <row r="7121">
          <cell r="I7121">
            <v>0</v>
          </cell>
        </row>
        <row r="7122">
          <cell r="I7122">
            <v>0</v>
          </cell>
        </row>
        <row r="7123">
          <cell r="I7123">
            <v>0</v>
          </cell>
        </row>
        <row r="7124">
          <cell r="I7124">
            <v>0</v>
          </cell>
        </row>
        <row r="7125">
          <cell r="I7125">
            <v>0</v>
          </cell>
        </row>
        <row r="7126">
          <cell r="I7126">
            <v>0</v>
          </cell>
        </row>
        <row r="7127">
          <cell r="I7127">
            <v>0</v>
          </cell>
        </row>
        <row r="7128">
          <cell r="I7128">
            <v>0</v>
          </cell>
        </row>
        <row r="7129">
          <cell r="I7129">
            <v>0</v>
          </cell>
        </row>
        <row r="7130">
          <cell r="I7130">
            <v>0</v>
          </cell>
        </row>
        <row r="7131">
          <cell r="I7131">
            <v>0</v>
          </cell>
        </row>
        <row r="7132">
          <cell r="I7132">
            <v>0</v>
          </cell>
        </row>
        <row r="7133">
          <cell r="I7133">
            <v>0</v>
          </cell>
        </row>
        <row r="7134">
          <cell r="I7134">
            <v>0</v>
          </cell>
        </row>
        <row r="7135">
          <cell r="I7135">
            <v>0</v>
          </cell>
        </row>
        <row r="7136">
          <cell r="I7136">
            <v>0</v>
          </cell>
        </row>
        <row r="7137">
          <cell r="I7137">
            <v>0</v>
          </cell>
        </row>
        <row r="7138">
          <cell r="I7138">
            <v>0</v>
          </cell>
        </row>
        <row r="7139">
          <cell r="I7139">
            <v>0</v>
          </cell>
        </row>
        <row r="7140">
          <cell r="I7140">
            <v>0</v>
          </cell>
        </row>
        <row r="7141">
          <cell r="I7141">
            <v>0</v>
          </cell>
        </row>
        <row r="7142">
          <cell r="I7142">
            <v>0</v>
          </cell>
        </row>
        <row r="7143">
          <cell r="I7143">
            <v>0</v>
          </cell>
        </row>
        <row r="7144">
          <cell r="I7144">
            <v>0</v>
          </cell>
        </row>
        <row r="7145">
          <cell r="I7145">
            <v>0</v>
          </cell>
        </row>
        <row r="7146">
          <cell r="I7146">
            <v>0</v>
          </cell>
        </row>
        <row r="7147">
          <cell r="I7147">
            <v>0</v>
          </cell>
        </row>
        <row r="7148">
          <cell r="I7148">
            <v>0</v>
          </cell>
        </row>
        <row r="7149">
          <cell r="I7149">
            <v>0</v>
          </cell>
        </row>
        <row r="7150">
          <cell r="I7150">
            <v>0</v>
          </cell>
        </row>
        <row r="7151">
          <cell r="I7151">
            <v>0</v>
          </cell>
        </row>
        <row r="7152">
          <cell r="I7152">
            <v>0</v>
          </cell>
        </row>
        <row r="7153">
          <cell r="I7153">
            <v>0</v>
          </cell>
        </row>
        <row r="7154">
          <cell r="I7154">
            <v>0</v>
          </cell>
        </row>
        <row r="7155">
          <cell r="I7155">
            <v>0</v>
          </cell>
        </row>
        <row r="7156">
          <cell r="I7156">
            <v>0</v>
          </cell>
        </row>
        <row r="7157">
          <cell r="I7157">
            <v>0</v>
          </cell>
        </row>
        <row r="7158">
          <cell r="I7158">
            <v>0</v>
          </cell>
        </row>
        <row r="7159">
          <cell r="I7159">
            <v>0</v>
          </cell>
        </row>
        <row r="7160">
          <cell r="I7160">
            <v>0</v>
          </cell>
        </row>
        <row r="7161">
          <cell r="I7161">
            <v>0</v>
          </cell>
        </row>
        <row r="7162">
          <cell r="I7162">
            <v>0</v>
          </cell>
        </row>
        <row r="7163">
          <cell r="I7163">
            <v>0</v>
          </cell>
        </row>
        <row r="7164">
          <cell r="I7164">
            <v>0</v>
          </cell>
        </row>
        <row r="7165">
          <cell r="I7165">
            <v>0</v>
          </cell>
        </row>
        <row r="7166">
          <cell r="I7166">
            <v>0</v>
          </cell>
        </row>
        <row r="7167">
          <cell r="I7167">
            <v>0</v>
          </cell>
        </row>
        <row r="7168">
          <cell r="I7168">
            <v>0</v>
          </cell>
        </row>
        <row r="7169">
          <cell r="I7169">
            <v>0</v>
          </cell>
        </row>
        <row r="7170">
          <cell r="I7170">
            <v>0</v>
          </cell>
        </row>
        <row r="7171">
          <cell r="I7171">
            <v>0</v>
          </cell>
        </row>
        <row r="7172">
          <cell r="I7172">
            <v>0</v>
          </cell>
        </row>
        <row r="7173">
          <cell r="I7173">
            <v>0</v>
          </cell>
        </row>
        <row r="7174">
          <cell r="I7174">
            <v>0</v>
          </cell>
        </row>
        <row r="7175">
          <cell r="I7175">
            <v>0</v>
          </cell>
        </row>
        <row r="7176">
          <cell r="I7176">
            <v>0</v>
          </cell>
        </row>
        <row r="7177">
          <cell r="I7177">
            <v>0</v>
          </cell>
        </row>
        <row r="7178">
          <cell r="I7178">
            <v>0</v>
          </cell>
        </row>
        <row r="7179">
          <cell r="I7179">
            <v>0</v>
          </cell>
        </row>
        <row r="7180">
          <cell r="I7180">
            <v>0</v>
          </cell>
        </row>
        <row r="7181">
          <cell r="I7181">
            <v>0</v>
          </cell>
        </row>
        <row r="7182">
          <cell r="I7182">
            <v>0</v>
          </cell>
        </row>
        <row r="7183">
          <cell r="I7183">
            <v>0</v>
          </cell>
        </row>
        <row r="7184">
          <cell r="I7184">
            <v>0</v>
          </cell>
        </row>
        <row r="7185">
          <cell r="I7185">
            <v>0</v>
          </cell>
        </row>
        <row r="7186">
          <cell r="I7186">
            <v>0</v>
          </cell>
        </row>
        <row r="7187">
          <cell r="I7187">
            <v>0</v>
          </cell>
        </row>
        <row r="7188">
          <cell r="I7188">
            <v>0</v>
          </cell>
        </row>
        <row r="7189">
          <cell r="I7189">
            <v>0</v>
          </cell>
        </row>
        <row r="7190">
          <cell r="I7190">
            <v>0</v>
          </cell>
        </row>
        <row r="7191">
          <cell r="I7191">
            <v>0</v>
          </cell>
        </row>
        <row r="7192">
          <cell r="I7192">
            <v>0</v>
          </cell>
        </row>
        <row r="7193">
          <cell r="I7193">
            <v>0</v>
          </cell>
        </row>
        <row r="7194">
          <cell r="I7194">
            <v>0</v>
          </cell>
        </row>
        <row r="7195">
          <cell r="I7195">
            <v>0</v>
          </cell>
        </row>
        <row r="7196">
          <cell r="I7196">
            <v>0</v>
          </cell>
        </row>
        <row r="7197">
          <cell r="I7197">
            <v>0</v>
          </cell>
        </row>
        <row r="7198">
          <cell r="I7198">
            <v>0</v>
          </cell>
        </row>
        <row r="7199">
          <cell r="I7199">
            <v>0</v>
          </cell>
        </row>
        <row r="7200">
          <cell r="I7200">
            <v>0</v>
          </cell>
        </row>
        <row r="7201">
          <cell r="I7201">
            <v>0</v>
          </cell>
        </row>
        <row r="7202">
          <cell r="I7202">
            <v>0</v>
          </cell>
        </row>
        <row r="7203">
          <cell r="I7203">
            <v>0</v>
          </cell>
        </row>
        <row r="7204">
          <cell r="I7204">
            <v>0</v>
          </cell>
        </row>
        <row r="7205">
          <cell r="I7205">
            <v>0</v>
          </cell>
        </row>
        <row r="7206">
          <cell r="I7206">
            <v>0</v>
          </cell>
        </row>
        <row r="7207">
          <cell r="I7207">
            <v>0</v>
          </cell>
        </row>
        <row r="7208">
          <cell r="I7208">
            <v>0</v>
          </cell>
        </row>
        <row r="7209">
          <cell r="I7209">
            <v>0</v>
          </cell>
        </row>
        <row r="7210">
          <cell r="I7210">
            <v>0</v>
          </cell>
        </row>
        <row r="7211">
          <cell r="I7211">
            <v>0</v>
          </cell>
        </row>
        <row r="7212">
          <cell r="I7212">
            <v>0</v>
          </cell>
        </row>
        <row r="7213">
          <cell r="I7213">
            <v>0</v>
          </cell>
        </row>
        <row r="7214">
          <cell r="I7214">
            <v>0</v>
          </cell>
        </row>
        <row r="7215">
          <cell r="I7215">
            <v>0</v>
          </cell>
        </row>
        <row r="7216">
          <cell r="I7216">
            <v>0</v>
          </cell>
        </row>
        <row r="7217">
          <cell r="I7217">
            <v>0</v>
          </cell>
        </row>
        <row r="7218">
          <cell r="I7218">
            <v>0</v>
          </cell>
        </row>
        <row r="7219">
          <cell r="I7219">
            <v>0</v>
          </cell>
        </row>
        <row r="7220">
          <cell r="I7220">
            <v>0</v>
          </cell>
        </row>
        <row r="7221">
          <cell r="I7221">
            <v>0</v>
          </cell>
        </row>
        <row r="7222">
          <cell r="I7222">
            <v>0</v>
          </cell>
        </row>
        <row r="7223">
          <cell r="I7223">
            <v>0</v>
          </cell>
        </row>
        <row r="7224">
          <cell r="I7224">
            <v>0</v>
          </cell>
        </row>
        <row r="7225">
          <cell r="I7225">
            <v>0</v>
          </cell>
        </row>
        <row r="7226">
          <cell r="I7226">
            <v>0</v>
          </cell>
        </row>
        <row r="7227">
          <cell r="I7227">
            <v>0</v>
          </cell>
        </row>
        <row r="7228">
          <cell r="I7228">
            <v>0</v>
          </cell>
        </row>
        <row r="7229">
          <cell r="I7229">
            <v>0</v>
          </cell>
        </row>
        <row r="7230">
          <cell r="I7230">
            <v>0</v>
          </cell>
        </row>
        <row r="7231">
          <cell r="I7231">
            <v>0</v>
          </cell>
        </row>
        <row r="7232">
          <cell r="I7232">
            <v>0</v>
          </cell>
        </row>
        <row r="7233">
          <cell r="I7233">
            <v>0</v>
          </cell>
        </row>
        <row r="7234">
          <cell r="I7234">
            <v>0</v>
          </cell>
        </row>
        <row r="7235">
          <cell r="I7235">
            <v>0</v>
          </cell>
        </row>
        <row r="7236">
          <cell r="I7236">
            <v>0</v>
          </cell>
        </row>
        <row r="7237">
          <cell r="I7237">
            <v>0</v>
          </cell>
        </row>
        <row r="7238">
          <cell r="I7238">
            <v>0</v>
          </cell>
        </row>
        <row r="7239">
          <cell r="I7239">
            <v>0</v>
          </cell>
        </row>
        <row r="7240">
          <cell r="I7240">
            <v>0</v>
          </cell>
        </row>
        <row r="7241">
          <cell r="I7241">
            <v>0</v>
          </cell>
        </row>
        <row r="7242">
          <cell r="I7242">
            <v>0</v>
          </cell>
        </row>
        <row r="7243">
          <cell r="I7243">
            <v>0</v>
          </cell>
        </row>
        <row r="7244">
          <cell r="I7244">
            <v>0</v>
          </cell>
        </row>
        <row r="7245">
          <cell r="I7245">
            <v>0</v>
          </cell>
        </row>
        <row r="7246">
          <cell r="I7246">
            <v>0</v>
          </cell>
        </row>
        <row r="7247">
          <cell r="I7247">
            <v>0</v>
          </cell>
        </row>
        <row r="7248">
          <cell r="I7248">
            <v>0</v>
          </cell>
        </row>
        <row r="7249">
          <cell r="I7249">
            <v>0</v>
          </cell>
        </row>
        <row r="7250">
          <cell r="I7250">
            <v>0</v>
          </cell>
        </row>
        <row r="7251">
          <cell r="I7251">
            <v>0</v>
          </cell>
        </row>
        <row r="7252">
          <cell r="I7252">
            <v>0</v>
          </cell>
        </row>
        <row r="7253">
          <cell r="I7253">
            <v>0</v>
          </cell>
        </row>
        <row r="7254">
          <cell r="I7254">
            <v>0</v>
          </cell>
        </row>
        <row r="7255">
          <cell r="I7255">
            <v>0</v>
          </cell>
        </row>
        <row r="7256">
          <cell r="I7256">
            <v>0</v>
          </cell>
        </row>
        <row r="7257">
          <cell r="I7257">
            <v>0</v>
          </cell>
        </row>
        <row r="7258">
          <cell r="I7258">
            <v>0</v>
          </cell>
        </row>
        <row r="7259">
          <cell r="I7259">
            <v>0</v>
          </cell>
        </row>
        <row r="7260">
          <cell r="I7260">
            <v>0</v>
          </cell>
        </row>
        <row r="7261">
          <cell r="I7261">
            <v>0</v>
          </cell>
        </row>
        <row r="7262">
          <cell r="I7262">
            <v>0</v>
          </cell>
        </row>
        <row r="7263">
          <cell r="I7263">
            <v>0</v>
          </cell>
        </row>
        <row r="7264">
          <cell r="I7264">
            <v>0</v>
          </cell>
        </row>
        <row r="7265">
          <cell r="I7265">
            <v>0</v>
          </cell>
        </row>
        <row r="7266">
          <cell r="I7266">
            <v>0</v>
          </cell>
        </row>
        <row r="7267">
          <cell r="I7267">
            <v>0</v>
          </cell>
        </row>
        <row r="7268">
          <cell r="I7268">
            <v>0</v>
          </cell>
        </row>
        <row r="7269">
          <cell r="I7269">
            <v>0</v>
          </cell>
        </row>
        <row r="7270">
          <cell r="I7270">
            <v>0</v>
          </cell>
        </row>
        <row r="7271">
          <cell r="I7271">
            <v>0</v>
          </cell>
        </row>
        <row r="7272">
          <cell r="I7272">
            <v>0</v>
          </cell>
        </row>
        <row r="7273">
          <cell r="I7273">
            <v>0</v>
          </cell>
        </row>
        <row r="7274">
          <cell r="I7274">
            <v>0</v>
          </cell>
        </row>
        <row r="7275">
          <cell r="I7275">
            <v>0</v>
          </cell>
        </row>
        <row r="7276">
          <cell r="I7276">
            <v>0</v>
          </cell>
        </row>
        <row r="7277">
          <cell r="I7277">
            <v>0</v>
          </cell>
        </row>
        <row r="7278">
          <cell r="I7278">
            <v>0</v>
          </cell>
        </row>
        <row r="7279">
          <cell r="I7279">
            <v>0</v>
          </cell>
        </row>
        <row r="7280">
          <cell r="I7280">
            <v>0</v>
          </cell>
        </row>
        <row r="7281">
          <cell r="I7281">
            <v>0</v>
          </cell>
        </row>
        <row r="7282">
          <cell r="I7282">
            <v>0</v>
          </cell>
        </row>
        <row r="7283">
          <cell r="I7283">
            <v>0</v>
          </cell>
        </row>
        <row r="7284">
          <cell r="I7284">
            <v>0</v>
          </cell>
        </row>
        <row r="7285">
          <cell r="I7285">
            <v>0</v>
          </cell>
        </row>
        <row r="7286">
          <cell r="I7286">
            <v>0</v>
          </cell>
        </row>
        <row r="7287">
          <cell r="I7287">
            <v>0</v>
          </cell>
        </row>
        <row r="7288">
          <cell r="I7288">
            <v>0</v>
          </cell>
        </row>
        <row r="7289">
          <cell r="I7289">
            <v>0</v>
          </cell>
        </row>
        <row r="7290">
          <cell r="I7290">
            <v>0</v>
          </cell>
        </row>
        <row r="7291">
          <cell r="I7291">
            <v>0</v>
          </cell>
        </row>
        <row r="7292">
          <cell r="I7292">
            <v>0</v>
          </cell>
        </row>
        <row r="7293">
          <cell r="I7293">
            <v>0</v>
          </cell>
        </row>
        <row r="7294">
          <cell r="I7294">
            <v>0</v>
          </cell>
        </row>
        <row r="7295">
          <cell r="I7295">
            <v>0</v>
          </cell>
        </row>
        <row r="7296">
          <cell r="I7296">
            <v>0</v>
          </cell>
        </row>
        <row r="7297">
          <cell r="I7297">
            <v>0</v>
          </cell>
        </row>
        <row r="7298">
          <cell r="I7298">
            <v>0</v>
          </cell>
        </row>
        <row r="7299">
          <cell r="I7299">
            <v>0</v>
          </cell>
        </row>
        <row r="7300">
          <cell r="I7300">
            <v>0</v>
          </cell>
        </row>
        <row r="7301">
          <cell r="I7301">
            <v>0</v>
          </cell>
        </row>
        <row r="7302">
          <cell r="I7302">
            <v>0</v>
          </cell>
        </row>
        <row r="7303">
          <cell r="I7303">
            <v>0</v>
          </cell>
        </row>
        <row r="7304">
          <cell r="I7304">
            <v>0</v>
          </cell>
        </row>
        <row r="7305">
          <cell r="I7305">
            <v>0</v>
          </cell>
        </row>
        <row r="7306">
          <cell r="I7306">
            <v>0</v>
          </cell>
        </row>
        <row r="7307">
          <cell r="I7307">
            <v>0</v>
          </cell>
        </row>
        <row r="7308">
          <cell r="I7308">
            <v>0</v>
          </cell>
        </row>
        <row r="7309">
          <cell r="I7309">
            <v>0</v>
          </cell>
        </row>
        <row r="7310">
          <cell r="I7310">
            <v>0</v>
          </cell>
        </row>
        <row r="7311">
          <cell r="I7311">
            <v>0</v>
          </cell>
        </row>
        <row r="7312">
          <cell r="I7312">
            <v>0</v>
          </cell>
        </row>
        <row r="7313">
          <cell r="I7313">
            <v>0</v>
          </cell>
        </row>
        <row r="7314">
          <cell r="I7314">
            <v>0</v>
          </cell>
        </row>
        <row r="7315">
          <cell r="I7315">
            <v>0</v>
          </cell>
        </row>
        <row r="7316">
          <cell r="I7316">
            <v>0</v>
          </cell>
        </row>
        <row r="7317">
          <cell r="I7317">
            <v>0</v>
          </cell>
        </row>
        <row r="7318">
          <cell r="I7318">
            <v>0</v>
          </cell>
        </row>
        <row r="7319">
          <cell r="I7319">
            <v>0</v>
          </cell>
        </row>
        <row r="7320">
          <cell r="I7320">
            <v>0</v>
          </cell>
        </row>
        <row r="7321">
          <cell r="I7321">
            <v>0</v>
          </cell>
        </row>
        <row r="7322">
          <cell r="I7322">
            <v>0</v>
          </cell>
        </row>
        <row r="7323">
          <cell r="I7323">
            <v>0</v>
          </cell>
        </row>
        <row r="7324">
          <cell r="I7324">
            <v>0</v>
          </cell>
        </row>
        <row r="7325">
          <cell r="I7325">
            <v>0</v>
          </cell>
        </row>
        <row r="7326">
          <cell r="I7326">
            <v>0</v>
          </cell>
        </row>
        <row r="7327">
          <cell r="I7327">
            <v>0</v>
          </cell>
        </row>
        <row r="7328">
          <cell r="I7328">
            <v>0</v>
          </cell>
        </row>
        <row r="7329">
          <cell r="I7329">
            <v>0</v>
          </cell>
        </row>
        <row r="7330">
          <cell r="I7330">
            <v>0</v>
          </cell>
        </row>
        <row r="7331">
          <cell r="I7331">
            <v>0</v>
          </cell>
        </row>
        <row r="7332">
          <cell r="I7332">
            <v>0</v>
          </cell>
        </row>
        <row r="7333">
          <cell r="I7333">
            <v>0</v>
          </cell>
        </row>
        <row r="7334">
          <cell r="I7334">
            <v>0</v>
          </cell>
        </row>
        <row r="7335">
          <cell r="I7335">
            <v>0</v>
          </cell>
        </row>
        <row r="7336">
          <cell r="I7336">
            <v>0</v>
          </cell>
        </row>
        <row r="7337">
          <cell r="I7337">
            <v>0</v>
          </cell>
        </row>
        <row r="7338">
          <cell r="I7338">
            <v>0</v>
          </cell>
        </row>
        <row r="7339">
          <cell r="I7339">
            <v>0</v>
          </cell>
        </row>
        <row r="7340">
          <cell r="I7340">
            <v>0</v>
          </cell>
        </row>
        <row r="7341">
          <cell r="I7341">
            <v>0</v>
          </cell>
        </row>
        <row r="7342">
          <cell r="I7342">
            <v>0</v>
          </cell>
        </row>
        <row r="7343">
          <cell r="I7343">
            <v>0</v>
          </cell>
        </row>
        <row r="7344">
          <cell r="I7344">
            <v>0</v>
          </cell>
        </row>
        <row r="7345">
          <cell r="I7345">
            <v>0</v>
          </cell>
        </row>
        <row r="7346">
          <cell r="I7346">
            <v>0</v>
          </cell>
        </row>
        <row r="7347">
          <cell r="I7347">
            <v>0</v>
          </cell>
        </row>
        <row r="7348">
          <cell r="I7348">
            <v>0</v>
          </cell>
        </row>
        <row r="7349">
          <cell r="I7349">
            <v>0</v>
          </cell>
        </row>
        <row r="7350">
          <cell r="I7350">
            <v>0</v>
          </cell>
        </row>
        <row r="7351">
          <cell r="I7351">
            <v>0</v>
          </cell>
        </row>
        <row r="7352">
          <cell r="I7352">
            <v>0</v>
          </cell>
        </row>
        <row r="7353">
          <cell r="I7353">
            <v>0</v>
          </cell>
        </row>
        <row r="7354">
          <cell r="I7354">
            <v>0</v>
          </cell>
        </row>
        <row r="7355">
          <cell r="I7355">
            <v>0</v>
          </cell>
        </row>
        <row r="7356">
          <cell r="I7356">
            <v>0</v>
          </cell>
        </row>
        <row r="7357">
          <cell r="I7357">
            <v>0</v>
          </cell>
        </row>
        <row r="7358">
          <cell r="I7358">
            <v>0</v>
          </cell>
        </row>
        <row r="7359">
          <cell r="I7359">
            <v>0</v>
          </cell>
        </row>
        <row r="7360">
          <cell r="I7360">
            <v>0</v>
          </cell>
        </row>
        <row r="7361">
          <cell r="I7361">
            <v>0</v>
          </cell>
        </row>
        <row r="7362">
          <cell r="I7362">
            <v>0</v>
          </cell>
        </row>
        <row r="7363">
          <cell r="I7363">
            <v>0</v>
          </cell>
        </row>
        <row r="7364">
          <cell r="I7364">
            <v>0</v>
          </cell>
        </row>
        <row r="7365">
          <cell r="I7365">
            <v>0</v>
          </cell>
        </row>
        <row r="7366">
          <cell r="I7366">
            <v>0</v>
          </cell>
        </row>
        <row r="7367">
          <cell r="I7367">
            <v>0</v>
          </cell>
        </row>
        <row r="7368">
          <cell r="I7368">
            <v>0</v>
          </cell>
        </row>
        <row r="7369">
          <cell r="I7369">
            <v>0</v>
          </cell>
        </row>
        <row r="7370">
          <cell r="I7370">
            <v>0</v>
          </cell>
        </row>
        <row r="7371">
          <cell r="I7371">
            <v>0</v>
          </cell>
        </row>
        <row r="7372">
          <cell r="I7372">
            <v>0</v>
          </cell>
        </row>
        <row r="7373">
          <cell r="I7373">
            <v>0</v>
          </cell>
        </row>
        <row r="7374">
          <cell r="I7374">
            <v>0</v>
          </cell>
        </row>
        <row r="7375">
          <cell r="I7375">
            <v>0</v>
          </cell>
        </row>
        <row r="7376">
          <cell r="I7376">
            <v>0</v>
          </cell>
        </row>
        <row r="7377">
          <cell r="I7377">
            <v>0</v>
          </cell>
        </row>
        <row r="7378">
          <cell r="I7378">
            <v>0</v>
          </cell>
        </row>
        <row r="7379">
          <cell r="I7379">
            <v>0</v>
          </cell>
        </row>
        <row r="7380">
          <cell r="I7380">
            <v>0</v>
          </cell>
        </row>
        <row r="7381">
          <cell r="I7381">
            <v>0</v>
          </cell>
        </row>
        <row r="7382">
          <cell r="I7382">
            <v>0</v>
          </cell>
        </row>
        <row r="7383">
          <cell r="I7383">
            <v>0</v>
          </cell>
        </row>
        <row r="7384">
          <cell r="I7384">
            <v>0</v>
          </cell>
        </row>
        <row r="7385">
          <cell r="I7385">
            <v>0</v>
          </cell>
        </row>
        <row r="7386">
          <cell r="I7386">
            <v>0</v>
          </cell>
        </row>
        <row r="7387">
          <cell r="I7387">
            <v>0</v>
          </cell>
        </row>
        <row r="7388">
          <cell r="I7388">
            <v>0</v>
          </cell>
        </row>
        <row r="7389">
          <cell r="I7389">
            <v>0</v>
          </cell>
        </row>
        <row r="7390">
          <cell r="I7390">
            <v>0</v>
          </cell>
        </row>
        <row r="7391">
          <cell r="I7391">
            <v>0</v>
          </cell>
        </row>
        <row r="7392">
          <cell r="I7392">
            <v>0</v>
          </cell>
        </row>
        <row r="7393">
          <cell r="I7393">
            <v>0</v>
          </cell>
        </row>
        <row r="7394">
          <cell r="I7394">
            <v>0</v>
          </cell>
        </row>
        <row r="7395">
          <cell r="I7395">
            <v>0</v>
          </cell>
        </row>
        <row r="7396">
          <cell r="I7396">
            <v>0</v>
          </cell>
        </row>
        <row r="7397">
          <cell r="I7397">
            <v>0</v>
          </cell>
        </row>
        <row r="7398">
          <cell r="I7398">
            <v>0</v>
          </cell>
        </row>
        <row r="7399">
          <cell r="I7399">
            <v>0</v>
          </cell>
        </row>
        <row r="7400">
          <cell r="I7400">
            <v>0</v>
          </cell>
        </row>
        <row r="7401">
          <cell r="I7401">
            <v>0</v>
          </cell>
        </row>
        <row r="7402">
          <cell r="I7402">
            <v>0</v>
          </cell>
        </row>
        <row r="7403">
          <cell r="I7403">
            <v>0</v>
          </cell>
        </row>
        <row r="7404">
          <cell r="I7404">
            <v>0</v>
          </cell>
        </row>
        <row r="7405">
          <cell r="I7405">
            <v>0</v>
          </cell>
        </row>
        <row r="7406">
          <cell r="I7406">
            <v>0</v>
          </cell>
        </row>
        <row r="7407">
          <cell r="I7407">
            <v>0</v>
          </cell>
        </row>
        <row r="7408">
          <cell r="I7408">
            <v>0</v>
          </cell>
        </row>
        <row r="7409">
          <cell r="I7409">
            <v>0</v>
          </cell>
        </row>
        <row r="7410">
          <cell r="I7410">
            <v>0</v>
          </cell>
        </row>
        <row r="7411">
          <cell r="I7411">
            <v>0</v>
          </cell>
        </row>
        <row r="7412">
          <cell r="I7412">
            <v>0</v>
          </cell>
        </row>
        <row r="7413">
          <cell r="I7413">
            <v>0</v>
          </cell>
        </row>
        <row r="7414">
          <cell r="I7414">
            <v>0</v>
          </cell>
        </row>
        <row r="7415">
          <cell r="I7415">
            <v>0</v>
          </cell>
        </row>
        <row r="7416">
          <cell r="I7416">
            <v>0</v>
          </cell>
        </row>
        <row r="7417">
          <cell r="I7417">
            <v>0</v>
          </cell>
        </row>
        <row r="7418">
          <cell r="I7418">
            <v>0</v>
          </cell>
        </row>
        <row r="7419">
          <cell r="I7419">
            <v>0</v>
          </cell>
        </row>
        <row r="7420">
          <cell r="I7420">
            <v>0</v>
          </cell>
        </row>
        <row r="7421">
          <cell r="I7421">
            <v>0</v>
          </cell>
        </row>
        <row r="7422">
          <cell r="I7422">
            <v>0</v>
          </cell>
        </row>
        <row r="7423">
          <cell r="I7423">
            <v>0</v>
          </cell>
        </row>
        <row r="7424">
          <cell r="I7424">
            <v>0</v>
          </cell>
        </row>
        <row r="7425">
          <cell r="I7425">
            <v>0</v>
          </cell>
        </row>
        <row r="7426">
          <cell r="I7426">
            <v>0</v>
          </cell>
        </row>
        <row r="7427">
          <cell r="I7427">
            <v>0</v>
          </cell>
        </row>
        <row r="7428">
          <cell r="I7428">
            <v>0</v>
          </cell>
        </row>
        <row r="7429">
          <cell r="I7429">
            <v>0</v>
          </cell>
        </row>
        <row r="7430">
          <cell r="I7430">
            <v>0</v>
          </cell>
        </row>
        <row r="7431">
          <cell r="I7431">
            <v>0</v>
          </cell>
        </row>
        <row r="7432">
          <cell r="I7432">
            <v>0</v>
          </cell>
        </row>
        <row r="7433">
          <cell r="I7433">
            <v>0</v>
          </cell>
        </row>
        <row r="7434">
          <cell r="I7434">
            <v>0</v>
          </cell>
        </row>
        <row r="7435">
          <cell r="I7435">
            <v>0</v>
          </cell>
        </row>
        <row r="7436">
          <cell r="I7436">
            <v>0</v>
          </cell>
        </row>
        <row r="7437">
          <cell r="I7437">
            <v>0</v>
          </cell>
        </row>
        <row r="7438">
          <cell r="I7438">
            <v>0</v>
          </cell>
        </row>
        <row r="7439">
          <cell r="I7439">
            <v>0</v>
          </cell>
        </row>
        <row r="7440">
          <cell r="I7440">
            <v>0</v>
          </cell>
        </row>
        <row r="7441">
          <cell r="I7441">
            <v>0</v>
          </cell>
        </row>
        <row r="7442">
          <cell r="I7442">
            <v>0</v>
          </cell>
        </row>
        <row r="7443">
          <cell r="I7443">
            <v>0</v>
          </cell>
        </row>
        <row r="7444">
          <cell r="I7444">
            <v>0</v>
          </cell>
        </row>
        <row r="7445">
          <cell r="I7445">
            <v>0</v>
          </cell>
        </row>
        <row r="7446">
          <cell r="I7446">
            <v>0</v>
          </cell>
        </row>
        <row r="7447">
          <cell r="I7447">
            <v>0</v>
          </cell>
        </row>
        <row r="7448">
          <cell r="I7448">
            <v>0</v>
          </cell>
        </row>
        <row r="7449">
          <cell r="I7449">
            <v>0</v>
          </cell>
        </row>
        <row r="7450">
          <cell r="I7450">
            <v>0</v>
          </cell>
        </row>
        <row r="7451">
          <cell r="I7451">
            <v>0</v>
          </cell>
        </row>
        <row r="7452">
          <cell r="I7452">
            <v>0</v>
          </cell>
        </row>
        <row r="7453">
          <cell r="I7453">
            <v>0</v>
          </cell>
        </row>
        <row r="7454">
          <cell r="I7454">
            <v>0</v>
          </cell>
        </row>
        <row r="7455">
          <cell r="I7455">
            <v>0</v>
          </cell>
        </row>
        <row r="7456">
          <cell r="I7456">
            <v>0</v>
          </cell>
        </row>
        <row r="7457">
          <cell r="I7457">
            <v>0</v>
          </cell>
        </row>
        <row r="7458">
          <cell r="I7458">
            <v>0</v>
          </cell>
        </row>
        <row r="7459">
          <cell r="I7459">
            <v>0</v>
          </cell>
        </row>
        <row r="7460">
          <cell r="I7460">
            <v>0</v>
          </cell>
        </row>
        <row r="7461">
          <cell r="I7461">
            <v>0</v>
          </cell>
        </row>
        <row r="7462">
          <cell r="I7462">
            <v>0</v>
          </cell>
        </row>
        <row r="7463">
          <cell r="I7463">
            <v>0</v>
          </cell>
        </row>
        <row r="7464">
          <cell r="I7464">
            <v>0</v>
          </cell>
        </row>
        <row r="7465">
          <cell r="I7465">
            <v>0</v>
          </cell>
        </row>
        <row r="7466">
          <cell r="I7466">
            <v>0</v>
          </cell>
        </row>
        <row r="7467">
          <cell r="I7467">
            <v>0</v>
          </cell>
        </row>
        <row r="7468">
          <cell r="I7468">
            <v>0</v>
          </cell>
        </row>
        <row r="7469">
          <cell r="I7469">
            <v>0</v>
          </cell>
        </row>
        <row r="7470">
          <cell r="I7470">
            <v>0</v>
          </cell>
        </row>
        <row r="7471">
          <cell r="I7471">
            <v>0</v>
          </cell>
        </row>
        <row r="7472">
          <cell r="I7472">
            <v>0</v>
          </cell>
        </row>
        <row r="7473">
          <cell r="I7473">
            <v>0</v>
          </cell>
        </row>
        <row r="7474">
          <cell r="I7474">
            <v>0</v>
          </cell>
        </row>
        <row r="7475">
          <cell r="I7475">
            <v>0</v>
          </cell>
        </row>
        <row r="7476">
          <cell r="I7476">
            <v>0</v>
          </cell>
        </row>
        <row r="7477">
          <cell r="I7477">
            <v>0</v>
          </cell>
        </row>
        <row r="7478">
          <cell r="I7478">
            <v>0</v>
          </cell>
        </row>
        <row r="7479">
          <cell r="I7479">
            <v>0</v>
          </cell>
        </row>
        <row r="7480">
          <cell r="I7480">
            <v>0</v>
          </cell>
        </row>
        <row r="7481">
          <cell r="I7481">
            <v>0</v>
          </cell>
        </row>
        <row r="7482">
          <cell r="I7482">
            <v>0</v>
          </cell>
        </row>
        <row r="7483">
          <cell r="I7483">
            <v>0</v>
          </cell>
        </row>
        <row r="7484">
          <cell r="I7484">
            <v>0</v>
          </cell>
        </row>
        <row r="7485">
          <cell r="I7485">
            <v>0</v>
          </cell>
        </row>
        <row r="7486">
          <cell r="I7486">
            <v>0</v>
          </cell>
        </row>
        <row r="7487">
          <cell r="I7487">
            <v>0</v>
          </cell>
        </row>
        <row r="7488">
          <cell r="I7488">
            <v>0</v>
          </cell>
        </row>
        <row r="7489">
          <cell r="I7489">
            <v>0</v>
          </cell>
        </row>
        <row r="7490">
          <cell r="I7490">
            <v>0</v>
          </cell>
        </row>
        <row r="7491">
          <cell r="I7491">
            <v>0</v>
          </cell>
        </row>
        <row r="7492">
          <cell r="I7492">
            <v>0</v>
          </cell>
        </row>
        <row r="7493">
          <cell r="I7493">
            <v>0</v>
          </cell>
        </row>
        <row r="7494">
          <cell r="I7494">
            <v>0</v>
          </cell>
        </row>
        <row r="7495">
          <cell r="I7495">
            <v>0</v>
          </cell>
        </row>
        <row r="7496">
          <cell r="I7496">
            <v>0</v>
          </cell>
        </row>
        <row r="7497">
          <cell r="I7497">
            <v>0</v>
          </cell>
        </row>
        <row r="7498">
          <cell r="I7498">
            <v>0</v>
          </cell>
        </row>
        <row r="7499">
          <cell r="I7499">
            <v>0</v>
          </cell>
        </row>
        <row r="7500">
          <cell r="I7500">
            <v>0</v>
          </cell>
        </row>
        <row r="7501">
          <cell r="I7501">
            <v>0</v>
          </cell>
        </row>
        <row r="7502">
          <cell r="I7502">
            <v>0</v>
          </cell>
        </row>
        <row r="7503">
          <cell r="I7503">
            <v>0</v>
          </cell>
        </row>
        <row r="7504">
          <cell r="I7504">
            <v>0</v>
          </cell>
        </row>
        <row r="7505">
          <cell r="I7505">
            <v>0</v>
          </cell>
        </row>
        <row r="7506">
          <cell r="I7506">
            <v>0</v>
          </cell>
        </row>
        <row r="7507">
          <cell r="I7507">
            <v>0</v>
          </cell>
        </row>
        <row r="7508">
          <cell r="I7508">
            <v>0</v>
          </cell>
        </row>
        <row r="7509">
          <cell r="I7509">
            <v>0</v>
          </cell>
        </row>
        <row r="7510">
          <cell r="I7510">
            <v>0</v>
          </cell>
        </row>
        <row r="7511">
          <cell r="I7511">
            <v>0</v>
          </cell>
        </row>
        <row r="7512">
          <cell r="I7512">
            <v>0</v>
          </cell>
        </row>
        <row r="7513">
          <cell r="I7513">
            <v>0</v>
          </cell>
        </row>
        <row r="7514">
          <cell r="I7514">
            <v>0</v>
          </cell>
        </row>
        <row r="7515">
          <cell r="I7515">
            <v>0</v>
          </cell>
        </row>
        <row r="7516">
          <cell r="I7516">
            <v>0</v>
          </cell>
        </row>
        <row r="7517">
          <cell r="I7517">
            <v>0</v>
          </cell>
        </row>
        <row r="7518">
          <cell r="I7518">
            <v>0</v>
          </cell>
        </row>
        <row r="7519">
          <cell r="I7519">
            <v>0</v>
          </cell>
        </row>
        <row r="7520">
          <cell r="I7520">
            <v>0</v>
          </cell>
        </row>
        <row r="7521">
          <cell r="I7521">
            <v>0</v>
          </cell>
        </row>
        <row r="7522">
          <cell r="I7522">
            <v>0</v>
          </cell>
        </row>
        <row r="7523">
          <cell r="I7523">
            <v>0</v>
          </cell>
        </row>
        <row r="7524">
          <cell r="I7524">
            <v>0</v>
          </cell>
        </row>
        <row r="7525">
          <cell r="I7525">
            <v>0</v>
          </cell>
        </row>
        <row r="7526">
          <cell r="I7526">
            <v>0</v>
          </cell>
        </row>
        <row r="7527">
          <cell r="I7527">
            <v>0</v>
          </cell>
        </row>
        <row r="7528">
          <cell r="I7528">
            <v>0</v>
          </cell>
        </row>
        <row r="7529">
          <cell r="I7529">
            <v>0</v>
          </cell>
        </row>
        <row r="7530">
          <cell r="I7530">
            <v>0</v>
          </cell>
        </row>
        <row r="7531">
          <cell r="I7531">
            <v>0</v>
          </cell>
        </row>
        <row r="7532">
          <cell r="I7532">
            <v>0</v>
          </cell>
        </row>
        <row r="7533">
          <cell r="I7533">
            <v>0</v>
          </cell>
        </row>
        <row r="7534">
          <cell r="I7534">
            <v>0</v>
          </cell>
        </row>
        <row r="7535">
          <cell r="I7535">
            <v>0</v>
          </cell>
        </row>
        <row r="7536">
          <cell r="I7536">
            <v>0</v>
          </cell>
        </row>
        <row r="7537">
          <cell r="I7537">
            <v>0</v>
          </cell>
        </row>
        <row r="7538">
          <cell r="I7538">
            <v>0</v>
          </cell>
        </row>
        <row r="7539">
          <cell r="I7539">
            <v>0</v>
          </cell>
        </row>
        <row r="7540">
          <cell r="I7540">
            <v>0</v>
          </cell>
        </row>
        <row r="7541">
          <cell r="I7541">
            <v>0</v>
          </cell>
        </row>
        <row r="7542">
          <cell r="I7542">
            <v>0</v>
          </cell>
        </row>
        <row r="7543">
          <cell r="I7543">
            <v>0</v>
          </cell>
        </row>
        <row r="7544">
          <cell r="I7544">
            <v>0</v>
          </cell>
        </row>
        <row r="7545">
          <cell r="I7545">
            <v>0</v>
          </cell>
        </row>
        <row r="7546">
          <cell r="I7546">
            <v>0</v>
          </cell>
        </row>
        <row r="7547">
          <cell r="I7547">
            <v>0</v>
          </cell>
        </row>
        <row r="7548">
          <cell r="I7548">
            <v>0</v>
          </cell>
        </row>
        <row r="7549">
          <cell r="I7549">
            <v>0</v>
          </cell>
        </row>
        <row r="7550">
          <cell r="I7550">
            <v>0</v>
          </cell>
        </row>
        <row r="7551">
          <cell r="I7551">
            <v>0</v>
          </cell>
        </row>
        <row r="7552">
          <cell r="I7552">
            <v>0</v>
          </cell>
        </row>
        <row r="7553">
          <cell r="I7553">
            <v>0</v>
          </cell>
        </row>
        <row r="7554">
          <cell r="I7554">
            <v>0</v>
          </cell>
        </row>
        <row r="7555">
          <cell r="I7555">
            <v>0</v>
          </cell>
        </row>
        <row r="7556">
          <cell r="I7556">
            <v>0</v>
          </cell>
        </row>
        <row r="7557">
          <cell r="I7557">
            <v>0</v>
          </cell>
        </row>
        <row r="7558">
          <cell r="I7558">
            <v>0</v>
          </cell>
        </row>
        <row r="7559">
          <cell r="I7559">
            <v>0</v>
          </cell>
        </row>
        <row r="7560">
          <cell r="I7560">
            <v>0</v>
          </cell>
        </row>
        <row r="7561">
          <cell r="I7561">
            <v>0</v>
          </cell>
        </row>
        <row r="7562">
          <cell r="I7562">
            <v>0</v>
          </cell>
        </row>
        <row r="7563">
          <cell r="I7563">
            <v>0</v>
          </cell>
        </row>
        <row r="7564">
          <cell r="I7564">
            <v>0</v>
          </cell>
        </row>
        <row r="7565">
          <cell r="I7565">
            <v>0</v>
          </cell>
        </row>
        <row r="7566">
          <cell r="I7566">
            <v>0</v>
          </cell>
        </row>
        <row r="7567">
          <cell r="I7567">
            <v>0</v>
          </cell>
        </row>
        <row r="7568">
          <cell r="I7568">
            <v>0</v>
          </cell>
        </row>
        <row r="7569">
          <cell r="I7569">
            <v>0</v>
          </cell>
        </row>
        <row r="7570">
          <cell r="I7570">
            <v>0</v>
          </cell>
        </row>
        <row r="7571">
          <cell r="I7571">
            <v>0</v>
          </cell>
        </row>
        <row r="7572">
          <cell r="I7572">
            <v>0</v>
          </cell>
        </row>
        <row r="7573">
          <cell r="I7573">
            <v>0</v>
          </cell>
        </row>
        <row r="7574">
          <cell r="I7574">
            <v>0</v>
          </cell>
        </row>
        <row r="7575">
          <cell r="I7575">
            <v>0</v>
          </cell>
        </row>
        <row r="7576">
          <cell r="I7576">
            <v>0</v>
          </cell>
        </row>
        <row r="7577">
          <cell r="I7577">
            <v>0</v>
          </cell>
        </row>
        <row r="7578">
          <cell r="I7578">
            <v>0</v>
          </cell>
        </row>
        <row r="7579">
          <cell r="I7579">
            <v>0</v>
          </cell>
        </row>
        <row r="7580">
          <cell r="I7580">
            <v>0</v>
          </cell>
        </row>
        <row r="7581">
          <cell r="I7581">
            <v>0</v>
          </cell>
        </row>
        <row r="7582">
          <cell r="I7582">
            <v>0</v>
          </cell>
        </row>
        <row r="7583">
          <cell r="I7583">
            <v>0</v>
          </cell>
        </row>
        <row r="7584">
          <cell r="I7584">
            <v>0</v>
          </cell>
        </row>
        <row r="7585">
          <cell r="I7585">
            <v>0</v>
          </cell>
        </row>
        <row r="7586">
          <cell r="I7586">
            <v>0</v>
          </cell>
        </row>
        <row r="7587">
          <cell r="I7587">
            <v>0</v>
          </cell>
        </row>
        <row r="7588">
          <cell r="I7588">
            <v>0</v>
          </cell>
        </row>
        <row r="7589">
          <cell r="I7589">
            <v>0</v>
          </cell>
        </row>
        <row r="7590">
          <cell r="I7590">
            <v>0</v>
          </cell>
        </row>
        <row r="7591">
          <cell r="I7591">
            <v>0</v>
          </cell>
        </row>
        <row r="7592">
          <cell r="I7592">
            <v>0</v>
          </cell>
        </row>
        <row r="7593">
          <cell r="I7593">
            <v>0</v>
          </cell>
        </row>
        <row r="7594">
          <cell r="I7594">
            <v>0</v>
          </cell>
        </row>
        <row r="7595">
          <cell r="I7595">
            <v>0</v>
          </cell>
        </row>
        <row r="7596">
          <cell r="I7596">
            <v>0</v>
          </cell>
        </row>
        <row r="7597">
          <cell r="I7597">
            <v>0</v>
          </cell>
        </row>
        <row r="7598">
          <cell r="I7598">
            <v>0</v>
          </cell>
        </row>
        <row r="7599">
          <cell r="I7599">
            <v>0</v>
          </cell>
        </row>
        <row r="7600">
          <cell r="I7600">
            <v>0</v>
          </cell>
        </row>
        <row r="7601">
          <cell r="I7601">
            <v>0</v>
          </cell>
        </row>
        <row r="7602">
          <cell r="I7602">
            <v>0</v>
          </cell>
        </row>
        <row r="7603">
          <cell r="I7603">
            <v>0</v>
          </cell>
        </row>
        <row r="7604">
          <cell r="I7604">
            <v>0</v>
          </cell>
        </row>
        <row r="7605">
          <cell r="I7605">
            <v>0</v>
          </cell>
        </row>
        <row r="7606">
          <cell r="I7606">
            <v>0</v>
          </cell>
        </row>
        <row r="7607">
          <cell r="I7607">
            <v>0</v>
          </cell>
        </row>
        <row r="7608">
          <cell r="I7608">
            <v>0</v>
          </cell>
        </row>
        <row r="7609">
          <cell r="I7609">
            <v>0</v>
          </cell>
        </row>
        <row r="7610">
          <cell r="I7610">
            <v>0</v>
          </cell>
        </row>
        <row r="7611">
          <cell r="I7611">
            <v>0</v>
          </cell>
        </row>
        <row r="7612">
          <cell r="I7612">
            <v>0</v>
          </cell>
        </row>
        <row r="7613">
          <cell r="I7613">
            <v>0</v>
          </cell>
        </row>
        <row r="7614">
          <cell r="I7614">
            <v>0</v>
          </cell>
        </row>
        <row r="7615">
          <cell r="I7615">
            <v>0</v>
          </cell>
        </row>
        <row r="7616">
          <cell r="I7616">
            <v>0</v>
          </cell>
        </row>
        <row r="7617">
          <cell r="I7617">
            <v>0</v>
          </cell>
        </row>
        <row r="7618">
          <cell r="I7618">
            <v>0</v>
          </cell>
        </row>
        <row r="7619">
          <cell r="I7619">
            <v>0</v>
          </cell>
        </row>
        <row r="7620">
          <cell r="I7620">
            <v>0</v>
          </cell>
        </row>
        <row r="7621">
          <cell r="I7621">
            <v>0</v>
          </cell>
        </row>
        <row r="7622">
          <cell r="I7622">
            <v>0</v>
          </cell>
        </row>
        <row r="7623">
          <cell r="I7623">
            <v>0</v>
          </cell>
        </row>
        <row r="7624">
          <cell r="I7624">
            <v>0</v>
          </cell>
        </row>
        <row r="7625">
          <cell r="I7625">
            <v>0</v>
          </cell>
        </row>
        <row r="7626">
          <cell r="I7626">
            <v>0</v>
          </cell>
        </row>
        <row r="7627">
          <cell r="I7627">
            <v>0</v>
          </cell>
        </row>
        <row r="7628">
          <cell r="I7628">
            <v>0</v>
          </cell>
        </row>
        <row r="7629">
          <cell r="I7629">
            <v>0</v>
          </cell>
        </row>
        <row r="7630">
          <cell r="I7630">
            <v>0</v>
          </cell>
        </row>
        <row r="7631">
          <cell r="I7631">
            <v>0</v>
          </cell>
        </row>
        <row r="7632">
          <cell r="I7632">
            <v>0</v>
          </cell>
        </row>
        <row r="7633">
          <cell r="I7633">
            <v>0</v>
          </cell>
        </row>
        <row r="7634">
          <cell r="I7634">
            <v>0</v>
          </cell>
        </row>
        <row r="7635">
          <cell r="I7635">
            <v>0</v>
          </cell>
        </row>
        <row r="7636">
          <cell r="I7636">
            <v>0</v>
          </cell>
        </row>
        <row r="7637">
          <cell r="I7637">
            <v>0</v>
          </cell>
        </row>
        <row r="7638">
          <cell r="I7638">
            <v>0</v>
          </cell>
        </row>
        <row r="7639">
          <cell r="I7639">
            <v>0</v>
          </cell>
        </row>
        <row r="7640">
          <cell r="I7640">
            <v>0</v>
          </cell>
        </row>
        <row r="7641">
          <cell r="I7641">
            <v>0</v>
          </cell>
        </row>
        <row r="7642">
          <cell r="I7642">
            <v>0</v>
          </cell>
        </row>
        <row r="7643">
          <cell r="I7643">
            <v>0</v>
          </cell>
        </row>
        <row r="7644">
          <cell r="I7644">
            <v>0</v>
          </cell>
        </row>
        <row r="7645">
          <cell r="I7645">
            <v>0</v>
          </cell>
        </row>
        <row r="7646">
          <cell r="I7646">
            <v>0</v>
          </cell>
        </row>
        <row r="7647">
          <cell r="I7647">
            <v>0</v>
          </cell>
        </row>
        <row r="7648">
          <cell r="I7648">
            <v>0</v>
          </cell>
        </row>
        <row r="7649">
          <cell r="I7649">
            <v>0</v>
          </cell>
        </row>
        <row r="7650">
          <cell r="I7650">
            <v>0</v>
          </cell>
        </row>
        <row r="7651">
          <cell r="I7651">
            <v>0</v>
          </cell>
        </row>
        <row r="7652">
          <cell r="I7652">
            <v>0</v>
          </cell>
        </row>
        <row r="7653">
          <cell r="I7653">
            <v>0</v>
          </cell>
        </row>
        <row r="7654">
          <cell r="I7654">
            <v>0</v>
          </cell>
        </row>
        <row r="7655">
          <cell r="I7655">
            <v>0</v>
          </cell>
        </row>
        <row r="7656">
          <cell r="I7656">
            <v>0</v>
          </cell>
        </row>
        <row r="7657">
          <cell r="I7657">
            <v>0</v>
          </cell>
        </row>
        <row r="7658">
          <cell r="I7658">
            <v>0</v>
          </cell>
        </row>
        <row r="7659">
          <cell r="I7659">
            <v>0</v>
          </cell>
        </row>
        <row r="7660">
          <cell r="I7660">
            <v>0</v>
          </cell>
        </row>
        <row r="7661">
          <cell r="I7661">
            <v>0</v>
          </cell>
        </row>
        <row r="7662">
          <cell r="I7662">
            <v>0</v>
          </cell>
        </row>
        <row r="7663">
          <cell r="I7663">
            <v>0</v>
          </cell>
        </row>
        <row r="7664">
          <cell r="I7664">
            <v>0</v>
          </cell>
        </row>
        <row r="7665">
          <cell r="I7665">
            <v>0</v>
          </cell>
        </row>
        <row r="7666">
          <cell r="I7666">
            <v>0</v>
          </cell>
        </row>
        <row r="7667">
          <cell r="I7667">
            <v>0</v>
          </cell>
        </row>
        <row r="7668">
          <cell r="I7668">
            <v>0</v>
          </cell>
        </row>
        <row r="7669">
          <cell r="I7669">
            <v>0</v>
          </cell>
        </row>
        <row r="7670">
          <cell r="I7670">
            <v>0</v>
          </cell>
        </row>
        <row r="7671">
          <cell r="I7671">
            <v>0</v>
          </cell>
        </row>
        <row r="7672">
          <cell r="I7672">
            <v>0</v>
          </cell>
        </row>
        <row r="7673">
          <cell r="I7673">
            <v>0</v>
          </cell>
        </row>
        <row r="7674">
          <cell r="I7674">
            <v>0</v>
          </cell>
        </row>
        <row r="7675">
          <cell r="I7675">
            <v>0</v>
          </cell>
        </row>
        <row r="7676">
          <cell r="I7676">
            <v>0</v>
          </cell>
        </row>
        <row r="7677">
          <cell r="I7677">
            <v>0</v>
          </cell>
        </row>
        <row r="7678">
          <cell r="I7678">
            <v>0</v>
          </cell>
        </row>
        <row r="7679">
          <cell r="I7679">
            <v>0</v>
          </cell>
        </row>
        <row r="7680">
          <cell r="I7680">
            <v>0</v>
          </cell>
        </row>
        <row r="7681">
          <cell r="I7681">
            <v>0</v>
          </cell>
        </row>
        <row r="7682">
          <cell r="I7682">
            <v>0</v>
          </cell>
        </row>
        <row r="7683">
          <cell r="I7683">
            <v>0</v>
          </cell>
        </row>
        <row r="7684">
          <cell r="I7684">
            <v>0</v>
          </cell>
        </row>
        <row r="7685">
          <cell r="I7685">
            <v>0</v>
          </cell>
        </row>
        <row r="7686">
          <cell r="I7686">
            <v>0</v>
          </cell>
        </row>
        <row r="7687">
          <cell r="I7687">
            <v>0</v>
          </cell>
        </row>
        <row r="7688">
          <cell r="I7688">
            <v>0</v>
          </cell>
        </row>
        <row r="7689">
          <cell r="I7689">
            <v>0</v>
          </cell>
        </row>
        <row r="7690">
          <cell r="I7690">
            <v>0</v>
          </cell>
        </row>
        <row r="7691">
          <cell r="I7691">
            <v>0</v>
          </cell>
        </row>
        <row r="7692">
          <cell r="I7692">
            <v>0</v>
          </cell>
        </row>
        <row r="7693">
          <cell r="I7693">
            <v>0</v>
          </cell>
        </row>
        <row r="7694">
          <cell r="I7694">
            <v>0</v>
          </cell>
        </row>
        <row r="7695">
          <cell r="I7695">
            <v>0</v>
          </cell>
        </row>
        <row r="7696">
          <cell r="I7696">
            <v>0</v>
          </cell>
        </row>
        <row r="7697">
          <cell r="I7697">
            <v>0</v>
          </cell>
        </row>
        <row r="7698">
          <cell r="I7698">
            <v>0</v>
          </cell>
        </row>
        <row r="7699">
          <cell r="I7699">
            <v>0</v>
          </cell>
        </row>
        <row r="7700">
          <cell r="I7700">
            <v>0</v>
          </cell>
        </row>
        <row r="7701">
          <cell r="I7701">
            <v>0</v>
          </cell>
        </row>
        <row r="7702">
          <cell r="I7702">
            <v>0</v>
          </cell>
        </row>
        <row r="7703">
          <cell r="I7703">
            <v>0</v>
          </cell>
        </row>
        <row r="7704">
          <cell r="I7704">
            <v>0</v>
          </cell>
        </row>
        <row r="7705">
          <cell r="I7705">
            <v>0</v>
          </cell>
        </row>
        <row r="7706">
          <cell r="I7706">
            <v>0</v>
          </cell>
        </row>
        <row r="7707">
          <cell r="I7707">
            <v>0</v>
          </cell>
        </row>
        <row r="7708">
          <cell r="I7708">
            <v>0</v>
          </cell>
        </row>
        <row r="7709">
          <cell r="I7709">
            <v>0</v>
          </cell>
        </row>
        <row r="7710">
          <cell r="I7710">
            <v>0</v>
          </cell>
        </row>
        <row r="7711">
          <cell r="I7711">
            <v>0</v>
          </cell>
        </row>
        <row r="7712">
          <cell r="I7712">
            <v>0</v>
          </cell>
        </row>
        <row r="7713">
          <cell r="I7713">
            <v>0</v>
          </cell>
        </row>
        <row r="7714">
          <cell r="I7714">
            <v>0</v>
          </cell>
        </row>
        <row r="7715">
          <cell r="I7715">
            <v>0</v>
          </cell>
        </row>
        <row r="7716">
          <cell r="I7716">
            <v>0</v>
          </cell>
        </row>
        <row r="7717">
          <cell r="I7717">
            <v>0</v>
          </cell>
        </row>
        <row r="7718">
          <cell r="I7718">
            <v>0</v>
          </cell>
        </row>
        <row r="7719">
          <cell r="I7719">
            <v>0</v>
          </cell>
        </row>
        <row r="7720">
          <cell r="I7720">
            <v>0</v>
          </cell>
        </row>
        <row r="7721">
          <cell r="I7721">
            <v>0</v>
          </cell>
        </row>
        <row r="7722">
          <cell r="I7722">
            <v>0</v>
          </cell>
        </row>
        <row r="7723">
          <cell r="I7723">
            <v>0</v>
          </cell>
        </row>
        <row r="7724">
          <cell r="I7724">
            <v>0</v>
          </cell>
        </row>
        <row r="7725">
          <cell r="I7725">
            <v>0</v>
          </cell>
        </row>
        <row r="7726">
          <cell r="I7726">
            <v>0</v>
          </cell>
        </row>
        <row r="7727">
          <cell r="I7727">
            <v>0</v>
          </cell>
        </row>
        <row r="7728">
          <cell r="I7728">
            <v>0</v>
          </cell>
        </row>
        <row r="7729">
          <cell r="I7729">
            <v>0</v>
          </cell>
        </row>
        <row r="7730">
          <cell r="I7730">
            <v>0</v>
          </cell>
        </row>
        <row r="7731">
          <cell r="I7731">
            <v>0</v>
          </cell>
        </row>
        <row r="7732">
          <cell r="I7732">
            <v>0</v>
          </cell>
        </row>
        <row r="7733">
          <cell r="I7733">
            <v>0</v>
          </cell>
        </row>
        <row r="7734">
          <cell r="I7734">
            <v>0</v>
          </cell>
        </row>
        <row r="7735">
          <cell r="I7735">
            <v>0</v>
          </cell>
        </row>
        <row r="7736">
          <cell r="I7736">
            <v>0</v>
          </cell>
        </row>
        <row r="7737">
          <cell r="I7737">
            <v>0</v>
          </cell>
        </row>
        <row r="7738">
          <cell r="I7738">
            <v>0</v>
          </cell>
        </row>
        <row r="7739">
          <cell r="I7739">
            <v>0</v>
          </cell>
        </row>
        <row r="7740">
          <cell r="I7740">
            <v>0</v>
          </cell>
        </row>
        <row r="7741">
          <cell r="I7741">
            <v>0</v>
          </cell>
        </row>
        <row r="7742">
          <cell r="I7742">
            <v>0</v>
          </cell>
        </row>
        <row r="7743">
          <cell r="I7743">
            <v>0</v>
          </cell>
        </row>
        <row r="7744">
          <cell r="I7744">
            <v>0</v>
          </cell>
        </row>
        <row r="7745">
          <cell r="I7745">
            <v>0</v>
          </cell>
        </row>
        <row r="7746">
          <cell r="I7746">
            <v>0</v>
          </cell>
        </row>
        <row r="7747">
          <cell r="I7747">
            <v>0</v>
          </cell>
        </row>
        <row r="7748">
          <cell r="I7748">
            <v>0</v>
          </cell>
        </row>
        <row r="7749">
          <cell r="I7749">
            <v>0</v>
          </cell>
        </row>
        <row r="7750">
          <cell r="I7750">
            <v>0</v>
          </cell>
        </row>
        <row r="7751">
          <cell r="I7751">
            <v>0</v>
          </cell>
        </row>
        <row r="7752">
          <cell r="I7752">
            <v>0</v>
          </cell>
        </row>
        <row r="7753">
          <cell r="I7753">
            <v>0</v>
          </cell>
        </row>
        <row r="7754">
          <cell r="I7754">
            <v>0</v>
          </cell>
        </row>
        <row r="7755">
          <cell r="I7755">
            <v>0</v>
          </cell>
        </row>
        <row r="7756">
          <cell r="I7756">
            <v>0</v>
          </cell>
        </row>
        <row r="7757">
          <cell r="I7757">
            <v>0</v>
          </cell>
        </row>
        <row r="7758">
          <cell r="I7758">
            <v>0</v>
          </cell>
        </row>
        <row r="7759">
          <cell r="I7759">
            <v>0</v>
          </cell>
        </row>
        <row r="7760">
          <cell r="I7760">
            <v>0</v>
          </cell>
        </row>
        <row r="7761">
          <cell r="I7761">
            <v>0</v>
          </cell>
        </row>
        <row r="7762">
          <cell r="I7762">
            <v>0</v>
          </cell>
        </row>
        <row r="7763">
          <cell r="I7763">
            <v>0</v>
          </cell>
        </row>
        <row r="7764">
          <cell r="I7764">
            <v>0</v>
          </cell>
        </row>
        <row r="7765">
          <cell r="I7765">
            <v>0</v>
          </cell>
        </row>
        <row r="7766">
          <cell r="I7766">
            <v>0</v>
          </cell>
        </row>
        <row r="7767">
          <cell r="I7767">
            <v>0</v>
          </cell>
        </row>
        <row r="7768">
          <cell r="I7768">
            <v>0</v>
          </cell>
        </row>
        <row r="7769">
          <cell r="I7769">
            <v>0</v>
          </cell>
        </row>
        <row r="7770">
          <cell r="I7770">
            <v>0</v>
          </cell>
        </row>
        <row r="7771">
          <cell r="I7771">
            <v>0</v>
          </cell>
        </row>
        <row r="7772">
          <cell r="I7772">
            <v>0</v>
          </cell>
        </row>
        <row r="7773">
          <cell r="I7773">
            <v>0</v>
          </cell>
        </row>
        <row r="7774">
          <cell r="I7774">
            <v>0</v>
          </cell>
        </row>
        <row r="7775">
          <cell r="I7775">
            <v>0</v>
          </cell>
        </row>
        <row r="7776">
          <cell r="I7776">
            <v>0</v>
          </cell>
        </row>
        <row r="7777">
          <cell r="I7777">
            <v>0</v>
          </cell>
        </row>
        <row r="7778">
          <cell r="I7778">
            <v>0</v>
          </cell>
        </row>
        <row r="7779">
          <cell r="I7779">
            <v>0</v>
          </cell>
        </row>
        <row r="7780">
          <cell r="I7780">
            <v>0</v>
          </cell>
        </row>
        <row r="7781">
          <cell r="I7781">
            <v>0</v>
          </cell>
        </row>
        <row r="7782">
          <cell r="I7782">
            <v>0</v>
          </cell>
        </row>
        <row r="7783">
          <cell r="I7783">
            <v>0</v>
          </cell>
        </row>
        <row r="7784">
          <cell r="I7784">
            <v>0</v>
          </cell>
        </row>
        <row r="7785">
          <cell r="I7785">
            <v>0</v>
          </cell>
        </row>
        <row r="7786">
          <cell r="I7786">
            <v>0</v>
          </cell>
        </row>
        <row r="7787">
          <cell r="I7787">
            <v>0</v>
          </cell>
        </row>
        <row r="7788">
          <cell r="I7788">
            <v>0</v>
          </cell>
        </row>
        <row r="7789">
          <cell r="I7789">
            <v>0</v>
          </cell>
        </row>
        <row r="7790">
          <cell r="I7790">
            <v>0</v>
          </cell>
        </row>
        <row r="7791">
          <cell r="I7791">
            <v>0</v>
          </cell>
        </row>
        <row r="7792">
          <cell r="I7792">
            <v>0</v>
          </cell>
        </row>
        <row r="7793">
          <cell r="I7793">
            <v>0</v>
          </cell>
        </row>
        <row r="7794">
          <cell r="I7794">
            <v>0</v>
          </cell>
        </row>
        <row r="7795">
          <cell r="I7795">
            <v>0</v>
          </cell>
        </row>
        <row r="7796">
          <cell r="I7796">
            <v>0</v>
          </cell>
        </row>
        <row r="7797">
          <cell r="I7797">
            <v>0</v>
          </cell>
        </row>
        <row r="7798">
          <cell r="I7798">
            <v>0</v>
          </cell>
        </row>
        <row r="7799">
          <cell r="I7799">
            <v>0</v>
          </cell>
        </row>
        <row r="7800">
          <cell r="I7800">
            <v>0</v>
          </cell>
        </row>
        <row r="7801">
          <cell r="I7801">
            <v>0</v>
          </cell>
        </row>
        <row r="7802">
          <cell r="I7802">
            <v>0</v>
          </cell>
        </row>
        <row r="7803">
          <cell r="I7803">
            <v>0</v>
          </cell>
        </row>
        <row r="7804">
          <cell r="I7804">
            <v>0</v>
          </cell>
        </row>
        <row r="7805">
          <cell r="I7805">
            <v>0</v>
          </cell>
        </row>
        <row r="7806">
          <cell r="I7806">
            <v>0</v>
          </cell>
        </row>
        <row r="7807">
          <cell r="I7807">
            <v>0</v>
          </cell>
        </row>
        <row r="7808">
          <cell r="I7808">
            <v>0</v>
          </cell>
        </row>
        <row r="7809">
          <cell r="I7809">
            <v>0</v>
          </cell>
        </row>
        <row r="7810">
          <cell r="I7810">
            <v>0</v>
          </cell>
        </row>
        <row r="7811">
          <cell r="I7811">
            <v>0</v>
          </cell>
        </row>
        <row r="7812">
          <cell r="I7812">
            <v>0</v>
          </cell>
        </row>
        <row r="7813">
          <cell r="I7813">
            <v>0</v>
          </cell>
        </row>
        <row r="7814">
          <cell r="I7814">
            <v>0</v>
          </cell>
        </row>
        <row r="7815">
          <cell r="I7815">
            <v>0</v>
          </cell>
        </row>
        <row r="7816">
          <cell r="I7816">
            <v>0</v>
          </cell>
        </row>
        <row r="7817">
          <cell r="I7817">
            <v>0</v>
          </cell>
        </row>
        <row r="7818">
          <cell r="I7818">
            <v>0</v>
          </cell>
        </row>
        <row r="7819">
          <cell r="I7819">
            <v>0</v>
          </cell>
        </row>
        <row r="7820">
          <cell r="I7820">
            <v>0</v>
          </cell>
        </row>
        <row r="7821">
          <cell r="I7821">
            <v>0</v>
          </cell>
        </row>
        <row r="7822">
          <cell r="I7822">
            <v>0</v>
          </cell>
        </row>
        <row r="7823">
          <cell r="I7823">
            <v>0</v>
          </cell>
        </row>
        <row r="7824">
          <cell r="I7824">
            <v>0</v>
          </cell>
        </row>
        <row r="7825">
          <cell r="I7825">
            <v>0</v>
          </cell>
        </row>
        <row r="7826">
          <cell r="I7826">
            <v>0</v>
          </cell>
        </row>
        <row r="7827">
          <cell r="I7827">
            <v>0</v>
          </cell>
        </row>
        <row r="7828">
          <cell r="I7828">
            <v>0</v>
          </cell>
        </row>
        <row r="7829">
          <cell r="I7829">
            <v>0</v>
          </cell>
        </row>
        <row r="7830">
          <cell r="I7830">
            <v>0</v>
          </cell>
        </row>
        <row r="7831">
          <cell r="I7831">
            <v>0</v>
          </cell>
        </row>
        <row r="7832">
          <cell r="I7832">
            <v>0</v>
          </cell>
        </row>
        <row r="7833">
          <cell r="I7833">
            <v>0</v>
          </cell>
        </row>
        <row r="7834">
          <cell r="I7834">
            <v>0</v>
          </cell>
        </row>
        <row r="7835">
          <cell r="I7835">
            <v>0</v>
          </cell>
        </row>
        <row r="7836">
          <cell r="I7836">
            <v>0</v>
          </cell>
        </row>
        <row r="7837">
          <cell r="I7837">
            <v>0</v>
          </cell>
        </row>
        <row r="7838">
          <cell r="I7838">
            <v>0</v>
          </cell>
        </row>
        <row r="7839">
          <cell r="I7839">
            <v>0</v>
          </cell>
        </row>
        <row r="7840">
          <cell r="I7840">
            <v>0</v>
          </cell>
        </row>
        <row r="7841">
          <cell r="I7841">
            <v>0</v>
          </cell>
        </row>
        <row r="7842">
          <cell r="I7842">
            <v>0</v>
          </cell>
        </row>
        <row r="7843">
          <cell r="I7843">
            <v>0</v>
          </cell>
        </row>
        <row r="7844">
          <cell r="I7844">
            <v>0</v>
          </cell>
        </row>
        <row r="7845">
          <cell r="I7845">
            <v>0</v>
          </cell>
        </row>
        <row r="7846">
          <cell r="I7846">
            <v>0</v>
          </cell>
        </row>
        <row r="7847">
          <cell r="I7847">
            <v>0</v>
          </cell>
        </row>
        <row r="7848">
          <cell r="I7848">
            <v>0</v>
          </cell>
        </row>
        <row r="7849">
          <cell r="I7849">
            <v>0</v>
          </cell>
        </row>
        <row r="7850">
          <cell r="I7850">
            <v>0</v>
          </cell>
        </row>
        <row r="7851">
          <cell r="I7851">
            <v>0</v>
          </cell>
        </row>
        <row r="7852">
          <cell r="I7852">
            <v>0</v>
          </cell>
        </row>
        <row r="7853">
          <cell r="I7853">
            <v>0</v>
          </cell>
        </row>
        <row r="7854">
          <cell r="I7854">
            <v>0</v>
          </cell>
        </row>
        <row r="7855">
          <cell r="I7855">
            <v>0</v>
          </cell>
        </row>
        <row r="7856">
          <cell r="I7856">
            <v>0</v>
          </cell>
        </row>
        <row r="7857">
          <cell r="I7857">
            <v>0</v>
          </cell>
        </row>
        <row r="7858">
          <cell r="I7858">
            <v>0</v>
          </cell>
        </row>
        <row r="7859">
          <cell r="I7859">
            <v>0</v>
          </cell>
        </row>
        <row r="7860">
          <cell r="I7860">
            <v>0</v>
          </cell>
        </row>
        <row r="7861">
          <cell r="I7861">
            <v>0</v>
          </cell>
        </row>
        <row r="7862">
          <cell r="I7862">
            <v>0</v>
          </cell>
        </row>
        <row r="7863">
          <cell r="I7863">
            <v>0</v>
          </cell>
        </row>
        <row r="7864">
          <cell r="I7864">
            <v>0</v>
          </cell>
        </row>
        <row r="7865">
          <cell r="I7865">
            <v>0</v>
          </cell>
        </row>
        <row r="7866">
          <cell r="I7866">
            <v>0</v>
          </cell>
        </row>
        <row r="7867">
          <cell r="I7867">
            <v>0</v>
          </cell>
        </row>
        <row r="7868">
          <cell r="I7868">
            <v>0</v>
          </cell>
        </row>
        <row r="7869">
          <cell r="I7869">
            <v>0</v>
          </cell>
        </row>
        <row r="7870">
          <cell r="I7870">
            <v>0</v>
          </cell>
        </row>
        <row r="7871">
          <cell r="I7871">
            <v>0</v>
          </cell>
        </row>
        <row r="7872">
          <cell r="I7872">
            <v>0</v>
          </cell>
        </row>
        <row r="7873">
          <cell r="I7873">
            <v>0</v>
          </cell>
        </row>
        <row r="7874">
          <cell r="I7874">
            <v>0</v>
          </cell>
        </row>
        <row r="7875">
          <cell r="I7875">
            <v>0</v>
          </cell>
        </row>
        <row r="7876">
          <cell r="I7876">
            <v>0</v>
          </cell>
        </row>
        <row r="7877">
          <cell r="I7877">
            <v>0</v>
          </cell>
        </row>
        <row r="7878">
          <cell r="I7878">
            <v>0</v>
          </cell>
        </row>
        <row r="7879">
          <cell r="I7879">
            <v>0</v>
          </cell>
        </row>
        <row r="7880">
          <cell r="I7880">
            <v>0</v>
          </cell>
        </row>
        <row r="7881">
          <cell r="I7881">
            <v>0</v>
          </cell>
        </row>
        <row r="7882">
          <cell r="I7882">
            <v>0</v>
          </cell>
        </row>
        <row r="7883">
          <cell r="I7883">
            <v>0</v>
          </cell>
        </row>
        <row r="7884">
          <cell r="I7884">
            <v>0</v>
          </cell>
        </row>
        <row r="7885">
          <cell r="I7885">
            <v>0</v>
          </cell>
        </row>
        <row r="7886">
          <cell r="I7886">
            <v>0</v>
          </cell>
        </row>
        <row r="7887">
          <cell r="I7887">
            <v>0</v>
          </cell>
        </row>
        <row r="7888">
          <cell r="I7888">
            <v>0</v>
          </cell>
        </row>
        <row r="7889">
          <cell r="I7889">
            <v>0</v>
          </cell>
        </row>
        <row r="7890">
          <cell r="I7890">
            <v>0</v>
          </cell>
        </row>
        <row r="7891">
          <cell r="I7891">
            <v>0</v>
          </cell>
        </row>
        <row r="7892">
          <cell r="I7892">
            <v>0</v>
          </cell>
        </row>
        <row r="7893">
          <cell r="I7893">
            <v>0</v>
          </cell>
        </row>
        <row r="7894">
          <cell r="I7894">
            <v>0</v>
          </cell>
        </row>
        <row r="7895">
          <cell r="I7895">
            <v>0</v>
          </cell>
        </row>
        <row r="7896">
          <cell r="I7896">
            <v>0</v>
          </cell>
        </row>
        <row r="7897">
          <cell r="I7897">
            <v>0</v>
          </cell>
        </row>
        <row r="7898">
          <cell r="I7898">
            <v>0</v>
          </cell>
        </row>
        <row r="7899">
          <cell r="I7899">
            <v>0</v>
          </cell>
        </row>
        <row r="7900">
          <cell r="I7900">
            <v>0</v>
          </cell>
        </row>
        <row r="7901">
          <cell r="I7901">
            <v>0</v>
          </cell>
        </row>
        <row r="7902">
          <cell r="I7902">
            <v>0</v>
          </cell>
        </row>
        <row r="7903">
          <cell r="I7903">
            <v>0</v>
          </cell>
        </row>
        <row r="7904">
          <cell r="I7904">
            <v>0</v>
          </cell>
        </row>
        <row r="7905">
          <cell r="I7905">
            <v>0</v>
          </cell>
        </row>
        <row r="7906">
          <cell r="I7906">
            <v>0</v>
          </cell>
        </row>
        <row r="7907">
          <cell r="I7907">
            <v>0</v>
          </cell>
        </row>
        <row r="7908">
          <cell r="I7908">
            <v>0</v>
          </cell>
        </row>
        <row r="7909">
          <cell r="I7909">
            <v>0</v>
          </cell>
        </row>
        <row r="7910">
          <cell r="I7910">
            <v>0</v>
          </cell>
        </row>
        <row r="7911">
          <cell r="I7911">
            <v>0</v>
          </cell>
        </row>
        <row r="7912">
          <cell r="I7912">
            <v>0</v>
          </cell>
        </row>
        <row r="7913">
          <cell r="I7913">
            <v>0</v>
          </cell>
        </row>
        <row r="7914">
          <cell r="I7914">
            <v>0</v>
          </cell>
        </row>
        <row r="7915">
          <cell r="I7915">
            <v>0</v>
          </cell>
        </row>
        <row r="7916">
          <cell r="I7916">
            <v>0</v>
          </cell>
        </row>
        <row r="7917">
          <cell r="I7917">
            <v>0</v>
          </cell>
        </row>
        <row r="7918">
          <cell r="I7918">
            <v>0</v>
          </cell>
        </row>
        <row r="7919">
          <cell r="I7919">
            <v>0</v>
          </cell>
        </row>
        <row r="7920">
          <cell r="I7920">
            <v>0</v>
          </cell>
        </row>
        <row r="7921">
          <cell r="I7921">
            <v>0</v>
          </cell>
        </row>
        <row r="7922">
          <cell r="I7922">
            <v>0</v>
          </cell>
        </row>
        <row r="7923">
          <cell r="I7923">
            <v>0</v>
          </cell>
        </row>
        <row r="7924">
          <cell r="I7924">
            <v>0</v>
          </cell>
        </row>
        <row r="7925">
          <cell r="I7925">
            <v>0</v>
          </cell>
        </row>
        <row r="7926">
          <cell r="I7926">
            <v>0</v>
          </cell>
        </row>
        <row r="7927">
          <cell r="I7927">
            <v>0</v>
          </cell>
        </row>
        <row r="7928">
          <cell r="I7928">
            <v>0</v>
          </cell>
        </row>
        <row r="7929">
          <cell r="I7929">
            <v>0</v>
          </cell>
        </row>
        <row r="7930">
          <cell r="I7930">
            <v>0</v>
          </cell>
        </row>
        <row r="7931">
          <cell r="I7931">
            <v>0</v>
          </cell>
        </row>
        <row r="7932">
          <cell r="I7932">
            <v>0</v>
          </cell>
        </row>
        <row r="7933">
          <cell r="I7933">
            <v>0</v>
          </cell>
        </row>
        <row r="7934">
          <cell r="I7934">
            <v>0</v>
          </cell>
        </row>
        <row r="7935">
          <cell r="I7935">
            <v>0</v>
          </cell>
        </row>
        <row r="7936">
          <cell r="I7936">
            <v>0</v>
          </cell>
        </row>
        <row r="7937">
          <cell r="I7937">
            <v>0</v>
          </cell>
        </row>
        <row r="7938">
          <cell r="I7938">
            <v>0</v>
          </cell>
        </row>
        <row r="7939">
          <cell r="I7939">
            <v>0</v>
          </cell>
        </row>
        <row r="7940">
          <cell r="I7940">
            <v>0</v>
          </cell>
        </row>
        <row r="7941">
          <cell r="I7941">
            <v>0</v>
          </cell>
        </row>
        <row r="7942">
          <cell r="I7942">
            <v>0</v>
          </cell>
        </row>
        <row r="7943">
          <cell r="I7943">
            <v>0</v>
          </cell>
        </row>
        <row r="7944">
          <cell r="I7944">
            <v>0</v>
          </cell>
        </row>
        <row r="7945">
          <cell r="I7945">
            <v>0</v>
          </cell>
        </row>
        <row r="7946">
          <cell r="I7946">
            <v>0</v>
          </cell>
        </row>
        <row r="7947">
          <cell r="I7947">
            <v>0</v>
          </cell>
        </row>
        <row r="7948">
          <cell r="I7948">
            <v>0</v>
          </cell>
        </row>
        <row r="7949">
          <cell r="I7949">
            <v>0</v>
          </cell>
        </row>
        <row r="7950">
          <cell r="I7950">
            <v>0</v>
          </cell>
        </row>
        <row r="7951">
          <cell r="I7951">
            <v>0</v>
          </cell>
        </row>
        <row r="7952">
          <cell r="I7952">
            <v>0</v>
          </cell>
        </row>
        <row r="7953">
          <cell r="I7953">
            <v>0</v>
          </cell>
        </row>
        <row r="7954">
          <cell r="I7954">
            <v>0</v>
          </cell>
        </row>
        <row r="7955">
          <cell r="I7955">
            <v>0</v>
          </cell>
        </row>
        <row r="7956">
          <cell r="I7956">
            <v>0</v>
          </cell>
        </row>
        <row r="7957">
          <cell r="I7957">
            <v>0</v>
          </cell>
        </row>
        <row r="7958">
          <cell r="I7958">
            <v>0</v>
          </cell>
        </row>
        <row r="7959">
          <cell r="I7959">
            <v>0</v>
          </cell>
        </row>
        <row r="7960">
          <cell r="I7960">
            <v>0</v>
          </cell>
        </row>
        <row r="7961">
          <cell r="I7961">
            <v>0</v>
          </cell>
        </row>
        <row r="7962">
          <cell r="I7962">
            <v>0</v>
          </cell>
        </row>
        <row r="7963">
          <cell r="I7963">
            <v>0</v>
          </cell>
        </row>
        <row r="7964">
          <cell r="I7964">
            <v>0</v>
          </cell>
        </row>
        <row r="7965">
          <cell r="I7965">
            <v>0</v>
          </cell>
        </row>
        <row r="7966">
          <cell r="I7966">
            <v>0</v>
          </cell>
        </row>
        <row r="7967">
          <cell r="I7967">
            <v>0</v>
          </cell>
        </row>
        <row r="7968">
          <cell r="I7968">
            <v>0</v>
          </cell>
        </row>
        <row r="7969">
          <cell r="I7969">
            <v>0</v>
          </cell>
        </row>
        <row r="7970">
          <cell r="I7970">
            <v>0</v>
          </cell>
        </row>
        <row r="7971">
          <cell r="I7971">
            <v>0</v>
          </cell>
        </row>
        <row r="7972">
          <cell r="I7972">
            <v>0</v>
          </cell>
        </row>
        <row r="7973">
          <cell r="I7973">
            <v>0</v>
          </cell>
        </row>
        <row r="7974">
          <cell r="I7974">
            <v>0</v>
          </cell>
        </row>
        <row r="7975">
          <cell r="I7975">
            <v>0</v>
          </cell>
        </row>
        <row r="7976">
          <cell r="I7976">
            <v>0</v>
          </cell>
        </row>
        <row r="7977">
          <cell r="I7977">
            <v>0</v>
          </cell>
        </row>
        <row r="7978">
          <cell r="I7978">
            <v>0</v>
          </cell>
        </row>
        <row r="7979">
          <cell r="I7979">
            <v>0</v>
          </cell>
        </row>
        <row r="7980">
          <cell r="I7980">
            <v>0</v>
          </cell>
        </row>
        <row r="7981">
          <cell r="I7981">
            <v>0</v>
          </cell>
        </row>
        <row r="7982">
          <cell r="I7982">
            <v>0</v>
          </cell>
        </row>
        <row r="7983">
          <cell r="I7983">
            <v>0</v>
          </cell>
        </row>
        <row r="7984">
          <cell r="I7984">
            <v>0</v>
          </cell>
        </row>
        <row r="7985">
          <cell r="I7985">
            <v>0</v>
          </cell>
        </row>
        <row r="7986">
          <cell r="I7986">
            <v>0</v>
          </cell>
        </row>
        <row r="7987">
          <cell r="I7987">
            <v>0</v>
          </cell>
        </row>
        <row r="7988">
          <cell r="I7988">
            <v>0</v>
          </cell>
        </row>
        <row r="7989">
          <cell r="I7989">
            <v>0</v>
          </cell>
        </row>
        <row r="7990">
          <cell r="I7990">
            <v>0</v>
          </cell>
        </row>
        <row r="7991">
          <cell r="I7991">
            <v>0</v>
          </cell>
        </row>
        <row r="7992">
          <cell r="I7992">
            <v>0</v>
          </cell>
        </row>
        <row r="7993">
          <cell r="I7993">
            <v>0</v>
          </cell>
        </row>
        <row r="7994">
          <cell r="I7994">
            <v>0</v>
          </cell>
        </row>
        <row r="7995">
          <cell r="I7995">
            <v>0</v>
          </cell>
        </row>
        <row r="7996">
          <cell r="I7996">
            <v>0</v>
          </cell>
        </row>
        <row r="7997">
          <cell r="I7997">
            <v>0</v>
          </cell>
        </row>
        <row r="7998">
          <cell r="I7998">
            <v>0</v>
          </cell>
        </row>
        <row r="7999">
          <cell r="I7999">
            <v>0</v>
          </cell>
        </row>
        <row r="8000">
          <cell r="I8000">
            <v>0</v>
          </cell>
        </row>
        <row r="8001">
          <cell r="I8001">
            <v>0</v>
          </cell>
        </row>
        <row r="8002">
          <cell r="I8002">
            <v>0</v>
          </cell>
        </row>
        <row r="8003">
          <cell r="I8003">
            <v>0</v>
          </cell>
        </row>
        <row r="8004">
          <cell r="I8004">
            <v>0</v>
          </cell>
        </row>
        <row r="8005">
          <cell r="I8005">
            <v>0</v>
          </cell>
        </row>
        <row r="8006">
          <cell r="I8006">
            <v>0</v>
          </cell>
        </row>
        <row r="8007">
          <cell r="I8007">
            <v>0</v>
          </cell>
        </row>
        <row r="8008">
          <cell r="I8008">
            <v>0</v>
          </cell>
        </row>
        <row r="8009">
          <cell r="I8009">
            <v>0</v>
          </cell>
        </row>
        <row r="8010">
          <cell r="I8010">
            <v>0</v>
          </cell>
        </row>
        <row r="8011">
          <cell r="I8011">
            <v>0</v>
          </cell>
        </row>
        <row r="8012">
          <cell r="I8012">
            <v>0</v>
          </cell>
        </row>
        <row r="8013">
          <cell r="I8013">
            <v>0</v>
          </cell>
        </row>
        <row r="8014">
          <cell r="I8014">
            <v>0</v>
          </cell>
        </row>
        <row r="8015">
          <cell r="I8015">
            <v>0</v>
          </cell>
        </row>
        <row r="8016">
          <cell r="I8016">
            <v>0</v>
          </cell>
        </row>
        <row r="8017">
          <cell r="I8017">
            <v>0</v>
          </cell>
        </row>
        <row r="8018">
          <cell r="I8018">
            <v>0</v>
          </cell>
        </row>
        <row r="8019">
          <cell r="I8019">
            <v>0</v>
          </cell>
        </row>
        <row r="8020">
          <cell r="I8020">
            <v>0</v>
          </cell>
        </row>
        <row r="8021">
          <cell r="I8021">
            <v>0</v>
          </cell>
        </row>
        <row r="8022">
          <cell r="I8022">
            <v>0</v>
          </cell>
        </row>
        <row r="8023">
          <cell r="I8023">
            <v>0</v>
          </cell>
        </row>
        <row r="8024">
          <cell r="I8024">
            <v>0</v>
          </cell>
        </row>
        <row r="8025">
          <cell r="I8025">
            <v>0</v>
          </cell>
        </row>
        <row r="8026">
          <cell r="I8026">
            <v>0</v>
          </cell>
        </row>
        <row r="8027">
          <cell r="I8027">
            <v>0</v>
          </cell>
        </row>
        <row r="8028">
          <cell r="I8028">
            <v>0</v>
          </cell>
        </row>
        <row r="8029">
          <cell r="I8029">
            <v>0</v>
          </cell>
        </row>
        <row r="8030">
          <cell r="I8030">
            <v>0</v>
          </cell>
        </row>
        <row r="8031">
          <cell r="I8031">
            <v>0</v>
          </cell>
        </row>
        <row r="8032">
          <cell r="I8032">
            <v>0</v>
          </cell>
        </row>
        <row r="8033">
          <cell r="I8033">
            <v>0</v>
          </cell>
        </row>
        <row r="8034">
          <cell r="I8034">
            <v>0</v>
          </cell>
        </row>
        <row r="8035">
          <cell r="I8035">
            <v>0</v>
          </cell>
        </row>
        <row r="8036">
          <cell r="I8036">
            <v>0</v>
          </cell>
        </row>
        <row r="8037">
          <cell r="I8037">
            <v>0</v>
          </cell>
        </row>
        <row r="8038">
          <cell r="I8038">
            <v>0</v>
          </cell>
        </row>
        <row r="8039">
          <cell r="I8039">
            <v>0</v>
          </cell>
        </row>
        <row r="8040">
          <cell r="I8040">
            <v>0</v>
          </cell>
        </row>
        <row r="8041">
          <cell r="I8041">
            <v>0</v>
          </cell>
        </row>
        <row r="8042">
          <cell r="I8042">
            <v>0</v>
          </cell>
        </row>
        <row r="8043">
          <cell r="I8043">
            <v>0</v>
          </cell>
        </row>
        <row r="8044">
          <cell r="I8044">
            <v>0</v>
          </cell>
        </row>
        <row r="8045">
          <cell r="I8045">
            <v>0</v>
          </cell>
        </row>
        <row r="8046">
          <cell r="I8046">
            <v>0</v>
          </cell>
        </row>
        <row r="8047">
          <cell r="I8047">
            <v>0</v>
          </cell>
        </row>
        <row r="8048">
          <cell r="I8048">
            <v>0</v>
          </cell>
        </row>
        <row r="8049">
          <cell r="I8049">
            <v>0</v>
          </cell>
        </row>
        <row r="8050">
          <cell r="I8050">
            <v>0</v>
          </cell>
        </row>
        <row r="8051">
          <cell r="I8051">
            <v>0</v>
          </cell>
        </row>
        <row r="8052">
          <cell r="I8052">
            <v>0</v>
          </cell>
        </row>
        <row r="8053">
          <cell r="I8053">
            <v>0</v>
          </cell>
        </row>
        <row r="8054">
          <cell r="I8054">
            <v>0</v>
          </cell>
        </row>
        <row r="8055">
          <cell r="I8055">
            <v>0</v>
          </cell>
        </row>
        <row r="8056">
          <cell r="I8056">
            <v>0</v>
          </cell>
        </row>
        <row r="8057">
          <cell r="I8057">
            <v>0</v>
          </cell>
        </row>
        <row r="8058">
          <cell r="I8058">
            <v>0</v>
          </cell>
        </row>
        <row r="8059">
          <cell r="I8059">
            <v>0</v>
          </cell>
        </row>
        <row r="8060">
          <cell r="I8060">
            <v>0</v>
          </cell>
        </row>
        <row r="8061">
          <cell r="I8061">
            <v>0</v>
          </cell>
        </row>
        <row r="8062">
          <cell r="I8062">
            <v>0</v>
          </cell>
        </row>
        <row r="8063">
          <cell r="I8063">
            <v>0</v>
          </cell>
        </row>
        <row r="8064">
          <cell r="I8064">
            <v>0</v>
          </cell>
        </row>
        <row r="8065">
          <cell r="I8065">
            <v>0</v>
          </cell>
        </row>
        <row r="8066">
          <cell r="I8066">
            <v>0</v>
          </cell>
        </row>
        <row r="8067">
          <cell r="I8067">
            <v>0</v>
          </cell>
        </row>
        <row r="8068">
          <cell r="I8068">
            <v>0</v>
          </cell>
        </row>
        <row r="8069">
          <cell r="I8069">
            <v>0</v>
          </cell>
        </row>
        <row r="8070">
          <cell r="I8070">
            <v>0</v>
          </cell>
        </row>
        <row r="8071">
          <cell r="I8071">
            <v>0</v>
          </cell>
        </row>
        <row r="8072">
          <cell r="I8072">
            <v>0</v>
          </cell>
        </row>
        <row r="8073">
          <cell r="I8073">
            <v>0</v>
          </cell>
        </row>
        <row r="8074">
          <cell r="I8074">
            <v>0</v>
          </cell>
        </row>
        <row r="8075">
          <cell r="I8075">
            <v>0</v>
          </cell>
        </row>
        <row r="8076">
          <cell r="I8076">
            <v>0</v>
          </cell>
        </row>
        <row r="8077">
          <cell r="I8077">
            <v>0</v>
          </cell>
        </row>
        <row r="8078">
          <cell r="I8078">
            <v>0</v>
          </cell>
        </row>
        <row r="8079">
          <cell r="I8079">
            <v>0</v>
          </cell>
        </row>
        <row r="8080">
          <cell r="I8080">
            <v>0</v>
          </cell>
        </row>
        <row r="8081">
          <cell r="I8081">
            <v>0</v>
          </cell>
        </row>
        <row r="8082">
          <cell r="I8082">
            <v>0</v>
          </cell>
        </row>
        <row r="8083">
          <cell r="I8083">
            <v>0</v>
          </cell>
        </row>
        <row r="8084">
          <cell r="I8084">
            <v>0</v>
          </cell>
        </row>
        <row r="8085">
          <cell r="I8085">
            <v>0</v>
          </cell>
        </row>
        <row r="8086">
          <cell r="I8086">
            <v>0</v>
          </cell>
        </row>
        <row r="8087">
          <cell r="I8087">
            <v>0</v>
          </cell>
        </row>
        <row r="8088">
          <cell r="I8088">
            <v>0</v>
          </cell>
        </row>
        <row r="8089">
          <cell r="I8089">
            <v>0</v>
          </cell>
        </row>
        <row r="8090">
          <cell r="I8090">
            <v>0</v>
          </cell>
        </row>
        <row r="8091">
          <cell r="I8091">
            <v>0</v>
          </cell>
        </row>
        <row r="8092">
          <cell r="I8092">
            <v>0</v>
          </cell>
        </row>
        <row r="8093">
          <cell r="I8093">
            <v>0</v>
          </cell>
        </row>
        <row r="8094">
          <cell r="I8094">
            <v>0</v>
          </cell>
        </row>
        <row r="8095">
          <cell r="I8095">
            <v>0</v>
          </cell>
        </row>
        <row r="8096">
          <cell r="I8096">
            <v>0</v>
          </cell>
        </row>
        <row r="8097">
          <cell r="I8097">
            <v>0</v>
          </cell>
        </row>
        <row r="8098">
          <cell r="I8098">
            <v>0</v>
          </cell>
        </row>
        <row r="8099">
          <cell r="I8099">
            <v>0</v>
          </cell>
        </row>
        <row r="8100">
          <cell r="I8100">
            <v>0</v>
          </cell>
        </row>
        <row r="8101">
          <cell r="I8101">
            <v>0</v>
          </cell>
        </row>
        <row r="8102">
          <cell r="I8102">
            <v>0</v>
          </cell>
        </row>
        <row r="8103">
          <cell r="I8103">
            <v>0</v>
          </cell>
        </row>
        <row r="8104">
          <cell r="I8104">
            <v>0</v>
          </cell>
        </row>
        <row r="8105">
          <cell r="I8105">
            <v>0</v>
          </cell>
        </row>
        <row r="8106">
          <cell r="I8106">
            <v>0</v>
          </cell>
        </row>
        <row r="8107">
          <cell r="I8107">
            <v>0</v>
          </cell>
        </row>
        <row r="8108">
          <cell r="I8108">
            <v>0</v>
          </cell>
        </row>
        <row r="8109">
          <cell r="I8109">
            <v>0</v>
          </cell>
        </row>
        <row r="8110">
          <cell r="I8110">
            <v>0</v>
          </cell>
        </row>
        <row r="8111">
          <cell r="I8111">
            <v>0</v>
          </cell>
        </row>
        <row r="8112">
          <cell r="I8112">
            <v>0</v>
          </cell>
        </row>
        <row r="8113">
          <cell r="I8113">
            <v>0</v>
          </cell>
        </row>
        <row r="8114">
          <cell r="I8114">
            <v>0</v>
          </cell>
        </row>
        <row r="8115">
          <cell r="I8115">
            <v>0</v>
          </cell>
        </row>
        <row r="8116">
          <cell r="I8116">
            <v>0</v>
          </cell>
        </row>
        <row r="8117">
          <cell r="I8117">
            <v>0</v>
          </cell>
        </row>
        <row r="8118">
          <cell r="I8118">
            <v>0</v>
          </cell>
        </row>
        <row r="8119">
          <cell r="I8119">
            <v>0</v>
          </cell>
        </row>
        <row r="8120">
          <cell r="I8120">
            <v>0</v>
          </cell>
        </row>
        <row r="8121">
          <cell r="I8121">
            <v>0</v>
          </cell>
        </row>
        <row r="8122">
          <cell r="I8122">
            <v>0</v>
          </cell>
        </row>
        <row r="8123">
          <cell r="I8123">
            <v>0</v>
          </cell>
        </row>
        <row r="8124">
          <cell r="I8124">
            <v>0</v>
          </cell>
        </row>
        <row r="8125">
          <cell r="I8125">
            <v>0</v>
          </cell>
        </row>
        <row r="8126">
          <cell r="I8126">
            <v>0</v>
          </cell>
        </row>
        <row r="8127">
          <cell r="I8127">
            <v>0</v>
          </cell>
        </row>
        <row r="8128">
          <cell r="I8128">
            <v>0</v>
          </cell>
        </row>
        <row r="8129">
          <cell r="I8129">
            <v>0</v>
          </cell>
        </row>
        <row r="8130">
          <cell r="I8130">
            <v>0</v>
          </cell>
        </row>
        <row r="8131">
          <cell r="I8131">
            <v>0</v>
          </cell>
        </row>
        <row r="8132">
          <cell r="I8132">
            <v>0</v>
          </cell>
        </row>
        <row r="8133">
          <cell r="I8133">
            <v>0</v>
          </cell>
        </row>
        <row r="8134">
          <cell r="I8134">
            <v>0</v>
          </cell>
        </row>
        <row r="8135">
          <cell r="I8135">
            <v>0</v>
          </cell>
        </row>
        <row r="8136">
          <cell r="I8136">
            <v>0</v>
          </cell>
        </row>
        <row r="8137">
          <cell r="I8137">
            <v>0</v>
          </cell>
        </row>
        <row r="8138">
          <cell r="I8138">
            <v>0</v>
          </cell>
        </row>
        <row r="8139">
          <cell r="I8139">
            <v>0</v>
          </cell>
        </row>
        <row r="8140">
          <cell r="I8140">
            <v>0</v>
          </cell>
        </row>
        <row r="8141">
          <cell r="I8141">
            <v>0</v>
          </cell>
        </row>
        <row r="8142">
          <cell r="I8142">
            <v>0</v>
          </cell>
        </row>
        <row r="8143">
          <cell r="I8143">
            <v>0</v>
          </cell>
        </row>
        <row r="8144">
          <cell r="I8144">
            <v>0</v>
          </cell>
        </row>
        <row r="8145">
          <cell r="I8145">
            <v>0</v>
          </cell>
        </row>
        <row r="8146">
          <cell r="I8146">
            <v>0</v>
          </cell>
        </row>
        <row r="8147">
          <cell r="I8147">
            <v>0</v>
          </cell>
        </row>
        <row r="8148">
          <cell r="I8148">
            <v>0</v>
          </cell>
        </row>
        <row r="8149">
          <cell r="I8149">
            <v>0</v>
          </cell>
        </row>
        <row r="8150">
          <cell r="I8150">
            <v>0</v>
          </cell>
        </row>
        <row r="8151">
          <cell r="I8151">
            <v>0</v>
          </cell>
        </row>
        <row r="8152">
          <cell r="I8152">
            <v>0</v>
          </cell>
        </row>
        <row r="8153">
          <cell r="I8153">
            <v>0</v>
          </cell>
        </row>
        <row r="8154">
          <cell r="I8154">
            <v>0</v>
          </cell>
        </row>
        <row r="8155">
          <cell r="I8155">
            <v>0</v>
          </cell>
        </row>
        <row r="8156">
          <cell r="I8156">
            <v>0</v>
          </cell>
        </row>
        <row r="8157">
          <cell r="I8157">
            <v>0</v>
          </cell>
        </row>
        <row r="8158">
          <cell r="I8158">
            <v>0</v>
          </cell>
        </row>
        <row r="8159">
          <cell r="I8159">
            <v>0</v>
          </cell>
        </row>
        <row r="8160">
          <cell r="I8160">
            <v>0</v>
          </cell>
        </row>
        <row r="8161">
          <cell r="I8161">
            <v>0</v>
          </cell>
        </row>
        <row r="8162">
          <cell r="I8162">
            <v>0</v>
          </cell>
        </row>
        <row r="8163">
          <cell r="I8163">
            <v>0</v>
          </cell>
        </row>
        <row r="8164">
          <cell r="I8164">
            <v>0</v>
          </cell>
        </row>
        <row r="8165">
          <cell r="I8165">
            <v>0</v>
          </cell>
        </row>
        <row r="8166">
          <cell r="I8166">
            <v>0</v>
          </cell>
        </row>
        <row r="8167">
          <cell r="I8167">
            <v>0</v>
          </cell>
        </row>
        <row r="8168">
          <cell r="I8168">
            <v>0</v>
          </cell>
        </row>
        <row r="8169">
          <cell r="I8169">
            <v>0</v>
          </cell>
        </row>
        <row r="8170">
          <cell r="I8170">
            <v>0</v>
          </cell>
        </row>
        <row r="8171">
          <cell r="I8171">
            <v>0</v>
          </cell>
        </row>
        <row r="8172">
          <cell r="I8172">
            <v>0</v>
          </cell>
        </row>
        <row r="8173">
          <cell r="I8173">
            <v>0</v>
          </cell>
        </row>
        <row r="8174">
          <cell r="I8174">
            <v>0</v>
          </cell>
        </row>
        <row r="8175">
          <cell r="I8175">
            <v>0</v>
          </cell>
        </row>
        <row r="8176">
          <cell r="I8176">
            <v>0</v>
          </cell>
        </row>
        <row r="8177">
          <cell r="I8177">
            <v>0</v>
          </cell>
        </row>
        <row r="8178">
          <cell r="I8178">
            <v>0</v>
          </cell>
        </row>
        <row r="8179">
          <cell r="I8179">
            <v>0</v>
          </cell>
        </row>
        <row r="8180">
          <cell r="I8180">
            <v>0</v>
          </cell>
        </row>
        <row r="8181">
          <cell r="I8181">
            <v>0</v>
          </cell>
        </row>
        <row r="8182">
          <cell r="I8182">
            <v>0</v>
          </cell>
        </row>
        <row r="8183">
          <cell r="I8183">
            <v>0</v>
          </cell>
        </row>
        <row r="8184">
          <cell r="I8184">
            <v>0</v>
          </cell>
        </row>
        <row r="8185">
          <cell r="I8185">
            <v>0</v>
          </cell>
        </row>
        <row r="8186">
          <cell r="I8186">
            <v>0</v>
          </cell>
        </row>
        <row r="8187">
          <cell r="I8187">
            <v>0</v>
          </cell>
        </row>
        <row r="8188">
          <cell r="I8188">
            <v>0</v>
          </cell>
        </row>
        <row r="8189">
          <cell r="I8189">
            <v>0</v>
          </cell>
        </row>
        <row r="8190">
          <cell r="I8190">
            <v>0</v>
          </cell>
        </row>
        <row r="8191">
          <cell r="I8191">
            <v>0</v>
          </cell>
        </row>
        <row r="8192">
          <cell r="I8192">
            <v>0</v>
          </cell>
        </row>
        <row r="8193">
          <cell r="I8193">
            <v>0</v>
          </cell>
        </row>
        <row r="8194">
          <cell r="I8194">
            <v>0</v>
          </cell>
        </row>
        <row r="8195">
          <cell r="I8195">
            <v>0</v>
          </cell>
        </row>
        <row r="8196">
          <cell r="I8196">
            <v>0</v>
          </cell>
        </row>
        <row r="8197">
          <cell r="I8197">
            <v>0</v>
          </cell>
        </row>
        <row r="8198">
          <cell r="I8198">
            <v>0</v>
          </cell>
        </row>
        <row r="8199">
          <cell r="I8199">
            <v>0</v>
          </cell>
        </row>
        <row r="8200">
          <cell r="I8200">
            <v>0</v>
          </cell>
        </row>
        <row r="8201">
          <cell r="I8201">
            <v>0</v>
          </cell>
        </row>
        <row r="8202">
          <cell r="I8202">
            <v>0</v>
          </cell>
        </row>
        <row r="8203">
          <cell r="I8203">
            <v>0</v>
          </cell>
        </row>
        <row r="8204">
          <cell r="I8204">
            <v>0</v>
          </cell>
        </row>
        <row r="8205">
          <cell r="I8205">
            <v>0</v>
          </cell>
        </row>
        <row r="8206">
          <cell r="I8206">
            <v>0</v>
          </cell>
        </row>
        <row r="8207">
          <cell r="I8207">
            <v>0</v>
          </cell>
        </row>
        <row r="8208">
          <cell r="I8208">
            <v>0</v>
          </cell>
        </row>
        <row r="8209">
          <cell r="I8209">
            <v>0</v>
          </cell>
        </row>
        <row r="8210">
          <cell r="I8210">
            <v>0</v>
          </cell>
        </row>
        <row r="8211">
          <cell r="I8211">
            <v>0</v>
          </cell>
        </row>
        <row r="8212">
          <cell r="I8212">
            <v>0</v>
          </cell>
        </row>
        <row r="8213">
          <cell r="I8213">
            <v>0</v>
          </cell>
        </row>
        <row r="8214">
          <cell r="I8214">
            <v>0</v>
          </cell>
        </row>
        <row r="8215">
          <cell r="I8215">
            <v>0</v>
          </cell>
        </row>
        <row r="8216">
          <cell r="I8216">
            <v>0</v>
          </cell>
        </row>
        <row r="8217">
          <cell r="I8217">
            <v>0</v>
          </cell>
        </row>
        <row r="8218">
          <cell r="I8218">
            <v>0</v>
          </cell>
        </row>
        <row r="8219">
          <cell r="I8219">
            <v>0</v>
          </cell>
        </row>
        <row r="8220">
          <cell r="I8220">
            <v>0</v>
          </cell>
        </row>
        <row r="8221">
          <cell r="I8221">
            <v>0</v>
          </cell>
        </row>
        <row r="8222">
          <cell r="I8222">
            <v>0</v>
          </cell>
        </row>
        <row r="8223">
          <cell r="I8223">
            <v>0</v>
          </cell>
        </row>
        <row r="8224">
          <cell r="I8224">
            <v>0</v>
          </cell>
        </row>
        <row r="8225">
          <cell r="I8225">
            <v>0</v>
          </cell>
        </row>
        <row r="8226">
          <cell r="I8226">
            <v>0</v>
          </cell>
        </row>
        <row r="8227">
          <cell r="I8227">
            <v>0</v>
          </cell>
        </row>
        <row r="8228">
          <cell r="I8228">
            <v>0</v>
          </cell>
        </row>
        <row r="8229">
          <cell r="I8229">
            <v>0</v>
          </cell>
        </row>
        <row r="8230">
          <cell r="I8230">
            <v>0</v>
          </cell>
        </row>
        <row r="8231">
          <cell r="I8231">
            <v>0</v>
          </cell>
        </row>
        <row r="8232">
          <cell r="I8232">
            <v>0</v>
          </cell>
        </row>
        <row r="8233">
          <cell r="I8233">
            <v>0</v>
          </cell>
        </row>
        <row r="8234">
          <cell r="I8234">
            <v>0</v>
          </cell>
        </row>
        <row r="8235">
          <cell r="I8235">
            <v>0</v>
          </cell>
        </row>
        <row r="8236">
          <cell r="I8236">
            <v>0</v>
          </cell>
        </row>
        <row r="8237">
          <cell r="I8237">
            <v>0</v>
          </cell>
        </row>
        <row r="8238">
          <cell r="I8238">
            <v>0</v>
          </cell>
        </row>
        <row r="8239">
          <cell r="I8239">
            <v>0</v>
          </cell>
        </row>
        <row r="8240">
          <cell r="I8240">
            <v>0</v>
          </cell>
        </row>
        <row r="8241">
          <cell r="I8241">
            <v>0</v>
          </cell>
        </row>
        <row r="8242">
          <cell r="I8242">
            <v>0</v>
          </cell>
        </row>
        <row r="8243">
          <cell r="I8243">
            <v>0</v>
          </cell>
        </row>
        <row r="8244">
          <cell r="I8244">
            <v>0</v>
          </cell>
        </row>
        <row r="8245">
          <cell r="I8245">
            <v>0</v>
          </cell>
        </row>
        <row r="8246">
          <cell r="I8246">
            <v>0</v>
          </cell>
        </row>
        <row r="8247">
          <cell r="I8247">
            <v>0</v>
          </cell>
        </row>
        <row r="8248">
          <cell r="I8248">
            <v>0</v>
          </cell>
        </row>
        <row r="8249">
          <cell r="I8249">
            <v>0</v>
          </cell>
        </row>
        <row r="8250">
          <cell r="I8250">
            <v>0</v>
          </cell>
        </row>
        <row r="8251">
          <cell r="I8251">
            <v>0</v>
          </cell>
        </row>
        <row r="8252">
          <cell r="I8252">
            <v>0</v>
          </cell>
        </row>
        <row r="8253">
          <cell r="I8253">
            <v>0</v>
          </cell>
        </row>
        <row r="8254">
          <cell r="I8254">
            <v>0</v>
          </cell>
        </row>
        <row r="8255">
          <cell r="I8255">
            <v>0</v>
          </cell>
        </row>
        <row r="8256">
          <cell r="I8256">
            <v>0</v>
          </cell>
        </row>
        <row r="8257">
          <cell r="I8257">
            <v>0</v>
          </cell>
        </row>
        <row r="8258">
          <cell r="I8258">
            <v>0</v>
          </cell>
        </row>
        <row r="8259">
          <cell r="I8259">
            <v>0</v>
          </cell>
        </row>
        <row r="8260">
          <cell r="I8260">
            <v>0</v>
          </cell>
        </row>
        <row r="8261">
          <cell r="I8261">
            <v>0</v>
          </cell>
        </row>
        <row r="8262">
          <cell r="I8262">
            <v>0</v>
          </cell>
        </row>
        <row r="8263">
          <cell r="I8263">
            <v>0</v>
          </cell>
        </row>
        <row r="8264">
          <cell r="I8264">
            <v>0</v>
          </cell>
        </row>
        <row r="8265">
          <cell r="I8265">
            <v>0</v>
          </cell>
        </row>
        <row r="8266">
          <cell r="I8266">
            <v>0</v>
          </cell>
        </row>
        <row r="8267">
          <cell r="I8267">
            <v>0</v>
          </cell>
        </row>
        <row r="8268">
          <cell r="I8268">
            <v>0</v>
          </cell>
        </row>
        <row r="8269">
          <cell r="I8269">
            <v>0</v>
          </cell>
        </row>
        <row r="8270">
          <cell r="I8270">
            <v>0</v>
          </cell>
        </row>
        <row r="8271">
          <cell r="I8271">
            <v>0</v>
          </cell>
        </row>
        <row r="8272">
          <cell r="I8272">
            <v>0</v>
          </cell>
        </row>
        <row r="8273">
          <cell r="I8273">
            <v>0</v>
          </cell>
        </row>
        <row r="8274">
          <cell r="I8274">
            <v>0</v>
          </cell>
        </row>
        <row r="8275">
          <cell r="I8275">
            <v>0</v>
          </cell>
        </row>
        <row r="8276">
          <cell r="I8276">
            <v>0</v>
          </cell>
        </row>
        <row r="8277">
          <cell r="I8277">
            <v>0</v>
          </cell>
        </row>
        <row r="8278">
          <cell r="I8278">
            <v>0</v>
          </cell>
        </row>
        <row r="8279">
          <cell r="I8279">
            <v>0</v>
          </cell>
        </row>
        <row r="8280">
          <cell r="I8280">
            <v>0</v>
          </cell>
        </row>
        <row r="8281">
          <cell r="I8281">
            <v>0</v>
          </cell>
        </row>
        <row r="8282">
          <cell r="I8282">
            <v>0</v>
          </cell>
        </row>
        <row r="8283">
          <cell r="I8283">
            <v>0</v>
          </cell>
        </row>
        <row r="8284">
          <cell r="I8284">
            <v>0</v>
          </cell>
        </row>
        <row r="8285">
          <cell r="I8285">
            <v>0</v>
          </cell>
        </row>
        <row r="8286">
          <cell r="I8286">
            <v>0</v>
          </cell>
        </row>
        <row r="8287">
          <cell r="I8287">
            <v>0</v>
          </cell>
        </row>
        <row r="8288">
          <cell r="I8288">
            <v>0</v>
          </cell>
        </row>
        <row r="8289">
          <cell r="I8289">
            <v>0</v>
          </cell>
        </row>
        <row r="8290">
          <cell r="I8290">
            <v>0</v>
          </cell>
        </row>
        <row r="8291">
          <cell r="I8291">
            <v>0</v>
          </cell>
        </row>
        <row r="8292">
          <cell r="I8292">
            <v>0</v>
          </cell>
        </row>
        <row r="8293">
          <cell r="I8293">
            <v>0</v>
          </cell>
        </row>
        <row r="8294">
          <cell r="I8294">
            <v>0</v>
          </cell>
        </row>
        <row r="8295">
          <cell r="I8295">
            <v>0</v>
          </cell>
        </row>
        <row r="8296">
          <cell r="I8296">
            <v>0</v>
          </cell>
        </row>
        <row r="8297">
          <cell r="I8297">
            <v>0</v>
          </cell>
        </row>
        <row r="8298">
          <cell r="I8298">
            <v>0</v>
          </cell>
        </row>
        <row r="8299">
          <cell r="I8299">
            <v>0</v>
          </cell>
        </row>
        <row r="8300">
          <cell r="I8300">
            <v>0</v>
          </cell>
        </row>
        <row r="8301">
          <cell r="I8301">
            <v>0</v>
          </cell>
        </row>
        <row r="8302">
          <cell r="I8302">
            <v>0</v>
          </cell>
        </row>
        <row r="8303">
          <cell r="I8303">
            <v>0</v>
          </cell>
        </row>
        <row r="8304">
          <cell r="I8304">
            <v>0</v>
          </cell>
        </row>
        <row r="8305">
          <cell r="I8305">
            <v>0</v>
          </cell>
        </row>
        <row r="8306">
          <cell r="I8306">
            <v>0</v>
          </cell>
        </row>
        <row r="8307">
          <cell r="I8307">
            <v>0</v>
          </cell>
        </row>
        <row r="8308">
          <cell r="I8308">
            <v>0</v>
          </cell>
        </row>
        <row r="8309">
          <cell r="I8309">
            <v>0</v>
          </cell>
        </row>
        <row r="8310">
          <cell r="I8310">
            <v>0</v>
          </cell>
        </row>
        <row r="8311">
          <cell r="I8311">
            <v>0</v>
          </cell>
        </row>
        <row r="8312">
          <cell r="I8312">
            <v>0</v>
          </cell>
        </row>
        <row r="8313">
          <cell r="I8313">
            <v>0</v>
          </cell>
        </row>
        <row r="8314">
          <cell r="I8314">
            <v>0</v>
          </cell>
        </row>
        <row r="8315">
          <cell r="I8315">
            <v>0</v>
          </cell>
        </row>
        <row r="8316">
          <cell r="I8316">
            <v>0</v>
          </cell>
        </row>
        <row r="8317">
          <cell r="I8317">
            <v>0</v>
          </cell>
        </row>
        <row r="8318">
          <cell r="I8318">
            <v>0</v>
          </cell>
        </row>
        <row r="8319">
          <cell r="I8319">
            <v>0</v>
          </cell>
        </row>
        <row r="8320">
          <cell r="I8320">
            <v>0</v>
          </cell>
        </row>
        <row r="8321">
          <cell r="I8321">
            <v>0</v>
          </cell>
        </row>
        <row r="8322">
          <cell r="I8322">
            <v>0</v>
          </cell>
        </row>
        <row r="8323">
          <cell r="I8323">
            <v>10</v>
          </cell>
        </row>
        <row r="8324">
          <cell r="I8324">
            <v>61</v>
          </cell>
        </row>
        <row r="8325">
          <cell r="I8325">
            <v>0</v>
          </cell>
        </row>
        <row r="8326">
          <cell r="I8326">
            <v>17</v>
          </cell>
        </row>
        <row r="8327">
          <cell r="I8327">
            <v>0</v>
          </cell>
        </row>
        <row r="8328">
          <cell r="I8328">
            <v>0</v>
          </cell>
        </row>
        <row r="8329">
          <cell r="I8329">
            <v>0</v>
          </cell>
        </row>
        <row r="8330">
          <cell r="I8330">
            <v>14</v>
          </cell>
        </row>
        <row r="8331">
          <cell r="I8331">
            <v>5</v>
          </cell>
        </row>
        <row r="8332">
          <cell r="I8332">
            <v>4</v>
          </cell>
        </row>
        <row r="8333">
          <cell r="I8333">
            <v>15</v>
          </cell>
        </row>
        <row r="8334">
          <cell r="I8334">
            <v>1</v>
          </cell>
        </row>
        <row r="8335">
          <cell r="I8335">
            <v>19</v>
          </cell>
        </row>
        <row r="8336">
          <cell r="I8336">
            <v>10</v>
          </cell>
        </row>
        <row r="8337">
          <cell r="I8337">
            <v>12</v>
          </cell>
        </row>
        <row r="8338">
          <cell r="I8338">
            <v>8</v>
          </cell>
        </row>
        <row r="8339">
          <cell r="I8339">
            <v>12</v>
          </cell>
        </row>
        <row r="8340">
          <cell r="I8340">
            <v>7</v>
          </cell>
        </row>
        <row r="8341">
          <cell r="I8341">
            <v>0</v>
          </cell>
        </row>
        <row r="8342">
          <cell r="I8342">
            <v>0</v>
          </cell>
        </row>
        <row r="8343">
          <cell r="I8343">
            <v>0</v>
          </cell>
        </row>
        <row r="8344">
          <cell r="I8344">
            <v>0</v>
          </cell>
        </row>
        <row r="8345">
          <cell r="I8345">
            <v>0</v>
          </cell>
        </row>
        <row r="8346">
          <cell r="I8346">
            <v>0</v>
          </cell>
        </row>
        <row r="8347">
          <cell r="I8347">
            <v>0</v>
          </cell>
        </row>
        <row r="8348">
          <cell r="I8348">
            <v>0</v>
          </cell>
        </row>
        <row r="8349">
          <cell r="I8349">
            <v>0</v>
          </cell>
        </row>
        <row r="8350">
          <cell r="I8350">
            <v>0</v>
          </cell>
        </row>
        <row r="8351">
          <cell r="I8351">
            <v>0</v>
          </cell>
        </row>
        <row r="8352">
          <cell r="I8352">
            <v>0</v>
          </cell>
        </row>
        <row r="8353">
          <cell r="I8353">
            <v>0</v>
          </cell>
        </row>
        <row r="8354">
          <cell r="I8354">
            <v>0</v>
          </cell>
        </row>
        <row r="8355">
          <cell r="I8355">
            <v>0</v>
          </cell>
        </row>
        <row r="8356">
          <cell r="I8356">
            <v>0</v>
          </cell>
        </row>
        <row r="8357">
          <cell r="I8357">
            <v>0</v>
          </cell>
        </row>
        <row r="8358">
          <cell r="I8358">
            <v>0</v>
          </cell>
        </row>
        <row r="8359">
          <cell r="I8359">
            <v>0</v>
          </cell>
        </row>
        <row r="8360">
          <cell r="I8360">
            <v>0</v>
          </cell>
        </row>
        <row r="8361">
          <cell r="I8361">
            <v>0</v>
          </cell>
        </row>
        <row r="8362">
          <cell r="I8362">
            <v>0</v>
          </cell>
        </row>
        <row r="8363">
          <cell r="I8363">
            <v>0</v>
          </cell>
        </row>
        <row r="8364">
          <cell r="I8364">
            <v>0</v>
          </cell>
        </row>
        <row r="8365">
          <cell r="I8365">
            <v>0</v>
          </cell>
        </row>
        <row r="8366">
          <cell r="I8366">
            <v>0</v>
          </cell>
        </row>
        <row r="8367">
          <cell r="I8367">
            <v>0</v>
          </cell>
        </row>
        <row r="8368">
          <cell r="I8368">
            <v>0</v>
          </cell>
        </row>
        <row r="8369">
          <cell r="I8369">
            <v>0</v>
          </cell>
        </row>
        <row r="8370">
          <cell r="I8370">
            <v>0</v>
          </cell>
        </row>
        <row r="8371">
          <cell r="I8371">
            <v>0</v>
          </cell>
        </row>
        <row r="8372">
          <cell r="I8372">
            <v>0</v>
          </cell>
        </row>
        <row r="8373">
          <cell r="I8373">
            <v>0</v>
          </cell>
        </row>
        <row r="8374">
          <cell r="I8374">
            <v>0</v>
          </cell>
        </row>
        <row r="8375">
          <cell r="I8375">
            <v>0</v>
          </cell>
        </row>
        <row r="8376">
          <cell r="I8376">
            <v>0</v>
          </cell>
        </row>
        <row r="8377">
          <cell r="I8377">
            <v>0</v>
          </cell>
        </row>
        <row r="8378">
          <cell r="I8378">
            <v>0</v>
          </cell>
        </row>
        <row r="8379">
          <cell r="I8379">
            <v>0</v>
          </cell>
        </row>
        <row r="8380">
          <cell r="I8380">
            <v>0</v>
          </cell>
        </row>
        <row r="8381">
          <cell r="I8381">
            <v>0</v>
          </cell>
        </row>
        <row r="8382">
          <cell r="I8382">
            <v>0</v>
          </cell>
        </row>
        <row r="8383">
          <cell r="I8383">
            <v>0</v>
          </cell>
        </row>
        <row r="8384">
          <cell r="I8384">
            <v>0</v>
          </cell>
        </row>
        <row r="8385">
          <cell r="I8385">
            <v>0</v>
          </cell>
        </row>
        <row r="8386">
          <cell r="I8386">
            <v>0</v>
          </cell>
        </row>
        <row r="8387">
          <cell r="I8387">
            <v>0</v>
          </cell>
        </row>
        <row r="8388">
          <cell r="I8388">
            <v>0</v>
          </cell>
        </row>
        <row r="8389">
          <cell r="I8389">
            <v>0</v>
          </cell>
        </row>
        <row r="8390">
          <cell r="I8390">
            <v>0</v>
          </cell>
        </row>
        <row r="8391">
          <cell r="I8391">
            <v>0</v>
          </cell>
        </row>
        <row r="8392">
          <cell r="I8392">
            <v>0</v>
          </cell>
        </row>
        <row r="8393">
          <cell r="I8393">
            <v>0</v>
          </cell>
        </row>
        <row r="8394">
          <cell r="I8394">
            <v>0</v>
          </cell>
        </row>
        <row r="8395">
          <cell r="I8395">
            <v>0</v>
          </cell>
        </row>
        <row r="8396">
          <cell r="I8396">
            <v>0</v>
          </cell>
        </row>
        <row r="8397">
          <cell r="I8397">
            <v>0</v>
          </cell>
        </row>
        <row r="8398">
          <cell r="I8398">
            <v>0</v>
          </cell>
        </row>
        <row r="8399">
          <cell r="I8399">
            <v>0</v>
          </cell>
        </row>
        <row r="8400">
          <cell r="I8400">
            <v>0</v>
          </cell>
        </row>
        <row r="8401">
          <cell r="I8401">
            <v>0</v>
          </cell>
        </row>
        <row r="8402">
          <cell r="I8402">
            <v>0</v>
          </cell>
        </row>
        <row r="8403">
          <cell r="I8403">
            <v>0</v>
          </cell>
        </row>
        <row r="8404">
          <cell r="I8404">
            <v>0</v>
          </cell>
        </row>
        <row r="8405">
          <cell r="I8405">
            <v>0</v>
          </cell>
        </row>
        <row r="8406">
          <cell r="I8406">
            <v>0</v>
          </cell>
        </row>
        <row r="8407">
          <cell r="I8407">
            <v>0</v>
          </cell>
        </row>
        <row r="8408">
          <cell r="I8408">
            <v>0</v>
          </cell>
        </row>
        <row r="8409">
          <cell r="I8409">
            <v>0</v>
          </cell>
        </row>
        <row r="8410">
          <cell r="I8410">
            <v>0</v>
          </cell>
        </row>
        <row r="8411">
          <cell r="I8411">
            <v>0</v>
          </cell>
        </row>
        <row r="8412">
          <cell r="I8412">
            <v>0</v>
          </cell>
        </row>
        <row r="8413">
          <cell r="I8413">
            <v>0</v>
          </cell>
        </row>
        <row r="8414">
          <cell r="I8414">
            <v>0</v>
          </cell>
        </row>
        <row r="8415">
          <cell r="I8415">
            <v>0</v>
          </cell>
        </row>
        <row r="8416">
          <cell r="I8416">
            <v>0</v>
          </cell>
        </row>
        <row r="8417">
          <cell r="I8417">
            <v>0</v>
          </cell>
        </row>
        <row r="8418">
          <cell r="I8418">
            <v>0</v>
          </cell>
        </row>
        <row r="8419">
          <cell r="I8419">
            <v>0</v>
          </cell>
        </row>
        <row r="8420">
          <cell r="I8420">
            <v>0</v>
          </cell>
        </row>
        <row r="8421">
          <cell r="I8421">
            <v>0</v>
          </cell>
        </row>
        <row r="8422">
          <cell r="I8422">
            <v>0</v>
          </cell>
        </row>
        <row r="8423">
          <cell r="I8423">
            <v>0</v>
          </cell>
        </row>
        <row r="8424">
          <cell r="I8424">
            <v>0</v>
          </cell>
        </row>
        <row r="8425">
          <cell r="I8425">
            <v>0</v>
          </cell>
        </row>
        <row r="8426">
          <cell r="I8426">
            <v>0</v>
          </cell>
        </row>
        <row r="8427">
          <cell r="I8427">
            <v>0</v>
          </cell>
        </row>
        <row r="8428">
          <cell r="I8428">
            <v>0</v>
          </cell>
        </row>
        <row r="8429">
          <cell r="I8429">
            <v>0</v>
          </cell>
        </row>
        <row r="8430">
          <cell r="I8430">
            <v>0</v>
          </cell>
        </row>
        <row r="8431">
          <cell r="I8431">
            <v>0</v>
          </cell>
        </row>
        <row r="8432">
          <cell r="I8432">
            <v>0</v>
          </cell>
        </row>
        <row r="8433">
          <cell r="I8433">
            <v>0</v>
          </cell>
        </row>
        <row r="8434">
          <cell r="I8434">
            <v>0</v>
          </cell>
        </row>
        <row r="8435">
          <cell r="I8435">
            <v>0</v>
          </cell>
        </row>
        <row r="8436">
          <cell r="I8436">
            <v>0</v>
          </cell>
        </row>
        <row r="8437">
          <cell r="I8437">
            <v>0</v>
          </cell>
        </row>
        <row r="8438">
          <cell r="I8438">
            <v>0</v>
          </cell>
        </row>
        <row r="8439">
          <cell r="I8439">
            <v>0</v>
          </cell>
        </row>
        <row r="8440">
          <cell r="I8440">
            <v>0</v>
          </cell>
        </row>
        <row r="8441">
          <cell r="I8441">
            <v>0</v>
          </cell>
        </row>
        <row r="8442">
          <cell r="I8442">
            <v>0</v>
          </cell>
        </row>
        <row r="8443">
          <cell r="I8443">
            <v>0</v>
          </cell>
        </row>
        <row r="8444">
          <cell r="I8444">
            <v>0</v>
          </cell>
        </row>
        <row r="8445">
          <cell r="I8445">
            <v>0</v>
          </cell>
        </row>
        <row r="8446">
          <cell r="I8446">
            <v>0</v>
          </cell>
        </row>
        <row r="8447">
          <cell r="I8447">
            <v>0</v>
          </cell>
        </row>
        <row r="8448">
          <cell r="I8448">
            <v>0</v>
          </cell>
        </row>
        <row r="8449">
          <cell r="I8449">
            <v>0</v>
          </cell>
        </row>
        <row r="8450">
          <cell r="I8450">
            <v>0</v>
          </cell>
        </row>
        <row r="8451">
          <cell r="I8451">
            <v>0</v>
          </cell>
        </row>
        <row r="8452">
          <cell r="I8452">
            <v>0</v>
          </cell>
        </row>
        <row r="8453">
          <cell r="I8453">
            <v>0</v>
          </cell>
        </row>
        <row r="8454">
          <cell r="I8454">
            <v>0</v>
          </cell>
        </row>
        <row r="8455">
          <cell r="I8455">
            <v>0</v>
          </cell>
        </row>
        <row r="8456">
          <cell r="I8456">
            <v>0</v>
          </cell>
        </row>
        <row r="8457">
          <cell r="I8457">
            <v>0</v>
          </cell>
        </row>
        <row r="8458">
          <cell r="I8458">
            <v>0</v>
          </cell>
        </row>
        <row r="8459">
          <cell r="I8459">
            <v>0</v>
          </cell>
        </row>
        <row r="8460">
          <cell r="I8460">
            <v>0</v>
          </cell>
        </row>
        <row r="8461">
          <cell r="I8461">
            <v>0</v>
          </cell>
        </row>
        <row r="8462">
          <cell r="I8462">
            <v>0</v>
          </cell>
        </row>
        <row r="8463">
          <cell r="I8463">
            <v>0</v>
          </cell>
        </row>
        <row r="8464">
          <cell r="I8464">
            <v>0</v>
          </cell>
        </row>
        <row r="8465">
          <cell r="I8465">
            <v>0</v>
          </cell>
        </row>
        <row r="8466">
          <cell r="I8466">
            <v>0</v>
          </cell>
        </row>
        <row r="8467">
          <cell r="I8467">
            <v>0</v>
          </cell>
        </row>
        <row r="8468">
          <cell r="I8468">
            <v>0</v>
          </cell>
        </row>
        <row r="8469">
          <cell r="I8469">
            <v>0</v>
          </cell>
        </row>
        <row r="8470">
          <cell r="I8470">
            <v>0</v>
          </cell>
        </row>
        <row r="8471">
          <cell r="I8471">
            <v>0</v>
          </cell>
        </row>
        <row r="8472">
          <cell r="I8472">
            <v>0</v>
          </cell>
        </row>
        <row r="8473">
          <cell r="I8473">
            <v>0</v>
          </cell>
        </row>
        <row r="8474">
          <cell r="I8474">
            <v>0</v>
          </cell>
        </row>
        <row r="8475">
          <cell r="I8475">
            <v>0</v>
          </cell>
        </row>
        <row r="8476">
          <cell r="I8476">
            <v>0</v>
          </cell>
        </row>
        <row r="8477">
          <cell r="I8477">
            <v>0</v>
          </cell>
        </row>
        <row r="8478">
          <cell r="I8478">
            <v>0</v>
          </cell>
        </row>
        <row r="8479">
          <cell r="I8479">
            <v>0</v>
          </cell>
        </row>
        <row r="8480">
          <cell r="I8480">
            <v>0</v>
          </cell>
        </row>
        <row r="8481">
          <cell r="I8481">
            <v>0</v>
          </cell>
        </row>
        <row r="8482">
          <cell r="I8482">
            <v>0</v>
          </cell>
        </row>
        <row r="8483">
          <cell r="I8483">
            <v>0</v>
          </cell>
        </row>
        <row r="8484">
          <cell r="I8484">
            <v>0</v>
          </cell>
        </row>
        <row r="8485">
          <cell r="I8485">
            <v>0</v>
          </cell>
        </row>
        <row r="8486">
          <cell r="I8486">
            <v>0</v>
          </cell>
        </row>
        <row r="8487">
          <cell r="I8487">
            <v>0</v>
          </cell>
        </row>
        <row r="8488">
          <cell r="I8488">
            <v>0</v>
          </cell>
        </row>
        <row r="8489">
          <cell r="I8489">
            <v>0</v>
          </cell>
        </row>
        <row r="8490">
          <cell r="I8490">
            <v>0</v>
          </cell>
        </row>
        <row r="8491">
          <cell r="I8491">
            <v>0</v>
          </cell>
        </row>
        <row r="8492">
          <cell r="I8492">
            <v>0</v>
          </cell>
        </row>
        <row r="8493">
          <cell r="I8493">
            <v>0</v>
          </cell>
        </row>
        <row r="8494">
          <cell r="I8494">
            <v>0</v>
          </cell>
        </row>
        <row r="8495">
          <cell r="I8495">
            <v>0</v>
          </cell>
        </row>
        <row r="8496">
          <cell r="I8496">
            <v>0</v>
          </cell>
        </row>
        <row r="8497">
          <cell r="I8497">
            <v>0</v>
          </cell>
        </row>
        <row r="8498">
          <cell r="I8498">
            <v>0</v>
          </cell>
        </row>
        <row r="8499">
          <cell r="I8499">
            <v>0</v>
          </cell>
        </row>
        <row r="8500">
          <cell r="I8500">
            <v>0</v>
          </cell>
        </row>
        <row r="8501">
          <cell r="I8501">
            <v>0</v>
          </cell>
        </row>
        <row r="8502">
          <cell r="I8502">
            <v>0</v>
          </cell>
        </row>
        <row r="8503">
          <cell r="I8503">
            <v>0</v>
          </cell>
        </row>
        <row r="8504">
          <cell r="I8504">
            <v>0</v>
          </cell>
        </row>
        <row r="8505">
          <cell r="I8505">
            <v>0</v>
          </cell>
        </row>
        <row r="8506">
          <cell r="I8506">
            <v>0</v>
          </cell>
        </row>
        <row r="8507">
          <cell r="I8507">
            <v>0</v>
          </cell>
        </row>
        <row r="8508">
          <cell r="I8508">
            <v>0</v>
          </cell>
        </row>
        <row r="8509">
          <cell r="I8509">
            <v>0</v>
          </cell>
        </row>
        <row r="8510">
          <cell r="I8510">
            <v>0</v>
          </cell>
        </row>
        <row r="8511">
          <cell r="I8511">
            <v>0</v>
          </cell>
        </row>
        <row r="8512">
          <cell r="I8512">
            <v>0</v>
          </cell>
        </row>
        <row r="8513">
          <cell r="I8513">
            <v>0</v>
          </cell>
        </row>
        <row r="8514">
          <cell r="I8514">
            <v>0</v>
          </cell>
        </row>
        <row r="8515">
          <cell r="I8515">
            <v>0</v>
          </cell>
        </row>
        <row r="8516">
          <cell r="I8516">
            <v>0</v>
          </cell>
        </row>
        <row r="8517">
          <cell r="I8517">
            <v>0</v>
          </cell>
        </row>
        <row r="8518">
          <cell r="I8518">
            <v>0</v>
          </cell>
        </row>
        <row r="8519">
          <cell r="I8519">
            <v>0</v>
          </cell>
        </row>
        <row r="8520">
          <cell r="I8520">
            <v>0</v>
          </cell>
        </row>
        <row r="8521">
          <cell r="I8521">
            <v>0</v>
          </cell>
        </row>
        <row r="8522">
          <cell r="I8522">
            <v>0</v>
          </cell>
        </row>
        <row r="8523">
          <cell r="I8523">
            <v>0</v>
          </cell>
        </row>
        <row r="8524">
          <cell r="I8524">
            <v>0</v>
          </cell>
        </row>
        <row r="8525">
          <cell r="I8525">
            <v>0</v>
          </cell>
        </row>
        <row r="8526">
          <cell r="I8526">
            <v>0</v>
          </cell>
        </row>
        <row r="8527">
          <cell r="I8527">
            <v>0</v>
          </cell>
        </row>
        <row r="8528">
          <cell r="I8528">
            <v>0</v>
          </cell>
        </row>
        <row r="8529">
          <cell r="I8529">
            <v>0</v>
          </cell>
        </row>
        <row r="8530">
          <cell r="I8530">
            <v>0</v>
          </cell>
        </row>
        <row r="8531">
          <cell r="I8531">
            <v>0</v>
          </cell>
        </row>
        <row r="8532">
          <cell r="I8532">
            <v>0</v>
          </cell>
        </row>
        <row r="8533">
          <cell r="I8533">
            <v>0</v>
          </cell>
        </row>
        <row r="8534">
          <cell r="I8534">
            <v>0</v>
          </cell>
        </row>
        <row r="8535">
          <cell r="I8535">
            <v>0</v>
          </cell>
        </row>
        <row r="8536">
          <cell r="I8536">
            <v>0</v>
          </cell>
        </row>
        <row r="8537">
          <cell r="I8537">
            <v>0</v>
          </cell>
        </row>
        <row r="8538">
          <cell r="I8538">
            <v>0</v>
          </cell>
        </row>
        <row r="8539">
          <cell r="I8539">
            <v>0</v>
          </cell>
        </row>
        <row r="8540">
          <cell r="I8540">
            <v>0</v>
          </cell>
        </row>
        <row r="8541">
          <cell r="I8541">
            <v>0</v>
          </cell>
        </row>
        <row r="8542">
          <cell r="I8542">
            <v>0</v>
          </cell>
        </row>
        <row r="8543">
          <cell r="I8543">
            <v>0</v>
          </cell>
        </row>
        <row r="8544">
          <cell r="I8544">
            <v>0</v>
          </cell>
        </row>
        <row r="8545">
          <cell r="I8545">
            <v>0</v>
          </cell>
        </row>
        <row r="8546">
          <cell r="I8546">
            <v>0</v>
          </cell>
        </row>
        <row r="8547">
          <cell r="I8547">
            <v>0</v>
          </cell>
        </row>
        <row r="8548">
          <cell r="I8548">
            <v>0</v>
          </cell>
        </row>
        <row r="8549">
          <cell r="I8549">
            <v>0</v>
          </cell>
        </row>
        <row r="8550">
          <cell r="I8550">
            <v>0</v>
          </cell>
        </row>
        <row r="8551">
          <cell r="I8551">
            <v>0</v>
          </cell>
        </row>
        <row r="8552">
          <cell r="I8552">
            <v>0</v>
          </cell>
        </row>
        <row r="8553">
          <cell r="I8553">
            <v>0</v>
          </cell>
        </row>
        <row r="8554">
          <cell r="I8554">
            <v>0</v>
          </cell>
        </row>
        <row r="8555">
          <cell r="I8555">
            <v>0</v>
          </cell>
        </row>
        <row r="8556">
          <cell r="I8556">
            <v>0</v>
          </cell>
        </row>
        <row r="8557">
          <cell r="I8557">
            <v>0</v>
          </cell>
        </row>
        <row r="8558">
          <cell r="I8558">
            <v>0</v>
          </cell>
        </row>
        <row r="8559">
          <cell r="I8559">
            <v>0</v>
          </cell>
        </row>
        <row r="8560">
          <cell r="I8560">
            <v>0</v>
          </cell>
        </row>
        <row r="8561">
          <cell r="I8561">
            <v>0</v>
          </cell>
        </row>
        <row r="8562">
          <cell r="I8562">
            <v>0</v>
          </cell>
        </row>
        <row r="8563">
          <cell r="I8563">
            <v>0</v>
          </cell>
        </row>
        <row r="8564">
          <cell r="I8564">
            <v>0</v>
          </cell>
        </row>
        <row r="8565">
          <cell r="I8565">
            <v>0</v>
          </cell>
        </row>
        <row r="8566">
          <cell r="I8566">
            <v>0</v>
          </cell>
        </row>
        <row r="8567">
          <cell r="I8567">
            <v>0</v>
          </cell>
        </row>
        <row r="8568">
          <cell r="I8568">
            <v>0</v>
          </cell>
        </row>
        <row r="8569">
          <cell r="I8569">
            <v>0</v>
          </cell>
        </row>
        <row r="8570">
          <cell r="I8570">
            <v>0</v>
          </cell>
        </row>
        <row r="8571">
          <cell r="I8571">
            <v>0</v>
          </cell>
        </row>
        <row r="8572">
          <cell r="I8572">
            <v>0</v>
          </cell>
        </row>
        <row r="8573">
          <cell r="I8573">
            <v>0</v>
          </cell>
        </row>
        <row r="8574">
          <cell r="I8574">
            <v>0</v>
          </cell>
        </row>
        <row r="8575">
          <cell r="I8575">
            <v>0</v>
          </cell>
        </row>
        <row r="8576">
          <cell r="I8576">
            <v>0</v>
          </cell>
        </row>
        <row r="8577">
          <cell r="I8577">
            <v>0</v>
          </cell>
        </row>
        <row r="8578">
          <cell r="I8578">
            <v>0</v>
          </cell>
        </row>
        <row r="8579">
          <cell r="I8579">
            <v>0</v>
          </cell>
        </row>
        <row r="8580">
          <cell r="I8580">
            <v>0</v>
          </cell>
        </row>
        <row r="8581">
          <cell r="I8581">
            <v>0</v>
          </cell>
        </row>
        <row r="8582">
          <cell r="I8582">
            <v>0</v>
          </cell>
        </row>
        <row r="8583">
          <cell r="I8583">
            <v>0</v>
          </cell>
        </row>
        <row r="8584">
          <cell r="I8584">
            <v>0</v>
          </cell>
        </row>
        <row r="8585">
          <cell r="I8585">
            <v>0</v>
          </cell>
        </row>
        <row r="8586">
          <cell r="I8586">
            <v>0</v>
          </cell>
        </row>
        <row r="8587">
          <cell r="I8587">
            <v>0</v>
          </cell>
        </row>
        <row r="8588">
          <cell r="I8588">
            <v>0</v>
          </cell>
        </row>
        <row r="8589">
          <cell r="I8589">
            <v>0</v>
          </cell>
        </row>
        <row r="8590">
          <cell r="I8590">
            <v>0</v>
          </cell>
        </row>
        <row r="8591">
          <cell r="I8591">
            <v>0</v>
          </cell>
        </row>
        <row r="8592">
          <cell r="I8592">
            <v>0</v>
          </cell>
        </row>
        <row r="8593">
          <cell r="I8593">
            <v>0</v>
          </cell>
        </row>
        <row r="8594">
          <cell r="I8594">
            <v>0</v>
          </cell>
        </row>
        <row r="8595">
          <cell r="I8595">
            <v>0</v>
          </cell>
        </row>
        <row r="8596">
          <cell r="I8596">
            <v>0</v>
          </cell>
        </row>
        <row r="8597">
          <cell r="I8597">
            <v>0</v>
          </cell>
        </row>
        <row r="8598">
          <cell r="I8598">
            <v>0</v>
          </cell>
        </row>
        <row r="8599">
          <cell r="I8599">
            <v>0</v>
          </cell>
        </row>
        <row r="8600">
          <cell r="I8600">
            <v>0</v>
          </cell>
        </row>
        <row r="8601">
          <cell r="I8601">
            <v>0</v>
          </cell>
        </row>
        <row r="8602">
          <cell r="I8602">
            <v>0</v>
          </cell>
        </row>
        <row r="8603">
          <cell r="I8603">
            <v>0</v>
          </cell>
        </row>
        <row r="8604">
          <cell r="I8604">
            <v>0</v>
          </cell>
        </row>
        <row r="8605">
          <cell r="I8605">
            <v>0</v>
          </cell>
        </row>
        <row r="8606">
          <cell r="I8606">
            <v>0</v>
          </cell>
        </row>
        <row r="8607">
          <cell r="I8607">
            <v>0</v>
          </cell>
        </row>
        <row r="8608">
          <cell r="I8608">
            <v>0</v>
          </cell>
        </row>
        <row r="8609">
          <cell r="I8609">
            <v>0</v>
          </cell>
        </row>
        <row r="8610">
          <cell r="I8610">
            <v>0</v>
          </cell>
        </row>
        <row r="8611">
          <cell r="I8611">
            <v>0</v>
          </cell>
        </row>
        <row r="8612">
          <cell r="I8612">
            <v>0</v>
          </cell>
        </row>
        <row r="8613">
          <cell r="I8613">
            <v>0</v>
          </cell>
        </row>
        <row r="8614">
          <cell r="I8614">
            <v>0</v>
          </cell>
        </row>
        <row r="8615">
          <cell r="I8615">
            <v>0</v>
          </cell>
        </row>
        <row r="8616">
          <cell r="I8616">
            <v>0</v>
          </cell>
        </row>
        <row r="8617">
          <cell r="I8617">
            <v>0</v>
          </cell>
        </row>
        <row r="8618">
          <cell r="I8618">
            <v>0</v>
          </cell>
        </row>
        <row r="8619">
          <cell r="I8619">
            <v>0</v>
          </cell>
        </row>
        <row r="8620">
          <cell r="I8620">
            <v>0</v>
          </cell>
        </row>
        <row r="8621">
          <cell r="I8621">
            <v>0</v>
          </cell>
        </row>
        <row r="8622">
          <cell r="I8622">
            <v>0</v>
          </cell>
        </row>
        <row r="8623">
          <cell r="I8623">
            <v>0</v>
          </cell>
        </row>
        <row r="8624">
          <cell r="I8624">
            <v>0</v>
          </cell>
        </row>
        <row r="8625">
          <cell r="I8625">
            <v>0</v>
          </cell>
        </row>
        <row r="8626">
          <cell r="I8626">
            <v>0</v>
          </cell>
        </row>
        <row r="8627">
          <cell r="I8627">
            <v>0</v>
          </cell>
        </row>
        <row r="8628">
          <cell r="I8628">
            <v>0</v>
          </cell>
        </row>
        <row r="8629">
          <cell r="I8629">
            <v>0</v>
          </cell>
        </row>
        <row r="8630">
          <cell r="I8630">
            <v>0</v>
          </cell>
        </row>
        <row r="8631">
          <cell r="I8631">
            <v>0</v>
          </cell>
        </row>
        <row r="8632">
          <cell r="I8632">
            <v>0</v>
          </cell>
        </row>
        <row r="8633">
          <cell r="I8633">
            <v>0</v>
          </cell>
        </row>
        <row r="8634">
          <cell r="I8634">
            <v>0</v>
          </cell>
        </row>
        <row r="8635">
          <cell r="I8635">
            <v>0</v>
          </cell>
        </row>
        <row r="8636">
          <cell r="I8636">
            <v>0</v>
          </cell>
        </row>
        <row r="8637">
          <cell r="I8637">
            <v>0</v>
          </cell>
        </row>
        <row r="8638">
          <cell r="I8638">
            <v>0</v>
          </cell>
        </row>
        <row r="8639">
          <cell r="I8639">
            <v>0</v>
          </cell>
        </row>
        <row r="8640">
          <cell r="I8640">
            <v>0</v>
          </cell>
        </row>
        <row r="8641">
          <cell r="I8641">
            <v>0</v>
          </cell>
        </row>
        <row r="8642">
          <cell r="I8642">
            <v>0</v>
          </cell>
        </row>
        <row r="8643">
          <cell r="I8643">
            <v>0</v>
          </cell>
        </row>
        <row r="8644">
          <cell r="I8644">
            <v>0</v>
          </cell>
        </row>
        <row r="8645">
          <cell r="I8645">
            <v>0</v>
          </cell>
        </row>
        <row r="8646">
          <cell r="I8646">
            <v>0</v>
          </cell>
        </row>
        <row r="8647">
          <cell r="I8647">
            <v>0</v>
          </cell>
        </row>
        <row r="8648">
          <cell r="I8648">
            <v>0</v>
          </cell>
        </row>
        <row r="8649">
          <cell r="I8649">
            <v>0</v>
          </cell>
        </row>
        <row r="8650">
          <cell r="I8650">
            <v>0</v>
          </cell>
        </row>
        <row r="8651">
          <cell r="I8651">
            <v>0</v>
          </cell>
        </row>
        <row r="8652">
          <cell r="I8652">
            <v>0</v>
          </cell>
        </row>
        <row r="8653">
          <cell r="I8653">
            <v>0</v>
          </cell>
        </row>
        <row r="8654">
          <cell r="I8654">
            <v>0</v>
          </cell>
        </row>
        <row r="8655">
          <cell r="I8655">
            <v>0</v>
          </cell>
        </row>
        <row r="8656">
          <cell r="I8656">
            <v>0</v>
          </cell>
        </row>
        <row r="8657">
          <cell r="I8657">
            <v>0</v>
          </cell>
        </row>
        <row r="8658">
          <cell r="I8658">
            <v>0</v>
          </cell>
        </row>
        <row r="8659">
          <cell r="I8659">
            <v>0</v>
          </cell>
        </row>
        <row r="8660">
          <cell r="I8660">
            <v>0</v>
          </cell>
        </row>
        <row r="8661">
          <cell r="I8661">
            <v>0</v>
          </cell>
        </row>
        <row r="8662">
          <cell r="I8662">
            <v>0</v>
          </cell>
        </row>
        <row r="8663">
          <cell r="I8663">
            <v>0</v>
          </cell>
        </row>
        <row r="8664">
          <cell r="I8664">
            <v>0</v>
          </cell>
        </row>
        <row r="8665">
          <cell r="I8665">
            <v>0</v>
          </cell>
        </row>
        <row r="8666">
          <cell r="I8666">
            <v>0</v>
          </cell>
        </row>
        <row r="8667">
          <cell r="I8667">
            <v>0</v>
          </cell>
        </row>
        <row r="8668">
          <cell r="I8668">
            <v>0</v>
          </cell>
        </row>
        <row r="8669">
          <cell r="I8669">
            <v>0</v>
          </cell>
        </row>
        <row r="8670">
          <cell r="I8670">
            <v>0</v>
          </cell>
        </row>
        <row r="8671">
          <cell r="I8671">
            <v>0</v>
          </cell>
        </row>
        <row r="8672">
          <cell r="I8672">
            <v>0</v>
          </cell>
        </row>
        <row r="8673">
          <cell r="I8673">
            <v>0</v>
          </cell>
        </row>
        <row r="8674">
          <cell r="I8674">
            <v>0</v>
          </cell>
        </row>
        <row r="8675">
          <cell r="I8675">
            <v>0</v>
          </cell>
        </row>
        <row r="8676">
          <cell r="I8676">
            <v>0</v>
          </cell>
        </row>
        <row r="8677">
          <cell r="I8677">
            <v>0</v>
          </cell>
        </row>
        <row r="8678">
          <cell r="I8678">
            <v>0</v>
          </cell>
        </row>
        <row r="8679">
          <cell r="I8679">
            <v>0</v>
          </cell>
        </row>
        <row r="8680">
          <cell r="I8680">
            <v>0</v>
          </cell>
        </row>
        <row r="8681">
          <cell r="I8681">
            <v>0</v>
          </cell>
        </row>
        <row r="8682">
          <cell r="I8682">
            <v>0</v>
          </cell>
        </row>
        <row r="8683">
          <cell r="I8683">
            <v>0</v>
          </cell>
        </row>
        <row r="8684">
          <cell r="I8684">
            <v>0</v>
          </cell>
        </row>
        <row r="8685">
          <cell r="I8685">
            <v>0</v>
          </cell>
        </row>
        <row r="8686">
          <cell r="I8686">
            <v>0</v>
          </cell>
        </row>
        <row r="8687">
          <cell r="I8687">
            <v>0</v>
          </cell>
        </row>
        <row r="8688">
          <cell r="I8688">
            <v>0</v>
          </cell>
        </row>
        <row r="8689">
          <cell r="I8689">
            <v>0</v>
          </cell>
        </row>
        <row r="8690">
          <cell r="I8690">
            <v>0</v>
          </cell>
        </row>
        <row r="8691">
          <cell r="I8691">
            <v>0</v>
          </cell>
        </row>
        <row r="8692">
          <cell r="I8692">
            <v>0</v>
          </cell>
        </row>
        <row r="8693">
          <cell r="I8693">
            <v>0</v>
          </cell>
        </row>
        <row r="8694">
          <cell r="I8694">
            <v>0</v>
          </cell>
        </row>
        <row r="8695">
          <cell r="I8695">
            <v>0</v>
          </cell>
        </row>
        <row r="8696">
          <cell r="I8696">
            <v>0</v>
          </cell>
        </row>
        <row r="8697">
          <cell r="I8697">
            <v>0</v>
          </cell>
        </row>
        <row r="8698">
          <cell r="I8698">
            <v>0</v>
          </cell>
        </row>
        <row r="8699">
          <cell r="I8699">
            <v>0</v>
          </cell>
        </row>
        <row r="8700">
          <cell r="I8700">
            <v>0</v>
          </cell>
        </row>
        <row r="8701">
          <cell r="I8701">
            <v>0</v>
          </cell>
        </row>
        <row r="8702">
          <cell r="I8702">
            <v>0</v>
          </cell>
        </row>
        <row r="8703">
          <cell r="I8703">
            <v>0</v>
          </cell>
        </row>
        <row r="8704">
          <cell r="I8704">
            <v>0</v>
          </cell>
        </row>
        <row r="8705">
          <cell r="I8705">
            <v>0</v>
          </cell>
        </row>
        <row r="8706">
          <cell r="I8706">
            <v>0</v>
          </cell>
        </row>
        <row r="8707">
          <cell r="I8707">
            <v>0</v>
          </cell>
        </row>
        <row r="8708">
          <cell r="I8708">
            <v>0</v>
          </cell>
        </row>
        <row r="8709">
          <cell r="I8709">
            <v>0</v>
          </cell>
        </row>
        <row r="8710">
          <cell r="I8710">
            <v>0</v>
          </cell>
        </row>
        <row r="8711">
          <cell r="I8711">
            <v>0</v>
          </cell>
        </row>
        <row r="8712">
          <cell r="I8712">
            <v>0</v>
          </cell>
        </row>
        <row r="8713">
          <cell r="I8713">
            <v>0</v>
          </cell>
        </row>
        <row r="8714">
          <cell r="I8714">
            <v>0</v>
          </cell>
        </row>
        <row r="8715">
          <cell r="I8715">
            <v>0</v>
          </cell>
        </row>
        <row r="8716">
          <cell r="I8716">
            <v>0</v>
          </cell>
        </row>
        <row r="8717">
          <cell r="I8717">
            <v>0</v>
          </cell>
        </row>
        <row r="8718">
          <cell r="I8718">
            <v>0</v>
          </cell>
        </row>
        <row r="8719">
          <cell r="I8719">
            <v>0</v>
          </cell>
        </row>
        <row r="8720">
          <cell r="I8720">
            <v>0</v>
          </cell>
        </row>
        <row r="8721">
          <cell r="I8721">
            <v>0</v>
          </cell>
        </row>
        <row r="8722">
          <cell r="I8722">
            <v>0</v>
          </cell>
        </row>
        <row r="8723">
          <cell r="I8723">
            <v>0</v>
          </cell>
        </row>
        <row r="8724">
          <cell r="I8724">
            <v>0</v>
          </cell>
        </row>
        <row r="8725">
          <cell r="I8725">
            <v>0</v>
          </cell>
        </row>
        <row r="8726">
          <cell r="I8726">
            <v>0</v>
          </cell>
        </row>
        <row r="8727">
          <cell r="I8727">
            <v>0</v>
          </cell>
        </row>
        <row r="8728">
          <cell r="I8728">
            <v>0</v>
          </cell>
        </row>
        <row r="8729">
          <cell r="I8729">
            <v>0</v>
          </cell>
        </row>
        <row r="8730">
          <cell r="I8730">
            <v>0</v>
          </cell>
        </row>
        <row r="8731">
          <cell r="I8731">
            <v>0</v>
          </cell>
        </row>
        <row r="8732">
          <cell r="I8732">
            <v>0</v>
          </cell>
        </row>
        <row r="8733">
          <cell r="I8733">
            <v>0</v>
          </cell>
        </row>
        <row r="8734">
          <cell r="I8734">
            <v>0</v>
          </cell>
        </row>
        <row r="8735">
          <cell r="I8735">
            <v>0</v>
          </cell>
        </row>
        <row r="8736">
          <cell r="I8736">
            <v>0</v>
          </cell>
        </row>
        <row r="8737">
          <cell r="I8737">
            <v>0</v>
          </cell>
        </row>
        <row r="8738">
          <cell r="I8738">
            <v>0</v>
          </cell>
        </row>
        <row r="8739">
          <cell r="I8739">
            <v>0</v>
          </cell>
        </row>
        <row r="8740">
          <cell r="I8740">
            <v>0</v>
          </cell>
        </row>
        <row r="8741">
          <cell r="I8741">
            <v>0</v>
          </cell>
        </row>
        <row r="8742">
          <cell r="I8742">
            <v>0</v>
          </cell>
        </row>
        <row r="8743">
          <cell r="I8743">
            <v>0</v>
          </cell>
        </row>
        <row r="8744">
          <cell r="I8744">
            <v>0</v>
          </cell>
        </row>
        <row r="8745">
          <cell r="I8745">
            <v>0</v>
          </cell>
        </row>
        <row r="8746">
          <cell r="I8746">
            <v>0</v>
          </cell>
        </row>
        <row r="8747">
          <cell r="I8747">
            <v>0</v>
          </cell>
        </row>
        <row r="8748">
          <cell r="I8748">
            <v>0</v>
          </cell>
        </row>
        <row r="8749">
          <cell r="I8749">
            <v>0</v>
          </cell>
        </row>
        <row r="8750">
          <cell r="I8750">
            <v>0</v>
          </cell>
        </row>
        <row r="8751">
          <cell r="I8751">
            <v>0</v>
          </cell>
        </row>
        <row r="8752">
          <cell r="I8752">
            <v>0</v>
          </cell>
        </row>
        <row r="8753">
          <cell r="I8753">
            <v>0</v>
          </cell>
        </row>
        <row r="8754">
          <cell r="I8754">
            <v>0</v>
          </cell>
        </row>
        <row r="8755">
          <cell r="I8755">
            <v>0</v>
          </cell>
        </row>
        <row r="8756">
          <cell r="I8756">
            <v>0</v>
          </cell>
        </row>
        <row r="8757">
          <cell r="I8757">
            <v>0</v>
          </cell>
        </row>
        <row r="8758">
          <cell r="I8758">
            <v>0</v>
          </cell>
        </row>
        <row r="8759">
          <cell r="I8759">
            <v>0</v>
          </cell>
        </row>
        <row r="8760">
          <cell r="I8760">
            <v>0</v>
          </cell>
        </row>
        <row r="8761">
          <cell r="I8761">
            <v>0</v>
          </cell>
        </row>
        <row r="8762">
          <cell r="I8762">
            <v>0</v>
          </cell>
        </row>
        <row r="8763">
          <cell r="I8763">
            <v>0</v>
          </cell>
        </row>
        <row r="8764">
          <cell r="I8764">
            <v>0</v>
          </cell>
        </row>
        <row r="8765">
          <cell r="I8765">
            <v>0</v>
          </cell>
        </row>
        <row r="8766">
          <cell r="I8766">
            <v>0</v>
          </cell>
        </row>
        <row r="8767">
          <cell r="I8767">
            <v>0</v>
          </cell>
        </row>
        <row r="8768">
          <cell r="I8768">
            <v>0</v>
          </cell>
        </row>
        <row r="8769">
          <cell r="I8769">
            <v>0</v>
          </cell>
        </row>
        <row r="8770">
          <cell r="I8770">
            <v>0</v>
          </cell>
        </row>
        <row r="8771">
          <cell r="I8771">
            <v>0</v>
          </cell>
        </row>
        <row r="8772">
          <cell r="I8772">
            <v>0</v>
          </cell>
        </row>
        <row r="8773">
          <cell r="I8773">
            <v>0</v>
          </cell>
        </row>
        <row r="8774">
          <cell r="I8774">
            <v>0</v>
          </cell>
        </row>
        <row r="8775">
          <cell r="I8775">
            <v>0</v>
          </cell>
        </row>
        <row r="8776">
          <cell r="I8776">
            <v>0</v>
          </cell>
        </row>
        <row r="8777">
          <cell r="I8777">
            <v>0</v>
          </cell>
        </row>
        <row r="8778">
          <cell r="I8778">
            <v>0</v>
          </cell>
        </row>
        <row r="8779">
          <cell r="I8779">
            <v>0</v>
          </cell>
        </row>
        <row r="8780">
          <cell r="I8780">
            <v>0</v>
          </cell>
        </row>
        <row r="8781">
          <cell r="I8781">
            <v>0</v>
          </cell>
        </row>
        <row r="8782">
          <cell r="I8782">
            <v>0</v>
          </cell>
        </row>
        <row r="8783">
          <cell r="I8783">
            <v>0</v>
          </cell>
        </row>
        <row r="8784">
          <cell r="I8784">
            <v>0</v>
          </cell>
        </row>
        <row r="8785">
          <cell r="I8785">
            <v>0</v>
          </cell>
        </row>
        <row r="8786">
          <cell r="I8786">
            <v>0</v>
          </cell>
        </row>
        <row r="8787">
          <cell r="I8787">
            <v>0</v>
          </cell>
        </row>
        <row r="8788">
          <cell r="I8788">
            <v>0</v>
          </cell>
        </row>
        <row r="8789">
          <cell r="I8789">
            <v>0</v>
          </cell>
        </row>
        <row r="8790">
          <cell r="I8790">
            <v>0</v>
          </cell>
        </row>
        <row r="8791">
          <cell r="I8791">
            <v>0</v>
          </cell>
        </row>
        <row r="8792">
          <cell r="I8792">
            <v>0</v>
          </cell>
        </row>
        <row r="8793">
          <cell r="I8793">
            <v>0</v>
          </cell>
        </row>
        <row r="8794">
          <cell r="I8794">
            <v>0</v>
          </cell>
        </row>
        <row r="8795">
          <cell r="I8795">
            <v>0</v>
          </cell>
        </row>
        <row r="8796">
          <cell r="I8796">
            <v>0</v>
          </cell>
        </row>
        <row r="8797">
          <cell r="I8797">
            <v>0</v>
          </cell>
        </row>
        <row r="8798">
          <cell r="I8798">
            <v>0</v>
          </cell>
        </row>
        <row r="8799">
          <cell r="I8799">
            <v>0</v>
          </cell>
        </row>
        <row r="8800">
          <cell r="I8800">
            <v>0</v>
          </cell>
        </row>
        <row r="8801">
          <cell r="I8801">
            <v>0</v>
          </cell>
        </row>
        <row r="8802">
          <cell r="I8802">
            <v>0</v>
          </cell>
        </row>
        <row r="8803">
          <cell r="I8803">
            <v>0</v>
          </cell>
        </row>
        <row r="8804">
          <cell r="I8804">
            <v>0</v>
          </cell>
        </row>
        <row r="8805">
          <cell r="I8805">
            <v>0</v>
          </cell>
        </row>
        <row r="8806">
          <cell r="I8806">
            <v>0</v>
          </cell>
        </row>
        <row r="8807">
          <cell r="I8807">
            <v>0</v>
          </cell>
        </row>
        <row r="8808">
          <cell r="I8808">
            <v>0</v>
          </cell>
        </row>
        <row r="8809">
          <cell r="I8809">
            <v>0</v>
          </cell>
        </row>
        <row r="8810">
          <cell r="I8810">
            <v>0</v>
          </cell>
        </row>
        <row r="8811">
          <cell r="I8811">
            <v>0</v>
          </cell>
        </row>
        <row r="8812">
          <cell r="I8812">
            <v>0</v>
          </cell>
        </row>
        <row r="8813">
          <cell r="I8813">
            <v>0</v>
          </cell>
        </row>
        <row r="8814">
          <cell r="I8814">
            <v>0</v>
          </cell>
        </row>
        <row r="8815">
          <cell r="I8815">
            <v>0</v>
          </cell>
        </row>
        <row r="8816">
          <cell r="I8816">
            <v>0</v>
          </cell>
        </row>
        <row r="8817">
          <cell r="I8817">
            <v>0</v>
          </cell>
        </row>
        <row r="8818">
          <cell r="I8818">
            <v>0</v>
          </cell>
        </row>
        <row r="8819">
          <cell r="I8819">
            <v>0</v>
          </cell>
        </row>
        <row r="8820">
          <cell r="I8820">
            <v>0</v>
          </cell>
        </row>
        <row r="8821">
          <cell r="I8821">
            <v>0</v>
          </cell>
        </row>
        <row r="8822">
          <cell r="I8822">
            <v>0</v>
          </cell>
        </row>
        <row r="8823">
          <cell r="I8823">
            <v>0</v>
          </cell>
        </row>
        <row r="8824">
          <cell r="I8824">
            <v>0</v>
          </cell>
        </row>
        <row r="8825">
          <cell r="I8825">
            <v>0</v>
          </cell>
        </row>
        <row r="8826">
          <cell r="I8826">
            <v>0</v>
          </cell>
        </row>
        <row r="8827">
          <cell r="I8827">
            <v>0</v>
          </cell>
        </row>
        <row r="8828">
          <cell r="I8828">
            <v>0</v>
          </cell>
        </row>
        <row r="8829">
          <cell r="I8829">
            <v>0</v>
          </cell>
        </row>
        <row r="8830">
          <cell r="I8830">
            <v>0</v>
          </cell>
        </row>
        <row r="8831">
          <cell r="I8831">
            <v>0</v>
          </cell>
        </row>
        <row r="8832">
          <cell r="I8832">
            <v>0</v>
          </cell>
        </row>
        <row r="8833">
          <cell r="I8833">
            <v>0</v>
          </cell>
        </row>
        <row r="8834">
          <cell r="I8834">
            <v>0</v>
          </cell>
        </row>
        <row r="8835">
          <cell r="I8835">
            <v>0</v>
          </cell>
        </row>
        <row r="8836">
          <cell r="I8836">
            <v>0</v>
          </cell>
        </row>
        <row r="8837">
          <cell r="I8837">
            <v>0</v>
          </cell>
        </row>
        <row r="8838">
          <cell r="I8838">
            <v>0</v>
          </cell>
        </row>
        <row r="8839">
          <cell r="I8839">
            <v>0</v>
          </cell>
        </row>
        <row r="8840">
          <cell r="I8840">
            <v>0</v>
          </cell>
        </row>
        <row r="8841">
          <cell r="I8841">
            <v>0</v>
          </cell>
        </row>
        <row r="8842">
          <cell r="I8842">
            <v>0</v>
          </cell>
        </row>
        <row r="8843">
          <cell r="I8843">
            <v>0</v>
          </cell>
        </row>
        <row r="8844">
          <cell r="I8844">
            <v>0</v>
          </cell>
        </row>
        <row r="8845">
          <cell r="I8845">
            <v>0</v>
          </cell>
        </row>
        <row r="8846">
          <cell r="I8846">
            <v>0</v>
          </cell>
        </row>
        <row r="8847">
          <cell r="I8847">
            <v>0</v>
          </cell>
        </row>
        <row r="8848">
          <cell r="I8848">
            <v>0</v>
          </cell>
        </row>
        <row r="8849">
          <cell r="I8849">
            <v>0</v>
          </cell>
        </row>
        <row r="8850">
          <cell r="I8850">
            <v>0</v>
          </cell>
        </row>
        <row r="8851">
          <cell r="I8851">
            <v>0</v>
          </cell>
        </row>
        <row r="8852">
          <cell r="I8852">
            <v>0</v>
          </cell>
        </row>
        <row r="8853">
          <cell r="I8853">
            <v>0</v>
          </cell>
        </row>
        <row r="8854">
          <cell r="I8854">
            <v>0</v>
          </cell>
        </row>
        <row r="8855">
          <cell r="I8855">
            <v>0</v>
          </cell>
        </row>
        <row r="8856">
          <cell r="I8856">
            <v>0</v>
          </cell>
        </row>
        <row r="8857">
          <cell r="I8857">
            <v>0</v>
          </cell>
        </row>
        <row r="8858">
          <cell r="I8858">
            <v>0</v>
          </cell>
        </row>
        <row r="8859">
          <cell r="I8859">
            <v>0</v>
          </cell>
        </row>
        <row r="8860">
          <cell r="I8860">
            <v>0</v>
          </cell>
        </row>
        <row r="8861">
          <cell r="I8861">
            <v>0</v>
          </cell>
        </row>
        <row r="8862">
          <cell r="I8862">
            <v>0</v>
          </cell>
        </row>
        <row r="8863">
          <cell r="I8863">
            <v>0</v>
          </cell>
        </row>
        <row r="8864">
          <cell r="I8864">
            <v>0</v>
          </cell>
        </row>
        <row r="8865">
          <cell r="I8865">
            <v>0</v>
          </cell>
        </row>
        <row r="8866">
          <cell r="I8866">
            <v>0</v>
          </cell>
        </row>
        <row r="8867">
          <cell r="I8867">
            <v>0</v>
          </cell>
        </row>
        <row r="8868">
          <cell r="I8868">
            <v>0</v>
          </cell>
        </row>
        <row r="8869">
          <cell r="I8869">
            <v>0</v>
          </cell>
        </row>
        <row r="8870">
          <cell r="I8870">
            <v>0</v>
          </cell>
        </row>
        <row r="8871">
          <cell r="I8871">
            <v>0</v>
          </cell>
        </row>
        <row r="8872">
          <cell r="I8872">
            <v>0</v>
          </cell>
        </row>
        <row r="8873">
          <cell r="I8873">
            <v>0</v>
          </cell>
        </row>
        <row r="8874">
          <cell r="I8874">
            <v>0</v>
          </cell>
        </row>
        <row r="8875">
          <cell r="I8875">
            <v>0</v>
          </cell>
        </row>
        <row r="8876">
          <cell r="I8876">
            <v>0</v>
          </cell>
        </row>
        <row r="8877">
          <cell r="I8877">
            <v>0</v>
          </cell>
        </row>
        <row r="8878">
          <cell r="I8878">
            <v>0</v>
          </cell>
        </row>
        <row r="8879">
          <cell r="I8879">
            <v>0</v>
          </cell>
        </row>
        <row r="8880">
          <cell r="I8880">
            <v>0</v>
          </cell>
        </row>
        <row r="8881">
          <cell r="I8881">
            <v>0</v>
          </cell>
        </row>
        <row r="8882">
          <cell r="I8882">
            <v>0</v>
          </cell>
        </row>
        <row r="8883">
          <cell r="I8883">
            <v>0</v>
          </cell>
        </row>
        <row r="8884">
          <cell r="I8884">
            <v>0</v>
          </cell>
        </row>
        <row r="8885">
          <cell r="I8885">
            <v>0</v>
          </cell>
        </row>
        <row r="8886">
          <cell r="I8886">
            <v>0</v>
          </cell>
        </row>
        <row r="8887">
          <cell r="I8887">
            <v>0</v>
          </cell>
        </row>
        <row r="8888">
          <cell r="I8888">
            <v>0</v>
          </cell>
        </row>
        <row r="8889">
          <cell r="I8889">
            <v>0</v>
          </cell>
        </row>
        <row r="8890">
          <cell r="I8890">
            <v>0</v>
          </cell>
        </row>
        <row r="8891">
          <cell r="I8891">
            <v>0</v>
          </cell>
        </row>
        <row r="8892">
          <cell r="I8892">
            <v>0</v>
          </cell>
        </row>
        <row r="8893">
          <cell r="I8893">
            <v>0</v>
          </cell>
        </row>
        <row r="8894">
          <cell r="I8894">
            <v>0</v>
          </cell>
        </row>
        <row r="8895">
          <cell r="I8895">
            <v>0</v>
          </cell>
        </row>
        <row r="8896">
          <cell r="I8896">
            <v>0</v>
          </cell>
        </row>
        <row r="8897">
          <cell r="I8897">
            <v>0</v>
          </cell>
        </row>
        <row r="8898">
          <cell r="I8898">
            <v>0</v>
          </cell>
        </row>
        <row r="8899">
          <cell r="I8899">
            <v>0</v>
          </cell>
        </row>
        <row r="8900">
          <cell r="I8900">
            <v>0</v>
          </cell>
        </row>
        <row r="8901">
          <cell r="I8901">
            <v>0</v>
          </cell>
        </row>
        <row r="8902">
          <cell r="I8902">
            <v>0</v>
          </cell>
        </row>
        <row r="8903">
          <cell r="I8903">
            <v>0</v>
          </cell>
        </row>
        <row r="8904">
          <cell r="I8904">
            <v>0</v>
          </cell>
        </row>
        <row r="8905">
          <cell r="I8905">
            <v>0</v>
          </cell>
        </row>
        <row r="8906">
          <cell r="I8906">
            <v>0</v>
          </cell>
        </row>
        <row r="8907">
          <cell r="I8907">
            <v>0</v>
          </cell>
        </row>
        <row r="8908">
          <cell r="I8908">
            <v>0</v>
          </cell>
        </row>
        <row r="8909">
          <cell r="I8909">
            <v>0</v>
          </cell>
        </row>
        <row r="8910">
          <cell r="I8910">
            <v>0</v>
          </cell>
        </row>
        <row r="8911">
          <cell r="I8911">
            <v>0</v>
          </cell>
        </row>
        <row r="8912">
          <cell r="I8912">
            <v>0</v>
          </cell>
        </row>
        <row r="8913">
          <cell r="I8913">
            <v>0</v>
          </cell>
        </row>
        <row r="8914">
          <cell r="I8914">
            <v>0</v>
          </cell>
        </row>
        <row r="8915">
          <cell r="I8915">
            <v>0</v>
          </cell>
        </row>
        <row r="8916">
          <cell r="I8916">
            <v>0</v>
          </cell>
        </row>
        <row r="8917">
          <cell r="I8917">
            <v>0</v>
          </cell>
        </row>
        <row r="8918">
          <cell r="I8918">
            <v>0</v>
          </cell>
        </row>
        <row r="8919">
          <cell r="I8919">
            <v>0</v>
          </cell>
        </row>
        <row r="8920">
          <cell r="I8920">
            <v>0</v>
          </cell>
        </row>
        <row r="8921">
          <cell r="I8921">
            <v>0</v>
          </cell>
        </row>
        <row r="8922">
          <cell r="I8922">
            <v>0</v>
          </cell>
        </row>
        <row r="8923">
          <cell r="I8923">
            <v>0</v>
          </cell>
        </row>
        <row r="8924">
          <cell r="I8924">
            <v>0</v>
          </cell>
        </row>
        <row r="8925">
          <cell r="I8925">
            <v>0</v>
          </cell>
        </row>
        <row r="8926">
          <cell r="I8926">
            <v>0</v>
          </cell>
        </row>
        <row r="8927">
          <cell r="I8927">
            <v>0</v>
          </cell>
        </row>
        <row r="8928">
          <cell r="I8928">
            <v>0</v>
          </cell>
        </row>
        <row r="8929">
          <cell r="I8929">
            <v>0</v>
          </cell>
        </row>
        <row r="8930">
          <cell r="I8930">
            <v>0</v>
          </cell>
        </row>
        <row r="8931">
          <cell r="I8931">
            <v>0</v>
          </cell>
        </row>
        <row r="8932">
          <cell r="I8932">
            <v>0</v>
          </cell>
        </row>
        <row r="8933">
          <cell r="I8933">
            <v>0</v>
          </cell>
        </row>
        <row r="8934">
          <cell r="I8934">
            <v>0</v>
          </cell>
        </row>
        <row r="8935">
          <cell r="I8935">
            <v>0</v>
          </cell>
        </row>
        <row r="8936">
          <cell r="I8936">
            <v>0</v>
          </cell>
        </row>
        <row r="8937">
          <cell r="I8937">
            <v>0</v>
          </cell>
        </row>
        <row r="8938">
          <cell r="I8938">
            <v>0</v>
          </cell>
        </row>
        <row r="8939">
          <cell r="I8939">
            <v>0</v>
          </cell>
        </row>
        <row r="8940">
          <cell r="I8940">
            <v>0</v>
          </cell>
        </row>
        <row r="8941">
          <cell r="I8941">
            <v>0</v>
          </cell>
        </row>
        <row r="8942">
          <cell r="I8942">
            <v>0</v>
          </cell>
        </row>
        <row r="8943">
          <cell r="I8943">
            <v>0</v>
          </cell>
        </row>
        <row r="8944">
          <cell r="I8944">
            <v>0</v>
          </cell>
        </row>
        <row r="8945">
          <cell r="I8945">
            <v>0</v>
          </cell>
        </row>
        <row r="8946">
          <cell r="I8946">
            <v>0</v>
          </cell>
        </row>
        <row r="8947">
          <cell r="I8947">
            <v>0</v>
          </cell>
        </row>
        <row r="8948">
          <cell r="I8948">
            <v>0</v>
          </cell>
        </row>
        <row r="8949">
          <cell r="I8949">
            <v>0</v>
          </cell>
        </row>
        <row r="8950">
          <cell r="I8950">
            <v>0</v>
          </cell>
        </row>
        <row r="8951">
          <cell r="I8951">
            <v>0</v>
          </cell>
        </row>
        <row r="8952">
          <cell r="I8952">
            <v>0</v>
          </cell>
        </row>
        <row r="8953">
          <cell r="I8953">
            <v>0</v>
          </cell>
        </row>
        <row r="8954">
          <cell r="I8954">
            <v>0</v>
          </cell>
        </row>
        <row r="8955">
          <cell r="I8955">
            <v>0</v>
          </cell>
        </row>
        <row r="8956">
          <cell r="I8956">
            <v>0</v>
          </cell>
        </row>
        <row r="8957">
          <cell r="I8957">
            <v>0</v>
          </cell>
        </row>
        <row r="8958">
          <cell r="I8958">
            <v>0</v>
          </cell>
        </row>
        <row r="8959">
          <cell r="I8959">
            <v>0</v>
          </cell>
        </row>
        <row r="8960">
          <cell r="I8960">
            <v>0</v>
          </cell>
        </row>
        <row r="8961">
          <cell r="I8961">
            <v>0</v>
          </cell>
        </row>
        <row r="8962">
          <cell r="I8962">
            <v>0</v>
          </cell>
        </row>
        <row r="8963">
          <cell r="I8963">
            <v>0</v>
          </cell>
        </row>
        <row r="8964">
          <cell r="I8964">
            <v>0</v>
          </cell>
        </row>
        <row r="8965">
          <cell r="I8965">
            <v>0</v>
          </cell>
        </row>
        <row r="8966">
          <cell r="I8966">
            <v>0</v>
          </cell>
        </row>
        <row r="8967">
          <cell r="I8967">
            <v>0</v>
          </cell>
        </row>
        <row r="8968">
          <cell r="I8968">
            <v>0</v>
          </cell>
        </row>
        <row r="8969">
          <cell r="I8969">
            <v>0</v>
          </cell>
        </row>
        <row r="8970">
          <cell r="I8970">
            <v>0</v>
          </cell>
        </row>
        <row r="8971">
          <cell r="I8971">
            <v>0</v>
          </cell>
        </row>
        <row r="8972">
          <cell r="I8972">
            <v>0</v>
          </cell>
        </row>
        <row r="8973">
          <cell r="I8973">
            <v>0</v>
          </cell>
        </row>
        <row r="8974">
          <cell r="I8974">
            <v>0</v>
          </cell>
        </row>
        <row r="8975">
          <cell r="I8975">
            <v>0</v>
          </cell>
        </row>
        <row r="8976">
          <cell r="I8976">
            <v>0</v>
          </cell>
        </row>
        <row r="8977">
          <cell r="I8977">
            <v>0</v>
          </cell>
        </row>
        <row r="8978">
          <cell r="I8978">
            <v>0</v>
          </cell>
        </row>
        <row r="8979">
          <cell r="I8979">
            <v>0</v>
          </cell>
        </row>
        <row r="8980">
          <cell r="I8980">
            <v>0</v>
          </cell>
        </row>
        <row r="8981">
          <cell r="I8981">
            <v>0</v>
          </cell>
        </row>
        <row r="8982">
          <cell r="I8982">
            <v>0</v>
          </cell>
        </row>
        <row r="8983">
          <cell r="I8983">
            <v>0</v>
          </cell>
        </row>
        <row r="8984">
          <cell r="I8984">
            <v>0</v>
          </cell>
        </row>
        <row r="8985">
          <cell r="I8985">
            <v>0</v>
          </cell>
        </row>
        <row r="8986">
          <cell r="I8986">
            <v>0</v>
          </cell>
        </row>
        <row r="8987">
          <cell r="I8987">
            <v>0</v>
          </cell>
        </row>
        <row r="8988">
          <cell r="I8988">
            <v>0</v>
          </cell>
        </row>
        <row r="8989">
          <cell r="I8989">
            <v>0</v>
          </cell>
        </row>
        <row r="8990">
          <cell r="I8990">
            <v>0</v>
          </cell>
        </row>
        <row r="8991">
          <cell r="I8991">
            <v>0</v>
          </cell>
        </row>
        <row r="8992">
          <cell r="I8992">
            <v>0</v>
          </cell>
        </row>
        <row r="8993">
          <cell r="I8993">
            <v>0</v>
          </cell>
        </row>
        <row r="8994">
          <cell r="I8994">
            <v>0</v>
          </cell>
        </row>
        <row r="8995">
          <cell r="I8995">
            <v>0</v>
          </cell>
        </row>
        <row r="8996">
          <cell r="I8996">
            <v>0</v>
          </cell>
        </row>
        <row r="8997">
          <cell r="I8997">
            <v>0</v>
          </cell>
        </row>
        <row r="8998">
          <cell r="I8998">
            <v>0</v>
          </cell>
        </row>
        <row r="8999">
          <cell r="I8999">
            <v>0</v>
          </cell>
        </row>
        <row r="9000">
          <cell r="I9000">
            <v>0</v>
          </cell>
        </row>
        <row r="9001">
          <cell r="I9001">
            <v>0</v>
          </cell>
        </row>
        <row r="9002">
          <cell r="I9002">
            <v>0</v>
          </cell>
        </row>
        <row r="9003">
          <cell r="I9003">
            <v>0</v>
          </cell>
        </row>
        <row r="9004">
          <cell r="I9004">
            <v>0</v>
          </cell>
        </row>
        <row r="9005">
          <cell r="I9005">
            <v>0</v>
          </cell>
        </row>
        <row r="9006">
          <cell r="I9006">
            <v>0</v>
          </cell>
        </row>
        <row r="9007">
          <cell r="I9007">
            <v>0</v>
          </cell>
        </row>
        <row r="9008">
          <cell r="I9008">
            <v>0</v>
          </cell>
        </row>
        <row r="9009">
          <cell r="I9009">
            <v>0</v>
          </cell>
        </row>
        <row r="9010">
          <cell r="I9010">
            <v>0</v>
          </cell>
        </row>
        <row r="9011">
          <cell r="I9011">
            <v>0</v>
          </cell>
        </row>
        <row r="9012">
          <cell r="I9012">
            <v>0</v>
          </cell>
        </row>
        <row r="9013">
          <cell r="I9013">
            <v>0</v>
          </cell>
        </row>
        <row r="9014">
          <cell r="I9014">
            <v>0</v>
          </cell>
        </row>
        <row r="9015">
          <cell r="I9015">
            <v>0</v>
          </cell>
        </row>
        <row r="9016">
          <cell r="I9016">
            <v>0</v>
          </cell>
        </row>
        <row r="9017">
          <cell r="I9017">
            <v>0</v>
          </cell>
        </row>
        <row r="9018">
          <cell r="I9018">
            <v>0</v>
          </cell>
        </row>
        <row r="9019">
          <cell r="I9019">
            <v>0</v>
          </cell>
        </row>
        <row r="9020">
          <cell r="I9020">
            <v>0</v>
          </cell>
        </row>
        <row r="9021">
          <cell r="I9021">
            <v>0</v>
          </cell>
        </row>
        <row r="9022">
          <cell r="I9022">
            <v>0</v>
          </cell>
        </row>
        <row r="9023">
          <cell r="I9023">
            <v>0</v>
          </cell>
        </row>
        <row r="9024">
          <cell r="I9024">
            <v>0</v>
          </cell>
        </row>
        <row r="9025">
          <cell r="I9025">
            <v>0</v>
          </cell>
        </row>
        <row r="9026">
          <cell r="I9026">
            <v>0</v>
          </cell>
        </row>
        <row r="9027">
          <cell r="I9027">
            <v>0</v>
          </cell>
        </row>
        <row r="9028">
          <cell r="I9028">
            <v>0</v>
          </cell>
        </row>
        <row r="9029">
          <cell r="I9029">
            <v>0</v>
          </cell>
        </row>
        <row r="9030">
          <cell r="I9030">
            <v>0</v>
          </cell>
        </row>
        <row r="9031">
          <cell r="I9031">
            <v>0</v>
          </cell>
        </row>
        <row r="9032">
          <cell r="I9032">
            <v>0</v>
          </cell>
        </row>
        <row r="9033">
          <cell r="I9033">
            <v>0</v>
          </cell>
        </row>
        <row r="9034">
          <cell r="I9034">
            <v>0</v>
          </cell>
        </row>
        <row r="9035">
          <cell r="I9035">
            <v>0</v>
          </cell>
        </row>
        <row r="9036">
          <cell r="I9036">
            <v>0</v>
          </cell>
        </row>
        <row r="9037">
          <cell r="I9037">
            <v>0</v>
          </cell>
        </row>
        <row r="9038">
          <cell r="I9038">
            <v>0</v>
          </cell>
        </row>
        <row r="9039">
          <cell r="I9039">
            <v>0</v>
          </cell>
        </row>
        <row r="9040">
          <cell r="I9040">
            <v>0</v>
          </cell>
        </row>
        <row r="9041">
          <cell r="I9041">
            <v>0</v>
          </cell>
        </row>
        <row r="9042">
          <cell r="I9042">
            <v>0</v>
          </cell>
        </row>
        <row r="9043">
          <cell r="I9043">
            <v>0</v>
          </cell>
        </row>
        <row r="9044">
          <cell r="I9044">
            <v>0</v>
          </cell>
        </row>
        <row r="9045">
          <cell r="I9045">
            <v>0</v>
          </cell>
        </row>
        <row r="9046">
          <cell r="I9046">
            <v>0</v>
          </cell>
        </row>
        <row r="9047">
          <cell r="I9047">
            <v>0</v>
          </cell>
        </row>
        <row r="9048">
          <cell r="I9048">
            <v>0</v>
          </cell>
        </row>
        <row r="9049">
          <cell r="I9049">
            <v>0</v>
          </cell>
        </row>
        <row r="9050">
          <cell r="I9050">
            <v>0</v>
          </cell>
        </row>
        <row r="9051">
          <cell r="I9051">
            <v>0</v>
          </cell>
        </row>
        <row r="9052">
          <cell r="I9052">
            <v>0</v>
          </cell>
        </row>
        <row r="9053">
          <cell r="I9053">
            <v>0</v>
          </cell>
        </row>
        <row r="9054">
          <cell r="I9054">
            <v>0</v>
          </cell>
        </row>
        <row r="9055">
          <cell r="I9055">
            <v>0</v>
          </cell>
        </row>
        <row r="9056">
          <cell r="I9056">
            <v>0</v>
          </cell>
        </row>
        <row r="9057">
          <cell r="I9057">
            <v>0</v>
          </cell>
        </row>
        <row r="9058">
          <cell r="I9058">
            <v>0</v>
          </cell>
        </row>
        <row r="9059">
          <cell r="I9059">
            <v>0</v>
          </cell>
        </row>
        <row r="9060">
          <cell r="I9060">
            <v>0</v>
          </cell>
        </row>
        <row r="9061">
          <cell r="I9061">
            <v>0</v>
          </cell>
        </row>
        <row r="9062">
          <cell r="I9062">
            <v>0</v>
          </cell>
        </row>
        <row r="9063">
          <cell r="I9063">
            <v>0</v>
          </cell>
        </row>
        <row r="9064">
          <cell r="I9064">
            <v>0</v>
          </cell>
        </row>
        <row r="9065">
          <cell r="I9065">
            <v>0</v>
          </cell>
        </row>
        <row r="9066">
          <cell r="I9066">
            <v>0</v>
          </cell>
        </row>
        <row r="9067">
          <cell r="I9067">
            <v>0</v>
          </cell>
        </row>
        <row r="9068">
          <cell r="I9068">
            <v>0</v>
          </cell>
        </row>
        <row r="9069">
          <cell r="I9069">
            <v>0</v>
          </cell>
        </row>
        <row r="9070">
          <cell r="I9070">
            <v>0</v>
          </cell>
        </row>
        <row r="9071">
          <cell r="I9071">
            <v>0</v>
          </cell>
        </row>
        <row r="9072">
          <cell r="I9072">
            <v>0</v>
          </cell>
        </row>
        <row r="9073">
          <cell r="I9073">
            <v>0</v>
          </cell>
        </row>
        <row r="9074">
          <cell r="I9074">
            <v>0</v>
          </cell>
        </row>
        <row r="9075">
          <cell r="I9075">
            <v>0</v>
          </cell>
        </row>
        <row r="9076">
          <cell r="I9076">
            <v>0</v>
          </cell>
        </row>
        <row r="9077">
          <cell r="I9077">
            <v>0</v>
          </cell>
        </row>
        <row r="9078">
          <cell r="I9078">
            <v>0</v>
          </cell>
        </row>
        <row r="9079">
          <cell r="I9079">
            <v>0</v>
          </cell>
        </row>
        <row r="9080">
          <cell r="I9080">
            <v>0</v>
          </cell>
        </row>
        <row r="9081">
          <cell r="I9081">
            <v>0</v>
          </cell>
        </row>
        <row r="9082">
          <cell r="I9082">
            <v>0</v>
          </cell>
        </row>
        <row r="9083">
          <cell r="I9083">
            <v>0</v>
          </cell>
        </row>
        <row r="9084">
          <cell r="I9084">
            <v>0</v>
          </cell>
        </row>
        <row r="9085">
          <cell r="I9085">
            <v>0</v>
          </cell>
        </row>
        <row r="9086">
          <cell r="I9086">
            <v>0</v>
          </cell>
        </row>
        <row r="9087">
          <cell r="I9087">
            <v>0</v>
          </cell>
        </row>
        <row r="9088">
          <cell r="I9088">
            <v>0</v>
          </cell>
        </row>
        <row r="9089">
          <cell r="I9089">
            <v>0</v>
          </cell>
        </row>
        <row r="9090">
          <cell r="I9090">
            <v>0</v>
          </cell>
        </row>
        <row r="9091">
          <cell r="I9091">
            <v>0</v>
          </cell>
        </row>
        <row r="9092">
          <cell r="I9092">
            <v>0</v>
          </cell>
        </row>
        <row r="9093">
          <cell r="I9093">
            <v>0</v>
          </cell>
        </row>
        <row r="9094">
          <cell r="I9094">
            <v>0</v>
          </cell>
        </row>
        <row r="9095">
          <cell r="I9095">
            <v>0</v>
          </cell>
        </row>
        <row r="9096">
          <cell r="I9096">
            <v>0</v>
          </cell>
        </row>
        <row r="9097">
          <cell r="I9097">
            <v>0</v>
          </cell>
        </row>
        <row r="9098">
          <cell r="I9098">
            <v>0</v>
          </cell>
        </row>
        <row r="9099">
          <cell r="I9099">
            <v>0</v>
          </cell>
        </row>
        <row r="9100">
          <cell r="I9100">
            <v>0</v>
          </cell>
        </row>
        <row r="9101">
          <cell r="I9101">
            <v>0</v>
          </cell>
        </row>
        <row r="9102">
          <cell r="I9102">
            <v>0</v>
          </cell>
        </row>
        <row r="9103">
          <cell r="I9103">
            <v>0</v>
          </cell>
        </row>
        <row r="9104">
          <cell r="I9104">
            <v>0</v>
          </cell>
        </row>
        <row r="9105">
          <cell r="I9105">
            <v>0</v>
          </cell>
        </row>
        <row r="9106">
          <cell r="I9106">
            <v>0</v>
          </cell>
        </row>
        <row r="9107">
          <cell r="I9107">
            <v>0</v>
          </cell>
        </row>
        <row r="9108">
          <cell r="I9108">
            <v>0</v>
          </cell>
        </row>
        <row r="9109">
          <cell r="I9109">
            <v>0</v>
          </cell>
        </row>
        <row r="9110">
          <cell r="I9110">
            <v>0</v>
          </cell>
        </row>
        <row r="9111">
          <cell r="I9111">
            <v>0</v>
          </cell>
        </row>
        <row r="9112">
          <cell r="I9112">
            <v>0</v>
          </cell>
        </row>
        <row r="9113">
          <cell r="I9113">
            <v>0</v>
          </cell>
        </row>
        <row r="9114">
          <cell r="I9114">
            <v>0</v>
          </cell>
        </row>
        <row r="9115">
          <cell r="I9115">
            <v>0</v>
          </cell>
        </row>
        <row r="9116">
          <cell r="I9116">
            <v>0</v>
          </cell>
        </row>
        <row r="9117">
          <cell r="I9117">
            <v>0</v>
          </cell>
        </row>
        <row r="9118">
          <cell r="I9118">
            <v>0</v>
          </cell>
        </row>
        <row r="9119">
          <cell r="I9119">
            <v>0</v>
          </cell>
        </row>
        <row r="9120">
          <cell r="I9120">
            <v>0</v>
          </cell>
        </row>
        <row r="9121">
          <cell r="I9121">
            <v>0</v>
          </cell>
        </row>
        <row r="9122">
          <cell r="I9122">
            <v>0</v>
          </cell>
        </row>
        <row r="9123">
          <cell r="I9123">
            <v>0</v>
          </cell>
        </row>
        <row r="9124">
          <cell r="I9124">
            <v>0</v>
          </cell>
        </row>
        <row r="9125">
          <cell r="I9125">
            <v>0</v>
          </cell>
        </row>
        <row r="9126">
          <cell r="I9126">
            <v>0</v>
          </cell>
        </row>
        <row r="9127">
          <cell r="I9127">
            <v>0</v>
          </cell>
        </row>
        <row r="9128">
          <cell r="I9128">
            <v>0</v>
          </cell>
        </row>
        <row r="9129">
          <cell r="I9129">
            <v>0</v>
          </cell>
        </row>
        <row r="9130">
          <cell r="I9130">
            <v>0</v>
          </cell>
        </row>
        <row r="9131">
          <cell r="I9131">
            <v>0</v>
          </cell>
        </row>
        <row r="9132">
          <cell r="I9132">
            <v>0</v>
          </cell>
        </row>
        <row r="9133">
          <cell r="I9133">
            <v>0</v>
          </cell>
        </row>
        <row r="9134">
          <cell r="I9134">
            <v>0</v>
          </cell>
        </row>
        <row r="9135">
          <cell r="I9135">
            <v>0</v>
          </cell>
        </row>
        <row r="9136">
          <cell r="I9136">
            <v>0</v>
          </cell>
        </row>
        <row r="9137">
          <cell r="I9137">
            <v>0</v>
          </cell>
        </row>
        <row r="9138">
          <cell r="I9138">
            <v>0</v>
          </cell>
        </row>
        <row r="9139">
          <cell r="I9139">
            <v>0</v>
          </cell>
        </row>
        <row r="9140">
          <cell r="I9140">
            <v>0</v>
          </cell>
        </row>
        <row r="9141">
          <cell r="I9141">
            <v>0</v>
          </cell>
        </row>
        <row r="9142">
          <cell r="I9142">
            <v>0</v>
          </cell>
        </row>
        <row r="9143">
          <cell r="I9143">
            <v>0</v>
          </cell>
        </row>
        <row r="9144">
          <cell r="I9144">
            <v>0</v>
          </cell>
        </row>
        <row r="9145">
          <cell r="I9145">
            <v>0</v>
          </cell>
        </row>
        <row r="9146">
          <cell r="I9146">
            <v>0</v>
          </cell>
        </row>
        <row r="9147">
          <cell r="I9147">
            <v>0</v>
          </cell>
        </row>
        <row r="9148">
          <cell r="I9148">
            <v>0</v>
          </cell>
        </row>
        <row r="9149">
          <cell r="I9149">
            <v>0</v>
          </cell>
        </row>
        <row r="9150">
          <cell r="I9150">
            <v>0</v>
          </cell>
        </row>
        <row r="9151">
          <cell r="I9151">
            <v>0</v>
          </cell>
        </row>
        <row r="9152">
          <cell r="I9152">
            <v>0</v>
          </cell>
        </row>
        <row r="9153">
          <cell r="I9153">
            <v>0</v>
          </cell>
        </row>
        <row r="9154">
          <cell r="I9154">
            <v>0</v>
          </cell>
        </row>
        <row r="9155">
          <cell r="I9155">
            <v>0</v>
          </cell>
        </row>
        <row r="9156">
          <cell r="I9156">
            <v>0</v>
          </cell>
        </row>
        <row r="9157">
          <cell r="I9157">
            <v>0</v>
          </cell>
        </row>
        <row r="9158">
          <cell r="I9158">
            <v>0</v>
          </cell>
        </row>
        <row r="9159">
          <cell r="I9159">
            <v>0</v>
          </cell>
        </row>
        <row r="9160">
          <cell r="I9160">
            <v>0</v>
          </cell>
        </row>
        <row r="9161">
          <cell r="I9161">
            <v>0</v>
          </cell>
        </row>
        <row r="9162">
          <cell r="I9162">
            <v>0</v>
          </cell>
        </row>
        <row r="9163">
          <cell r="I9163">
            <v>0</v>
          </cell>
        </row>
        <row r="9164">
          <cell r="I9164">
            <v>0</v>
          </cell>
        </row>
        <row r="9165">
          <cell r="I9165">
            <v>0</v>
          </cell>
        </row>
        <row r="9166">
          <cell r="I9166">
            <v>0</v>
          </cell>
        </row>
        <row r="9167">
          <cell r="I9167">
            <v>0</v>
          </cell>
        </row>
        <row r="9168">
          <cell r="I9168">
            <v>0</v>
          </cell>
        </row>
        <row r="9169">
          <cell r="I9169">
            <v>0</v>
          </cell>
        </row>
        <row r="9170">
          <cell r="I9170">
            <v>0</v>
          </cell>
        </row>
        <row r="9171">
          <cell r="I9171">
            <v>0</v>
          </cell>
        </row>
        <row r="9172">
          <cell r="I9172">
            <v>0</v>
          </cell>
        </row>
        <row r="9173">
          <cell r="I9173">
            <v>0</v>
          </cell>
        </row>
        <row r="9174">
          <cell r="I9174">
            <v>0</v>
          </cell>
        </row>
        <row r="9175">
          <cell r="I9175">
            <v>0</v>
          </cell>
        </row>
        <row r="9176">
          <cell r="I9176">
            <v>0</v>
          </cell>
        </row>
        <row r="9177">
          <cell r="I9177">
            <v>0</v>
          </cell>
        </row>
        <row r="9178">
          <cell r="I9178">
            <v>0</v>
          </cell>
        </row>
        <row r="9179">
          <cell r="I9179">
            <v>0</v>
          </cell>
        </row>
        <row r="9180">
          <cell r="I9180">
            <v>0</v>
          </cell>
        </row>
        <row r="9181">
          <cell r="I9181">
            <v>0</v>
          </cell>
        </row>
        <row r="9182">
          <cell r="I9182">
            <v>0</v>
          </cell>
        </row>
        <row r="9183">
          <cell r="I9183">
            <v>0</v>
          </cell>
        </row>
        <row r="9184">
          <cell r="I9184">
            <v>0</v>
          </cell>
        </row>
        <row r="9185">
          <cell r="I9185">
            <v>0</v>
          </cell>
        </row>
        <row r="9186">
          <cell r="I9186">
            <v>0</v>
          </cell>
        </row>
        <row r="9187">
          <cell r="I9187">
            <v>0</v>
          </cell>
        </row>
        <row r="9188">
          <cell r="I9188">
            <v>0</v>
          </cell>
        </row>
        <row r="9189">
          <cell r="I9189">
            <v>0</v>
          </cell>
        </row>
        <row r="9190">
          <cell r="I9190">
            <v>0</v>
          </cell>
        </row>
        <row r="9191">
          <cell r="I9191">
            <v>0</v>
          </cell>
        </row>
        <row r="9192">
          <cell r="I9192">
            <v>0</v>
          </cell>
        </row>
        <row r="9193">
          <cell r="I9193">
            <v>0</v>
          </cell>
        </row>
        <row r="9194">
          <cell r="I9194">
            <v>0</v>
          </cell>
        </row>
        <row r="9195">
          <cell r="I9195">
            <v>0</v>
          </cell>
        </row>
        <row r="9196">
          <cell r="I9196">
            <v>0</v>
          </cell>
        </row>
        <row r="9197">
          <cell r="I9197">
            <v>0</v>
          </cell>
        </row>
        <row r="9198">
          <cell r="I9198">
            <v>0</v>
          </cell>
        </row>
        <row r="9199">
          <cell r="I9199">
            <v>0</v>
          </cell>
        </row>
        <row r="9200">
          <cell r="I9200">
            <v>0</v>
          </cell>
        </row>
        <row r="9201">
          <cell r="I9201">
            <v>0</v>
          </cell>
        </row>
        <row r="9202">
          <cell r="I9202">
            <v>0</v>
          </cell>
        </row>
        <row r="9203">
          <cell r="I9203">
            <v>0</v>
          </cell>
        </row>
        <row r="9204">
          <cell r="I9204">
            <v>0</v>
          </cell>
        </row>
        <row r="9205">
          <cell r="I9205">
            <v>0</v>
          </cell>
        </row>
        <row r="9206">
          <cell r="I9206">
            <v>0</v>
          </cell>
        </row>
        <row r="9207">
          <cell r="I9207">
            <v>0</v>
          </cell>
        </row>
        <row r="9208">
          <cell r="I9208">
            <v>0</v>
          </cell>
        </row>
        <row r="9209">
          <cell r="I9209">
            <v>0</v>
          </cell>
        </row>
        <row r="9210">
          <cell r="I9210">
            <v>0</v>
          </cell>
        </row>
        <row r="9211">
          <cell r="I9211">
            <v>0</v>
          </cell>
        </row>
        <row r="9212">
          <cell r="I9212">
            <v>0</v>
          </cell>
        </row>
        <row r="9213">
          <cell r="I9213">
            <v>0</v>
          </cell>
        </row>
        <row r="9214">
          <cell r="I9214">
            <v>0</v>
          </cell>
        </row>
        <row r="9215">
          <cell r="I9215">
            <v>0</v>
          </cell>
        </row>
        <row r="9216">
          <cell r="I9216">
            <v>0</v>
          </cell>
        </row>
        <row r="9217">
          <cell r="I9217">
            <v>0</v>
          </cell>
        </row>
        <row r="9218">
          <cell r="I9218">
            <v>0</v>
          </cell>
        </row>
        <row r="9219">
          <cell r="I9219">
            <v>0</v>
          </cell>
        </row>
        <row r="9220">
          <cell r="I9220">
            <v>0</v>
          </cell>
        </row>
        <row r="9221">
          <cell r="I9221">
            <v>0</v>
          </cell>
        </row>
        <row r="9222">
          <cell r="I9222">
            <v>0</v>
          </cell>
        </row>
        <row r="9223">
          <cell r="I9223">
            <v>0</v>
          </cell>
        </row>
        <row r="9224">
          <cell r="I9224">
            <v>0</v>
          </cell>
        </row>
        <row r="9225">
          <cell r="I9225">
            <v>0</v>
          </cell>
        </row>
        <row r="9226">
          <cell r="I9226">
            <v>0</v>
          </cell>
        </row>
        <row r="9227">
          <cell r="I9227">
            <v>0</v>
          </cell>
        </row>
        <row r="9228">
          <cell r="I9228">
            <v>0</v>
          </cell>
        </row>
        <row r="9229">
          <cell r="I9229">
            <v>0</v>
          </cell>
        </row>
        <row r="9230">
          <cell r="I9230">
            <v>0</v>
          </cell>
        </row>
        <row r="9231">
          <cell r="I9231">
            <v>0</v>
          </cell>
        </row>
        <row r="9232">
          <cell r="I9232">
            <v>0</v>
          </cell>
        </row>
        <row r="9233">
          <cell r="I9233">
            <v>0</v>
          </cell>
        </row>
        <row r="9234">
          <cell r="I9234">
            <v>0</v>
          </cell>
        </row>
        <row r="9235">
          <cell r="I9235">
            <v>0</v>
          </cell>
        </row>
        <row r="9236">
          <cell r="I9236">
            <v>0</v>
          </cell>
        </row>
        <row r="9237">
          <cell r="I9237">
            <v>0</v>
          </cell>
        </row>
        <row r="9238">
          <cell r="I9238">
            <v>0</v>
          </cell>
        </row>
        <row r="9239">
          <cell r="I9239">
            <v>0</v>
          </cell>
        </row>
        <row r="9240">
          <cell r="I9240">
            <v>0</v>
          </cell>
        </row>
        <row r="9241">
          <cell r="I9241">
            <v>0</v>
          </cell>
        </row>
        <row r="9242">
          <cell r="I9242">
            <v>0</v>
          </cell>
        </row>
        <row r="9243">
          <cell r="I9243">
            <v>0</v>
          </cell>
        </row>
        <row r="9244">
          <cell r="I9244">
            <v>0</v>
          </cell>
        </row>
        <row r="9245">
          <cell r="I9245">
            <v>0</v>
          </cell>
        </row>
        <row r="9246">
          <cell r="I9246">
            <v>0</v>
          </cell>
        </row>
        <row r="9247">
          <cell r="I9247">
            <v>0</v>
          </cell>
        </row>
        <row r="9248">
          <cell r="I9248">
            <v>0</v>
          </cell>
        </row>
        <row r="9249">
          <cell r="I9249">
            <v>0</v>
          </cell>
        </row>
        <row r="9250">
          <cell r="I9250">
            <v>0</v>
          </cell>
        </row>
        <row r="9251">
          <cell r="I9251">
            <v>0</v>
          </cell>
        </row>
        <row r="9252">
          <cell r="I9252">
            <v>0</v>
          </cell>
        </row>
        <row r="9253">
          <cell r="I9253">
            <v>0</v>
          </cell>
        </row>
        <row r="9254">
          <cell r="I9254">
            <v>0</v>
          </cell>
        </row>
        <row r="9255">
          <cell r="I9255">
            <v>0</v>
          </cell>
        </row>
        <row r="9256">
          <cell r="I9256">
            <v>0</v>
          </cell>
        </row>
        <row r="9257">
          <cell r="I9257">
            <v>0</v>
          </cell>
        </row>
        <row r="9258">
          <cell r="I9258">
            <v>0</v>
          </cell>
        </row>
        <row r="9259">
          <cell r="I9259">
            <v>0</v>
          </cell>
        </row>
        <row r="9260">
          <cell r="I9260">
            <v>0</v>
          </cell>
        </row>
        <row r="9261">
          <cell r="I9261">
            <v>0</v>
          </cell>
        </row>
        <row r="9262">
          <cell r="I9262">
            <v>0</v>
          </cell>
        </row>
        <row r="9263">
          <cell r="I9263">
            <v>0</v>
          </cell>
        </row>
        <row r="9264">
          <cell r="I9264">
            <v>0</v>
          </cell>
        </row>
        <row r="9265">
          <cell r="I9265">
            <v>0</v>
          </cell>
        </row>
        <row r="9266">
          <cell r="I9266">
            <v>0</v>
          </cell>
        </row>
        <row r="9267">
          <cell r="I9267">
            <v>0</v>
          </cell>
        </row>
        <row r="9268">
          <cell r="I9268">
            <v>0</v>
          </cell>
        </row>
        <row r="9269">
          <cell r="I9269">
            <v>0</v>
          </cell>
        </row>
        <row r="9270">
          <cell r="I9270">
            <v>0</v>
          </cell>
        </row>
        <row r="9271">
          <cell r="I9271">
            <v>0</v>
          </cell>
        </row>
        <row r="9272">
          <cell r="I9272">
            <v>0</v>
          </cell>
        </row>
        <row r="9273">
          <cell r="I9273">
            <v>0</v>
          </cell>
        </row>
        <row r="9274">
          <cell r="I9274">
            <v>0</v>
          </cell>
        </row>
        <row r="9275">
          <cell r="I9275">
            <v>0</v>
          </cell>
        </row>
        <row r="9276">
          <cell r="I9276">
            <v>0</v>
          </cell>
        </row>
        <row r="9277">
          <cell r="I9277">
            <v>0</v>
          </cell>
        </row>
        <row r="9278">
          <cell r="I9278">
            <v>0</v>
          </cell>
        </row>
        <row r="9279">
          <cell r="I9279">
            <v>0</v>
          </cell>
        </row>
        <row r="9280">
          <cell r="I9280">
            <v>0</v>
          </cell>
        </row>
        <row r="9281">
          <cell r="I9281">
            <v>0</v>
          </cell>
        </row>
        <row r="9282">
          <cell r="I9282">
            <v>0</v>
          </cell>
        </row>
        <row r="9283">
          <cell r="I9283">
            <v>0</v>
          </cell>
        </row>
        <row r="9284">
          <cell r="I9284">
            <v>0</v>
          </cell>
        </row>
        <row r="9285">
          <cell r="I9285">
            <v>0</v>
          </cell>
        </row>
        <row r="9286">
          <cell r="I9286">
            <v>0</v>
          </cell>
        </row>
        <row r="9287">
          <cell r="I9287">
            <v>0</v>
          </cell>
        </row>
        <row r="9288">
          <cell r="I9288">
            <v>0</v>
          </cell>
        </row>
        <row r="9289">
          <cell r="I9289">
            <v>0</v>
          </cell>
        </row>
        <row r="9290">
          <cell r="I9290">
            <v>0</v>
          </cell>
        </row>
        <row r="9291">
          <cell r="I9291">
            <v>0</v>
          </cell>
        </row>
        <row r="9292">
          <cell r="I9292">
            <v>0</v>
          </cell>
        </row>
        <row r="9293">
          <cell r="I9293">
            <v>0</v>
          </cell>
        </row>
        <row r="9294">
          <cell r="I9294">
            <v>0</v>
          </cell>
        </row>
        <row r="9295">
          <cell r="I9295">
            <v>0</v>
          </cell>
        </row>
        <row r="9296">
          <cell r="I9296">
            <v>0</v>
          </cell>
        </row>
        <row r="9297">
          <cell r="I9297">
            <v>0</v>
          </cell>
        </row>
        <row r="9298">
          <cell r="I9298">
            <v>0</v>
          </cell>
        </row>
        <row r="9299">
          <cell r="I9299">
            <v>0</v>
          </cell>
        </row>
        <row r="9300">
          <cell r="I9300">
            <v>0</v>
          </cell>
        </row>
        <row r="9301">
          <cell r="I9301">
            <v>0</v>
          </cell>
        </row>
        <row r="9302">
          <cell r="I9302">
            <v>0</v>
          </cell>
        </row>
        <row r="9303">
          <cell r="I9303">
            <v>0</v>
          </cell>
        </row>
        <row r="9304">
          <cell r="I9304">
            <v>0</v>
          </cell>
        </row>
        <row r="9305">
          <cell r="I9305">
            <v>0</v>
          </cell>
        </row>
        <row r="9306">
          <cell r="I9306">
            <v>0</v>
          </cell>
        </row>
        <row r="9307">
          <cell r="I9307">
            <v>0</v>
          </cell>
        </row>
        <row r="9308">
          <cell r="I9308">
            <v>0</v>
          </cell>
        </row>
        <row r="9309">
          <cell r="I9309">
            <v>0</v>
          </cell>
        </row>
        <row r="9310">
          <cell r="I9310">
            <v>0</v>
          </cell>
        </row>
        <row r="9311">
          <cell r="I9311">
            <v>0</v>
          </cell>
        </row>
        <row r="9312">
          <cell r="I9312">
            <v>0</v>
          </cell>
        </row>
        <row r="9313">
          <cell r="I9313">
            <v>0</v>
          </cell>
        </row>
        <row r="9314">
          <cell r="I9314">
            <v>0</v>
          </cell>
        </row>
        <row r="9315">
          <cell r="I9315">
            <v>0</v>
          </cell>
        </row>
        <row r="9316">
          <cell r="I9316">
            <v>0</v>
          </cell>
        </row>
        <row r="9317">
          <cell r="I9317">
            <v>0</v>
          </cell>
        </row>
        <row r="9318">
          <cell r="I9318">
            <v>0</v>
          </cell>
        </row>
        <row r="9319">
          <cell r="I9319">
            <v>0</v>
          </cell>
        </row>
        <row r="9320">
          <cell r="I9320">
            <v>0</v>
          </cell>
        </row>
        <row r="9321">
          <cell r="I9321">
            <v>0</v>
          </cell>
        </row>
        <row r="9322">
          <cell r="I9322">
            <v>0</v>
          </cell>
        </row>
        <row r="9323">
          <cell r="I9323">
            <v>0</v>
          </cell>
        </row>
        <row r="9324">
          <cell r="I9324">
            <v>0</v>
          </cell>
        </row>
        <row r="9325">
          <cell r="I9325">
            <v>0</v>
          </cell>
        </row>
        <row r="9326">
          <cell r="I9326">
            <v>0</v>
          </cell>
        </row>
        <row r="9327">
          <cell r="I9327">
            <v>0</v>
          </cell>
        </row>
        <row r="9328">
          <cell r="I9328">
            <v>0</v>
          </cell>
        </row>
        <row r="9329">
          <cell r="I9329">
            <v>0</v>
          </cell>
        </row>
        <row r="9330">
          <cell r="I9330">
            <v>0</v>
          </cell>
        </row>
        <row r="9331">
          <cell r="I9331">
            <v>0</v>
          </cell>
        </row>
        <row r="9332">
          <cell r="I9332">
            <v>0</v>
          </cell>
        </row>
        <row r="9333">
          <cell r="I9333">
            <v>0</v>
          </cell>
        </row>
        <row r="9334">
          <cell r="I9334">
            <v>0</v>
          </cell>
        </row>
        <row r="9335">
          <cell r="I9335">
            <v>0</v>
          </cell>
        </row>
        <row r="9336">
          <cell r="I9336">
            <v>0</v>
          </cell>
        </row>
        <row r="9337">
          <cell r="I9337">
            <v>0</v>
          </cell>
        </row>
        <row r="9338">
          <cell r="I9338">
            <v>0</v>
          </cell>
        </row>
        <row r="9339">
          <cell r="I9339">
            <v>0</v>
          </cell>
        </row>
        <row r="9340">
          <cell r="I9340">
            <v>0</v>
          </cell>
        </row>
        <row r="9341">
          <cell r="I9341">
            <v>0</v>
          </cell>
        </row>
        <row r="9342">
          <cell r="I9342">
            <v>0</v>
          </cell>
        </row>
        <row r="9343">
          <cell r="I9343">
            <v>0</v>
          </cell>
        </row>
        <row r="9344">
          <cell r="I9344">
            <v>0</v>
          </cell>
        </row>
        <row r="9345">
          <cell r="I9345">
            <v>0</v>
          </cell>
        </row>
        <row r="9346">
          <cell r="I9346">
            <v>0</v>
          </cell>
        </row>
        <row r="9347">
          <cell r="I9347">
            <v>0</v>
          </cell>
        </row>
        <row r="9348">
          <cell r="I9348">
            <v>0</v>
          </cell>
        </row>
        <row r="9349">
          <cell r="I9349">
            <v>0</v>
          </cell>
        </row>
        <row r="9350">
          <cell r="I9350">
            <v>0</v>
          </cell>
        </row>
        <row r="9351">
          <cell r="I9351">
            <v>0</v>
          </cell>
        </row>
        <row r="9352">
          <cell r="I9352">
            <v>0</v>
          </cell>
        </row>
        <row r="9353">
          <cell r="I9353">
            <v>0</v>
          </cell>
        </row>
        <row r="9354">
          <cell r="I9354">
            <v>0</v>
          </cell>
        </row>
        <row r="9355">
          <cell r="I9355">
            <v>0</v>
          </cell>
        </row>
        <row r="9356">
          <cell r="I9356">
            <v>0</v>
          </cell>
        </row>
        <row r="9357">
          <cell r="I9357">
            <v>0</v>
          </cell>
        </row>
        <row r="9358">
          <cell r="I9358">
            <v>0</v>
          </cell>
        </row>
        <row r="9359">
          <cell r="I9359">
            <v>0</v>
          </cell>
        </row>
        <row r="9360">
          <cell r="I9360">
            <v>0</v>
          </cell>
        </row>
        <row r="9361">
          <cell r="I9361">
            <v>0</v>
          </cell>
        </row>
        <row r="9362">
          <cell r="I9362">
            <v>0</v>
          </cell>
        </row>
        <row r="9363">
          <cell r="I9363">
            <v>0</v>
          </cell>
        </row>
        <row r="9364">
          <cell r="I9364">
            <v>0</v>
          </cell>
        </row>
        <row r="9365">
          <cell r="I9365">
            <v>0</v>
          </cell>
        </row>
        <row r="9366">
          <cell r="I9366">
            <v>0</v>
          </cell>
        </row>
        <row r="9367">
          <cell r="I9367">
            <v>0</v>
          </cell>
        </row>
        <row r="9368">
          <cell r="I9368">
            <v>0</v>
          </cell>
        </row>
        <row r="9369">
          <cell r="I9369">
            <v>0</v>
          </cell>
        </row>
        <row r="9370">
          <cell r="I9370">
            <v>0</v>
          </cell>
        </row>
        <row r="9371">
          <cell r="I9371">
            <v>0</v>
          </cell>
        </row>
        <row r="9372">
          <cell r="I9372">
            <v>0</v>
          </cell>
        </row>
        <row r="9373">
          <cell r="I9373">
            <v>0</v>
          </cell>
        </row>
        <row r="9374">
          <cell r="I9374">
            <v>0</v>
          </cell>
        </row>
        <row r="9375">
          <cell r="I9375">
            <v>0</v>
          </cell>
        </row>
        <row r="9376">
          <cell r="I9376">
            <v>0</v>
          </cell>
        </row>
        <row r="9377">
          <cell r="I9377">
            <v>0</v>
          </cell>
        </row>
        <row r="9378">
          <cell r="I9378">
            <v>0</v>
          </cell>
        </row>
        <row r="9379">
          <cell r="I9379">
            <v>0</v>
          </cell>
        </row>
        <row r="9380">
          <cell r="I9380">
            <v>0</v>
          </cell>
        </row>
        <row r="9381">
          <cell r="I9381">
            <v>0</v>
          </cell>
        </row>
        <row r="9382">
          <cell r="I9382">
            <v>0</v>
          </cell>
        </row>
        <row r="9383">
          <cell r="I9383">
            <v>0</v>
          </cell>
        </row>
        <row r="9384">
          <cell r="I9384">
            <v>0</v>
          </cell>
        </row>
        <row r="9385">
          <cell r="I9385">
            <v>0</v>
          </cell>
        </row>
        <row r="9386">
          <cell r="I9386">
            <v>0</v>
          </cell>
        </row>
        <row r="9387">
          <cell r="I9387">
            <v>0</v>
          </cell>
        </row>
        <row r="9388">
          <cell r="I9388">
            <v>0</v>
          </cell>
        </row>
        <row r="9389">
          <cell r="I9389">
            <v>0</v>
          </cell>
        </row>
        <row r="9390">
          <cell r="I9390">
            <v>0</v>
          </cell>
        </row>
        <row r="9391">
          <cell r="I9391">
            <v>0</v>
          </cell>
        </row>
        <row r="9392">
          <cell r="I9392">
            <v>0</v>
          </cell>
        </row>
        <row r="9393">
          <cell r="I9393">
            <v>0</v>
          </cell>
        </row>
        <row r="9394">
          <cell r="I9394">
            <v>0</v>
          </cell>
        </row>
        <row r="9395">
          <cell r="I9395">
            <v>0</v>
          </cell>
        </row>
        <row r="9396">
          <cell r="I9396">
            <v>0</v>
          </cell>
        </row>
        <row r="9397">
          <cell r="I9397">
            <v>0</v>
          </cell>
        </row>
        <row r="9398">
          <cell r="I9398">
            <v>0</v>
          </cell>
        </row>
        <row r="9399">
          <cell r="I9399">
            <v>0</v>
          </cell>
        </row>
        <row r="9400">
          <cell r="I9400">
            <v>0</v>
          </cell>
        </row>
        <row r="9401">
          <cell r="I9401">
            <v>0</v>
          </cell>
        </row>
        <row r="9402">
          <cell r="I9402">
            <v>0</v>
          </cell>
        </row>
        <row r="9403">
          <cell r="I9403">
            <v>0</v>
          </cell>
        </row>
        <row r="9404">
          <cell r="I9404">
            <v>0</v>
          </cell>
        </row>
        <row r="9405">
          <cell r="I9405">
            <v>0</v>
          </cell>
        </row>
        <row r="9406">
          <cell r="I9406">
            <v>0</v>
          </cell>
        </row>
        <row r="9407">
          <cell r="I9407">
            <v>0</v>
          </cell>
        </row>
        <row r="9408">
          <cell r="I9408">
            <v>0</v>
          </cell>
        </row>
        <row r="9409">
          <cell r="I9409">
            <v>0</v>
          </cell>
        </row>
        <row r="9410">
          <cell r="I9410">
            <v>0</v>
          </cell>
        </row>
        <row r="9411">
          <cell r="I9411">
            <v>0</v>
          </cell>
        </row>
        <row r="9412">
          <cell r="I9412">
            <v>0</v>
          </cell>
        </row>
        <row r="9413">
          <cell r="I9413">
            <v>0</v>
          </cell>
        </row>
        <row r="9414">
          <cell r="I9414">
            <v>0</v>
          </cell>
        </row>
        <row r="9415">
          <cell r="I9415">
            <v>0</v>
          </cell>
        </row>
        <row r="9416">
          <cell r="I9416">
            <v>0</v>
          </cell>
        </row>
        <row r="9417">
          <cell r="I9417">
            <v>0</v>
          </cell>
        </row>
        <row r="9418">
          <cell r="I9418">
            <v>0</v>
          </cell>
        </row>
        <row r="9419">
          <cell r="I9419">
            <v>0</v>
          </cell>
        </row>
        <row r="9420">
          <cell r="I9420">
            <v>0</v>
          </cell>
        </row>
        <row r="9421">
          <cell r="I9421">
            <v>0</v>
          </cell>
        </row>
        <row r="9422">
          <cell r="I9422">
            <v>0</v>
          </cell>
        </row>
        <row r="9423">
          <cell r="I9423">
            <v>0</v>
          </cell>
        </row>
        <row r="9424">
          <cell r="I9424">
            <v>0</v>
          </cell>
        </row>
        <row r="9425">
          <cell r="I9425">
            <v>0</v>
          </cell>
        </row>
        <row r="9426">
          <cell r="I9426">
            <v>0</v>
          </cell>
        </row>
        <row r="9427">
          <cell r="I9427">
            <v>0</v>
          </cell>
        </row>
        <row r="9428">
          <cell r="I9428">
            <v>0</v>
          </cell>
        </row>
        <row r="9429">
          <cell r="I9429">
            <v>0</v>
          </cell>
        </row>
        <row r="9430">
          <cell r="I9430">
            <v>0</v>
          </cell>
        </row>
        <row r="9431">
          <cell r="I9431">
            <v>0</v>
          </cell>
        </row>
        <row r="9432">
          <cell r="I9432">
            <v>0</v>
          </cell>
        </row>
        <row r="9433">
          <cell r="I9433">
            <v>0</v>
          </cell>
        </row>
        <row r="9434">
          <cell r="I9434">
            <v>0</v>
          </cell>
        </row>
        <row r="9435">
          <cell r="I9435">
            <v>0</v>
          </cell>
        </row>
        <row r="9436">
          <cell r="I9436">
            <v>0</v>
          </cell>
        </row>
        <row r="9437">
          <cell r="I9437">
            <v>0</v>
          </cell>
        </row>
        <row r="9438">
          <cell r="I9438">
            <v>0</v>
          </cell>
        </row>
        <row r="9439">
          <cell r="I9439">
            <v>0</v>
          </cell>
        </row>
        <row r="9440">
          <cell r="I9440">
            <v>0</v>
          </cell>
        </row>
        <row r="9441">
          <cell r="I9441">
            <v>0</v>
          </cell>
        </row>
        <row r="9442">
          <cell r="I9442">
            <v>0</v>
          </cell>
        </row>
        <row r="9443">
          <cell r="I9443">
            <v>0</v>
          </cell>
        </row>
        <row r="9444">
          <cell r="I9444">
            <v>0</v>
          </cell>
        </row>
        <row r="9445">
          <cell r="I9445">
            <v>0</v>
          </cell>
        </row>
        <row r="9446">
          <cell r="I9446">
            <v>0</v>
          </cell>
        </row>
        <row r="9447">
          <cell r="I9447">
            <v>0</v>
          </cell>
        </row>
        <row r="9448">
          <cell r="I9448">
            <v>0</v>
          </cell>
        </row>
        <row r="9449">
          <cell r="I9449">
            <v>0</v>
          </cell>
        </row>
        <row r="9450">
          <cell r="I9450">
            <v>0</v>
          </cell>
        </row>
        <row r="9451">
          <cell r="I9451">
            <v>0</v>
          </cell>
        </row>
        <row r="9452">
          <cell r="I9452">
            <v>0</v>
          </cell>
        </row>
        <row r="9453">
          <cell r="I9453">
            <v>0</v>
          </cell>
        </row>
        <row r="9454">
          <cell r="I9454">
            <v>0</v>
          </cell>
        </row>
        <row r="9455">
          <cell r="I9455">
            <v>0</v>
          </cell>
        </row>
        <row r="9456">
          <cell r="I9456">
            <v>0</v>
          </cell>
        </row>
        <row r="9457">
          <cell r="I9457">
            <v>0</v>
          </cell>
        </row>
        <row r="9458">
          <cell r="I9458">
            <v>0</v>
          </cell>
        </row>
        <row r="9459">
          <cell r="I9459">
            <v>0</v>
          </cell>
        </row>
        <row r="9460">
          <cell r="I9460">
            <v>0</v>
          </cell>
        </row>
        <row r="9461">
          <cell r="I9461">
            <v>0</v>
          </cell>
        </row>
        <row r="9462">
          <cell r="I9462">
            <v>0</v>
          </cell>
        </row>
        <row r="9463">
          <cell r="I9463">
            <v>0</v>
          </cell>
        </row>
        <row r="9464">
          <cell r="I9464">
            <v>0</v>
          </cell>
        </row>
        <row r="9465">
          <cell r="I9465">
            <v>0</v>
          </cell>
        </row>
        <row r="9466">
          <cell r="I9466">
            <v>0</v>
          </cell>
        </row>
        <row r="9467">
          <cell r="I9467">
            <v>0</v>
          </cell>
        </row>
        <row r="9468">
          <cell r="I9468">
            <v>0</v>
          </cell>
        </row>
        <row r="9469">
          <cell r="I9469">
            <v>0</v>
          </cell>
        </row>
        <row r="9470">
          <cell r="I9470">
            <v>0</v>
          </cell>
        </row>
        <row r="9471">
          <cell r="I9471">
            <v>0</v>
          </cell>
        </row>
        <row r="9472">
          <cell r="I9472">
            <v>0</v>
          </cell>
        </row>
        <row r="9473">
          <cell r="I9473">
            <v>0</v>
          </cell>
        </row>
        <row r="9474">
          <cell r="I9474">
            <v>0</v>
          </cell>
        </row>
        <row r="9475">
          <cell r="I9475">
            <v>0</v>
          </cell>
        </row>
        <row r="9476">
          <cell r="I9476">
            <v>0</v>
          </cell>
        </row>
        <row r="9477">
          <cell r="I9477">
            <v>0</v>
          </cell>
        </row>
        <row r="9478">
          <cell r="I9478">
            <v>0</v>
          </cell>
        </row>
        <row r="9479">
          <cell r="I9479">
            <v>0</v>
          </cell>
        </row>
        <row r="9480">
          <cell r="I9480">
            <v>0</v>
          </cell>
        </row>
        <row r="9481">
          <cell r="I9481">
            <v>0</v>
          </cell>
        </row>
        <row r="9482">
          <cell r="I9482">
            <v>0</v>
          </cell>
        </row>
        <row r="9483">
          <cell r="I9483">
            <v>0</v>
          </cell>
        </row>
        <row r="9484">
          <cell r="I9484">
            <v>0</v>
          </cell>
        </row>
        <row r="9485">
          <cell r="I9485">
            <v>0</v>
          </cell>
        </row>
        <row r="9486">
          <cell r="I9486">
            <v>0</v>
          </cell>
        </row>
        <row r="9487">
          <cell r="I9487">
            <v>0</v>
          </cell>
        </row>
        <row r="9488">
          <cell r="I9488">
            <v>0</v>
          </cell>
        </row>
        <row r="9489">
          <cell r="I9489">
            <v>0</v>
          </cell>
        </row>
        <row r="9490">
          <cell r="I9490">
            <v>0</v>
          </cell>
        </row>
        <row r="9491">
          <cell r="I9491">
            <v>0</v>
          </cell>
        </row>
        <row r="9492">
          <cell r="I9492">
            <v>0</v>
          </cell>
        </row>
        <row r="9493">
          <cell r="I9493">
            <v>0</v>
          </cell>
        </row>
        <row r="9494">
          <cell r="I9494">
            <v>0</v>
          </cell>
        </row>
        <row r="9495">
          <cell r="I9495">
            <v>0</v>
          </cell>
        </row>
        <row r="9496">
          <cell r="I9496">
            <v>0</v>
          </cell>
        </row>
        <row r="9497">
          <cell r="I9497">
            <v>0</v>
          </cell>
        </row>
        <row r="9498">
          <cell r="I9498">
            <v>0</v>
          </cell>
        </row>
        <row r="9499">
          <cell r="I9499">
            <v>0</v>
          </cell>
        </row>
        <row r="9500">
          <cell r="I9500">
            <v>0</v>
          </cell>
        </row>
        <row r="9501">
          <cell r="I9501">
            <v>0</v>
          </cell>
        </row>
        <row r="9502">
          <cell r="I9502">
            <v>0</v>
          </cell>
        </row>
        <row r="9503">
          <cell r="I9503">
            <v>0</v>
          </cell>
        </row>
        <row r="9504">
          <cell r="I9504">
            <v>0</v>
          </cell>
        </row>
        <row r="9505">
          <cell r="I9505">
            <v>0</v>
          </cell>
        </row>
        <row r="9506">
          <cell r="I9506">
            <v>0</v>
          </cell>
        </row>
        <row r="9507">
          <cell r="I9507">
            <v>0</v>
          </cell>
        </row>
        <row r="9508">
          <cell r="I9508">
            <v>0</v>
          </cell>
        </row>
        <row r="9509">
          <cell r="I9509">
            <v>0</v>
          </cell>
        </row>
        <row r="9510">
          <cell r="I9510">
            <v>0</v>
          </cell>
        </row>
        <row r="9511">
          <cell r="I9511">
            <v>0</v>
          </cell>
        </row>
        <row r="9512">
          <cell r="I9512">
            <v>0</v>
          </cell>
        </row>
        <row r="9513">
          <cell r="I9513">
            <v>0</v>
          </cell>
        </row>
        <row r="9514">
          <cell r="I9514">
            <v>0</v>
          </cell>
        </row>
        <row r="9515">
          <cell r="I9515">
            <v>0</v>
          </cell>
        </row>
        <row r="9516">
          <cell r="I9516">
            <v>0</v>
          </cell>
        </row>
        <row r="9517">
          <cell r="I9517">
            <v>0</v>
          </cell>
        </row>
        <row r="9518">
          <cell r="I9518">
            <v>0</v>
          </cell>
        </row>
        <row r="9519">
          <cell r="I9519">
            <v>0</v>
          </cell>
        </row>
        <row r="9520">
          <cell r="I9520">
            <v>0</v>
          </cell>
        </row>
        <row r="9521">
          <cell r="I9521">
            <v>0</v>
          </cell>
        </row>
        <row r="9522">
          <cell r="I9522">
            <v>0</v>
          </cell>
        </row>
        <row r="9523">
          <cell r="I9523">
            <v>0</v>
          </cell>
        </row>
        <row r="9524">
          <cell r="I9524">
            <v>0</v>
          </cell>
        </row>
        <row r="9525">
          <cell r="I9525">
            <v>0</v>
          </cell>
        </row>
        <row r="9526">
          <cell r="I9526">
            <v>0</v>
          </cell>
        </row>
        <row r="9527">
          <cell r="I9527">
            <v>0</v>
          </cell>
        </row>
        <row r="9528">
          <cell r="I9528">
            <v>0</v>
          </cell>
        </row>
        <row r="9529">
          <cell r="I9529">
            <v>0</v>
          </cell>
        </row>
        <row r="9530">
          <cell r="I9530">
            <v>0</v>
          </cell>
        </row>
        <row r="9531">
          <cell r="I9531">
            <v>0</v>
          </cell>
        </row>
        <row r="9532">
          <cell r="I9532">
            <v>0</v>
          </cell>
        </row>
        <row r="9533">
          <cell r="I9533">
            <v>0</v>
          </cell>
        </row>
        <row r="9534">
          <cell r="I9534">
            <v>0</v>
          </cell>
        </row>
        <row r="9535">
          <cell r="I9535">
            <v>0</v>
          </cell>
        </row>
        <row r="9536">
          <cell r="I9536">
            <v>0</v>
          </cell>
        </row>
        <row r="9537">
          <cell r="I9537">
            <v>0</v>
          </cell>
        </row>
        <row r="9538">
          <cell r="I9538">
            <v>0</v>
          </cell>
        </row>
        <row r="9539">
          <cell r="I9539">
            <v>0</v>
          </cell>
        </row>
        <row r="9540">
          <cell r="I9540">
            <v>0</v>
          </cell>
        </row>
        <row r="9541">
          <cell r="I9541">
            <v>0</v>
          </cell>
        </row>
        <row r="9542">
          <cell r="I9542">
            <v>0</v>
          </cell>
        </row>
        <row r="9543">
          <cell r="I9543">
            <v>0</v>
          </cell>
        </row>
        <row r="9544">
          <cell r="I9544">
            <v>0</v>
          </cell>
        </row>
        <row r="9545">
          <cell r="I9545">
            <v>0</v>
          </cell>
        </row>
        <row r="9546">
          <cell r="I9546">
            <v>0</v>
          </cell>
        </row>
        <row r="9547">
          <cell r="I9547">
            <v>0</v>
          </cell>
        </row>
        <row r="9548">
          <cell r="I9548">
            <v>0</v>
          </cell>
        </row>
        <row r="9549">
          <cell r="I9549">
            <v>0</v>
          </cell>
        </row>
        <row r="9550">
          <cell r="I9550">
            <v>0</v>
          </cell>
        </row>
        <row r="9551">
          <cell r="I9551">
            <v>0</v>
          </cell>
        </row>
        <row r="9552">
          <cell r="I9552">
            <v>0</v>
          </cell>
        </row>
        <row r="9553">
          <cell r="I9553">
            <v>0</v>
          </cell>
        </row>
        <row r="9554">
          <cell r="I9554">
            <v>0</v>
          </cell>
        </row>
        <row r="9555">
          <cell r="I9555">
            <v>0</v>
          </cell>
        </row>
        <row r="9556">
          <cell r="I9556">
            <v>0</v>
          </cell>
        </row>
        <row r="9557">
          <cell r="I9557">
            <v>0</v>
          </cell>
        </row>
        <row r="9558">
          <cell r="I9558">
            <v>0</v>
          </cell>
        </row>
        <row r="9559">
          <cell r="I9559">
            <v>0</v>
          </cell>
        </row>
        <row r="9560">
          <cell r="I9560">
            <v>0</v>
          </cell>
        </row>
        <row r="9561">
          <cell r="I9561">
            <v>0</v>
          </cell>
        </row>
        <row r="9562">
          <cell r="I9562">
            <v>0</v>
          </cell>
        </row>
        <row r="9563">
          <cell r="I9563">
            <v>0</v>
          </cell>
        </row>
        <row r="9564">
          <cell r="I9564">
            <v>0</v>
          </cell>
        </row>
        <row r="9565">
          <cell r="I9565">
            <v>0</v>
          </cell>
        </row>
        <row r="9566">
          <cell r="I9566">
            <v>0</v>
          </cell>
        </row>
        <row r="9567">
          <cell r="I9567">
            <v>0</v>
          </cell>
        </row>
        <row r="9568">
          <cell r="I9568">
            <v>0</v>
          </cell>
        </row>
        <row r="9569">
          <cell r="I9569">
            <v>0</v>
          </cell>
        </row>
        <row r="9570">
          <cell r="I9570">
            <v>0</v>
          </cell>
        </row>
        <row r="9571">
          <cell r="I9571">
            <v>0</v>
          </cell>
        </row>
        <row r="9572">
          <cell r="I9572">
            <v>0</v>
          </cell>
        </row>
        <row r="9573">
          <cell r="I9573">
            <v>0</v>
          </cell>
        </row>
        <row r="9574">
          <cell r="I9574">
            <v>0</v>
          </cell>
        </row>
        <row r="9575">
          <cell r="I9575">
            <v>0</v>
          </cell>
        </row>
        <row r="9576">
          <cell r="I9576">
            <v>0</v>
          </cell>
        </row>
        <row r="9577">
          <cell r="I9577">
            <v>0</v>
          </cell>
        </row>
        <row r="9578">
          <cell r="I9578">
            <v>0</v>
          </cell>
        </row>
        <row r="9579">
          <cell r="I9579">
            <v>0</v>
          </cell>
        </row>
        <row r="9580">
          <cell r="I9580">
            <v>0</v>
          </cell>
        </row>
        <row r="9581">
          <cell r="I9581">
            <v>0</v>
          </cell>
        </row>
        <row r="9582">
          <cell r="I9582">
            <v>0</v>
          </cell>
        </row>
        <row r="9583">
          <cell r="I9583">
            <v>0</v>
          </cell>
        </row>
        <row r="9584">
          <cell r="I9584">
            <v>0</v>
          </cell>
        </row>
        <row r="9585">
          <cell r="I9585">
            <v>0</v>
          </cell>
        </row>
        <row r="9586">
          <cell r="I9586">
            <v>0</v>
          </cell>
        </row>
        <row r="9587">
          <cell r="I9587">
            <v>0</v>
          </cell>
        </row>
        <row r="9588">
          <cell r="I9588">
            <v>0</v>
          </cell>
        </row>
        <row r="9589">
          <cell r="I9589">
            <v>0</v>
          </cell>
        </row>
        <row r="9590">
          <cell r="I9590">
            <v>0</v>
          </cell>
        </row>
        <row r="9591">
          <cell r="I9591">
            <v>0</v>
          </cell>
        </row>
        <row r="9592">
          <cell r="I9592">
            <v>0</v>
          </cell>
        </row>
        <row r="9593">
          <cell r="I9593">
            <v>0</v>
          </cell>
        </row>
        <row r="9594">
          <cell r="I9594">
            <v>0</v>
          </cell>
        </row>
        <row r="9595">
          <cell r="I9595">
            <v>0</v>
          </cell>
        </row>
        <row r="9596">
          <cell r="I9596">
            <v>0</v>
          </cell>
        </row>
        <row r="9597">
          <cell r="I9597">
            <v>0</v>
          </cell>
        </row>
        <row r="9598">
          <cell r="I9598">
            <v>0</v>
          </cell>
        </row>
        <row r="9599">
          <cell r="I9599">
            <v>0</v>
          </cell>
        </row>
        <row r="9600">
          <cell r="I9600">
            <v>0</v>
          </cell>
        </row>
        <row r="9601">
          <cell r="I9601">
            <v>0</v>
          </cell>
        </row>
        <row r="9602">
          <cell r="I9602">
            <v>0</v>
          </cell>
        </row>
        <row r="9603">
          <cell r="I9603">
            <v>0</v>
          </cell>
        </row>
        <row r="9604">
          <cell r="I9604">
            <v>0</v>
          </cell>
        </row>
        <row r="9605">
          <cell r="I9605">
            <v>0</v>
          </cell>
        </row>
        <row r="9606">
          <cell r="I9606">
            <v>0</v>
          </cell>
        </row>
        <row r="9607">
          <cell r="I9607">
            <v>0</v>
          </cell>
        </row>
        <row r="9608">
          <cell r="I9608">
            <v>0</v>
          </cell>
        </row>
        <row r="9609">
          <cell r="I9609">
            <v>0</v>
          </cell>
        </row>
        <row r="9610">
          <cell r="I9610">
            <v>0</v>
          </cell>
        </row>
        <row r="9611">
          <cell r="I9611">
            <v>0</v>
          </cell>
        </row>
        <row r="9612">
          <cell r="I9612">
            <v>0</v>
          </cell>
        </row>
        <row r="9613">
          <cell r="I9613">
            <v>0</v>
          </cell>
        </row>
        <row r="9614">
          <cell r="I9614">
            <v>0</v>
          </cell>
        </row>
        <row r="9615">
          <cell r="I9615">
            <v>0</v>
          </cell>
        </row>
        <row r="9616">
          <cell r="I9616">
            <v>0</v>
          </cell>
        </row>
        <row r="9617">
          <cell r="I9617">
            <v>0</v>
          </cell>
        </row>
        <row r="9618">
          <cell r="I9618">
            <v>0</v>
          </cell>
        </row>
        <row r="9619">
          <cell r="I9619">
            <v>0</v>
          </cell>
        </row>
        <row r="9620">
          <cell r="I9620">
            <v>0</v>
          </cell>
        </row>
        <row r="9621">
          <cell r="I9621">
            <v>0</v>
          </cell>
        </row>
        <row r="9622">
          <cell r="I9622">
            <v>0</v>
          </cell>
        </row>
        <row r="9623">
          <cell r="I9623">
            <v>0</v>
          </cell>
        </row>
        <row r="9624">
          <cell r="I9624">
            <v>0</v>
          </cell>
        </row>
        <row r="9625">
          <cell r="I9625">
            <v>0</v>
          </cell>
        </row>
        <row r="9626">
          <cell r="I9626">
            <v>0</v>
          </cell>
        </row>
        <row r="9627">
          <cell r="I9627">
            <v>0</v>
          </cell>
        </row>
        <row r="9628">
          <cell r="I9628">
            <v>0</v>
          </cell>
        </row>
        <row r="9629">
          <cell r="I9629">
            <v>0</v>
          </cell>
        </row>
        <row r="9630">
          <cell r="I9630">
            <v>0</v>
          </cell>
        </row>
        <row r="9631">
          <cell r="I9631">
            <v>0</v>
          </cell>
        </row>
        <row r="9632">
          <cell r="I9632">
            <v>0</v>
          </cell>
        </row>
        <row r="9633">
          <cell r="I9633">
            <v>0</v>
          </cell>
        </row>
        <row r="9634">
          <cell r="I9634">
            <v>0</v>
          </cell>
        </row>
        <row r="9635">
          <cell r="I9635">
            <v>0</v>
          </cell>
        </row>
        <row r="9636">
          <cell r="I9636">
            <v>0</v>
          </cell>
        </row>
        <row r="9637">
          <cell r="I9637">
            <v>0</v>
          </cell>
        </row>
        <row r="9638">
          <cell r="I9638">
            <v>0</v>
          </cell>
        </row>
        <row r="9639">
          <cell r="I9639">
            <v>0</v>
          </cell>
        </row>
        <row r="9640">
          <cell r="I9640">
            <v>0</v>
          </cell>
        </row>
        <row r="9641">
          <cell r="I9641">
            <v>0</v>
          </cell>
        </row>
        <row r="9642">
          <cell r="I9642">
            <v>0</v>
          </cell>
        </row>
        <row r="9643">
          <cell r="I9643">
            <v>0</v>
          </cell>
        </row>
        <row r="9644">
          <cell r="I9644">
            <v>0</v>
          </cell>
        </row>
        <row r="9645">
          <cell r="I9645">
            <v>0</v>
          </cell>
        </row>
        <row r="9646">
          <cell r="I9646">
            <v>0</v>
          </cell>
        </row>
        <row r="9647">
          <cell r="I9647">
            <v>0</v>
          </cell>
        </row>
        <row r="9648">
          <cell r="I9648">
            <v>0</v>
          </cell>
        </row>
        <row r="9649">
          <cell r="I9649">
            <v>0</v>
          </cell>
        </row>
        <row r="9650">
          <cell r="I9650">
            <v>0</v>
          </cell>
        </row>
        <row r="9651">
          <cell r="I9651">
            <v>0</v>
          </cell>
        </row>
        <row r="9652">
          <cell r="I9652">
            <v>0</v>
          </cell>
        </row>
        <row r="9653">
          <cell r="I9653">
            <v>0</v>
          </cell>
        </row>
        <row r="9654">
          <cell r="I9654">
            <v>0</v>
          </cell>
        </row>
        <row r="9655">
          <cell r="I9655">
            <v>0</v>
          </cell>
        </row>
        <row r="9656">
          <cell r="I9656">
            <v>0</v>
          </cell>
        </row>
        <row r="9657">
          <cell r="I9657">
            <v>0</v>
          </cell>
        </row>
        <row r="9658">
          <cell r="I9658">
            <v>0</v>
          </cell>
        </row>
        <row r="9659">
          <cell r="I9659">
            <v>0</v>
          </cell>
        </row>
        <row r="9660">
          <cell r="I9660">
            <v>0</v>
          </cell>
        </row>
        <row r="9661">
          <cell r="I9661">
            <v>0</v>
          </cell>
        </row>
        <row r="9662">
          <cell r="I9662">
            <v>0</v>
          </cell>
        </row>
        <row r="9663">
          <cell r="I9663">
            <v>0</v>
          </cell>
        </row>
        <row r="9664">
          <cell r="I9664">
            <v>0</v>
          </cell>
        </row>
        <row r="9665">
          <cell r="I9665">
            <v>0</v>
          </cell>
        </row>
        <row r="9666">
          <cell r="I9666">
            <v>0</v>
          </cell>
        </row>
        <row r="9667">
          <cell r="I9667">
            <v>0</v>
          </cell>
        </row>
        <row r="9668">
          <cell r="I9668">
            <v>0</v>
          </cell>
        </row>
        <row r="9669">
          <cell r="I9669">
            <v>0</v>
          </cell>
        </row>
        <row r="9670">
          <cell r="I9670">
            <v>0</v>
          </cell>
        </row>
        <row r="9671">
          <cell r="I9671">
            <v>0</v>
          </cell>
        </row>
        <row r="9672">
          <cell r="I9672">
            <v>0</v>
          </cell>
        </row>
        <row r="9673">
          <cell r="I9673">
            <v>0</v>
          </cell>
        </row>
        <row r="9674">
          <cell r="I9674">
            <v>0</v>
          </cell>
        </row>
        <row r="9675">
          <cell r="I9675">
            <v>0</v>
          </cell>
        </row>
        <row r="9676">
          <cell r="I9676">
            <v>0</v>
          </cell>
        </row>
        <row r="9677">
          <cell r="I9677">
            <v>0</v>
          </cell>
        </row>
        <row r="9678">
          <cell r="I9678">
            <v>0</v>
          </cell>
        </row>
        <row r="9679">
          <cell r="I9679">
            <v>0</v>
          </cell>
        </row>
        <row r="9680">
          <cell r="I9680">
            <v>0</v>
          </cell>
        </row>
        <row r="9681">
          <cell r="I9681">
            <v>0</v>
          </cell>
        </row>
        <row r="9682">
          <cell r="I9682">
            <v>0</v>
          </cell>
        </row>
        <row r="9683">
          <cell r="I9683">
            <v>0</v>
          </cell>
        </row>
        <row r="9684">
          <cell r="I9684">
            <v>0</v>
          </cell>
        </row>
        <row r="9685">
          <cell r="I9685">
            <v>0</v>
          </cell>
        </row>
        <row r="9686">
          <cell r="I9686">
            <v>0</v>
          </cell>
        </row>
        <row r="9687">
          <cell r="I9687">
            <v>0</v>
          </cell>
        </row>
        <row r="9688">
          <cell r="I9688">
            <v>0</v>
          </cell>
        </row>
        <row r="9689">
          <cell r="I9689">
            <v>0</v>
          </cell>
        </row>
        <row r="9690">
          <cell r="I9690">
            <v>0</v>
          </cell>
        </row>
        <row r="9691">
          <cell r="I9691">
            <v>0</v>
          </cell>
        </row>
        <row r="9692">
          <cell r="I9692">
            <v>0</v>
          </cell>
        </row>
        <row r="9693">
          <cell r="I9693">
            <v>0</v>
          </cell>
        </row>
        <row r="9694">
          <cell r="I9694">
            <v>0</v>
          </cell>
        </row>
        <row r="9695">
          <cell r="I9695">
            <v>0</v>
          </cell>
        </row>
        <row r="9696">
          <cell r="I9696">
            <v>0</v>
          </cell>
        </row>
        <row r="9697">
          <cell r="I9697">
            <v>0</v>
          </cell>
        </row>
        <row r="9698">
          <cell r="I9698">
            <v>0</v>
          </cell>
        </row>
        <row r="9699">
          <cell r="I9699">
            <v>0</v>
          </cell>
        </row>
        <row r="9700">
          <cell r="I9700">
            <v>0</v>
          </cell>
        </row>
        <row r="9701">
          <cell r="I9701">
            <v>0</v>
          </cell>
        </row>
        <row r="9702">
          <cell r="I9702">
            <v>0</v>
          </cell>
        </row>
        <row r="9703">
          <cell r="I9703">
            <v>0</v>
          </cell>
        </row>
        <row r="9704">
          <cell r="I9704">
            <v>0</v>
          </cell>
        </row>
        <row r="9705">
          <cell r="I9705">
            <v>0</v>
          </cell>
        </row>
        <row r="9706">
          <cell r="I9706">
            <v>0</v>
          </cell>
        </row>
        <row r="9707">
          <cell r="I9707">
            <v>0</v>
          </cell>
        </row>
        <row r="9708">
          <cell r="I9708">
            <v>0</v>
          </cell>
        </row>
        <row r="9709">
          <cell r="I9709">
            <v>10</v>
          </cell>
        </row>
        <row r="9710">
          <cell r="I9710">
            <v>61</v>
          </cell>
        </row>
        <row r="9711">
          <cell r="I9711">
            <v>0</v>
          </cell>
        </row>
        <row r="9712">
          <cell r="I9712">
            <v>17</v>
          </cell>
        </row>
        <row r="9713">
          <cell r="I9713">
            <v>0</v>
          </cell>
        </row>
        <row r="9714">
          <cell r="I9714">
            <v>0</v>
          </cell>
        </row>
        <row r="9715">
          <cell r="I9715">
            <v>0</v>
          </cell>
        </row>
        <row r="9716">
          <cell r="I9716">
            <v>14</v>
          </cell>
        </row>
        <row r="9717">
          <cell r="I9717">
            <v>5</v>
          </cell>
        </row>
        <row r="9718">
          <cell r="I9718">
            <v>4</v>
          </cell>
        </row>
        <row r="9719">
          <cell r="I9719">
            <v>15</v>
          </cell>
        </row>
        <row r="9720">
          <cell r="I9720">
            <v>1</v>
          </cell>
        </row>
        <row r="9721">
          <cell r="I9721">
            <v>19</v>
          </cell>
        </row>
        <row r="9722">
          <cell r="I9722">
            <v>10</v>
          </cell>
        </row>
        <row r="9723">
          <cell r="I9723">
            <v>12</v>
          </cell>
        </row>
        <row r="9724">
          <cell r="I9724">
            <v>8</v>
          </cell>
        </row>
        <row r="9725">
          <cell r="I9725">
            <v>12</v>
          </cell>
        </row>
        <row r="9726">
          <cell r="I9726">
            <v>7</v>
          </cell>
        </row>
        <row r="9727">
          <cell r="I9727">
            <v>0</v>
          </cell>
        </row>
        <row r="9728">
          <cell r="I9728">
            <v>0</v>
          </cell>
        </row>
        <row r="9729">
          <cell r="I9729">
            <v>0</v>
          </cell>
        </row>
        <row r="9730">
          <cell r="I9730">
            <v>0</v>
          </cell>
        </row>
        <row r="9731">
          <cell r="I9731">
            <v>0</v>
          </cell>
        </row>
        <row r="9732">
          <cell r="I9732">
            <v>0</v>
          </cell>
        </row>
        <row r="9733">
          <cell r="I9733">
            <v>0</v>
          </cell>
        </row>
        <row r="9734">
          <cell r="I9734">
            <v>0</v>
          </cell>
        </row>
        <row r="9735">
          <cell r="I9735">
            <v>0</v>
          </cell>
        </row>
        <row r="9736">
          <cell r="I9736">
            <v>0</v>
          </cell>
        </row>
        <row r="9737">
          <cell r="I9737">
            <v>0</v>
          </cell>
        </row>
        <row r="9738">
          <cell r="I9738">
            <v>0</v>
          </cell>
        </row>
        <row r="9739">
          <cell r="I9739">
            <v>0</v>
          </cell>
        </row>
        <row r="9740">
          <cell r="I9740">
            <v>0</v>
          </cell>
        </row>
        <row r="9741">
          <cell r="I9741">
            <v>0</v>
          </cell>
        </row>
        <row r="9742">
          <cell r="I9742">
            <v>0</v>
          </cell>
        </row>
        <row r="9743">
          <cell r="I9743">
            <v>0</v>
          </cell>
        </row>
        <row r="9744">
          <cell r="I9744">
            <v>0</v>
          </cell>
        </row>
        <row r="9745">
          <cell r="I9745">
            <v>0</v>
          </cell>
        </row>
        <row r="9746">
          <cell r="I9746">
            <v>0</v>
          </cell>
        </row>
        <row r="9747">
          <cell r="I9747">
            <v>0</v>
          </cell>
        </row>
        <row r="9748">
          <cell r="I9748">
            <v>0</v>
          </cell>
        </row>
        <row r="9749">
          <cell r="I9749">
            <v>0</v>
          </cell>
        </row>
        <row r="9750">
          <cell r="I9750">
            <v>0</v>
          </cell>
        </row>
        <row r="9751">
          <cell r="I9751">
            <v>0</v>
          </cell>
        </row>
        <row r="9752">
          <cell r="I9752">
            <v>0</v>
          </cell>
        </row>
        <row r="9753">
          <cell r="I9753">
            <v>0</v>
          </cell>
        </row>
        <row r="9754">
          <cell r="I9754">
            <v>0</v>
          </cell>
        </row>
        <row r="9755">
          <cell r="I9755">
            <v>0</v>
          </cell>
        </row>
        <row r="9756">
          <cell r="I9756">
            <v>0</v>
          </cell>
        </row>
        <row r="9757">
          <cell r="I9757">
            <v>0</v>
          </cell>
        </row>
        <row r="9758">
          <cell r="I9758">
            <v>0</v>
          </cell>
        </row>
        <row r="9759">
          <cell r="I9759">
            <v>0</v>
          </cell>
        </row>
        <row r="9760">
          <cell r="I9760">
            <v>0</v>
          </cell>
        </row>
        <row r="9761">
          <cell r="I9761">
            <v>0</v>
          </cell>
        </row>
        <row r="9762">
          <cell r="I9762">
            <v>0</v>
          </cell>
        </row>
        <row r="9763">
          <cell r="I9763">
            <v>0</v>
          </cell>
        </row>
        <row r="9764">
          <cell r="I9764">
            <v>0</v>
          </cell>
        </row>
        <row r="9765">
          <cell r="I9765">
            <v>0</v>
          </cell>
        </row>
        <row r="9766">
          <cell r="I9766">
            <v>0</v>
          </cell>
        </row>
        <row r="9767">
          <cell r="I9767">
            <v>0</v>
          </cell>
        </row>
        <row r="9768">
          <cell r="I9768">
            <v>0</v>
          </cell>
        </row>
        <row r="9769">
          <cell r="I9769">
            <v>0</v>
          </cell>
        </row>
        <row r="9770">
          <cell r="I9770">
            <v>0</v>
          </cell>
        </row>
        <row r="9771">
          <cell r="I9771">
            <v>0</v>
          </cell>
        </row>
        <row r="9772">
          <cell r="I9772">
            <v>0</v>
          </cell>
        </row>
        <row r="9773">
          <cell r="I9773">
            <v>0</v>
          </cell>
        </row>
        <row r="9774">
          <cell r="I9774">
            <v>0</v>
          </cell>
        </row>
        <row r="9775">
          <cell r="I9775">
            <v>0</v>
          </cell>
        </row>
        <row r="9776">
          <cell r="I9776">
            <v>0</v>
          </cell>
        </row>
        <row r="9777">
          <cell r="I9777">
            <v>0</v>
          </cell>
        </row>
        <row r="9778">
          <cell r="I9778">
            <v>0</v>
          </cell>
        </row>
        <row r="9779">
          <cell r="I9779">
            <v>0</v>
          </cell>
        </row>
        <row r="9780">
          <cell r="I9780">
            <v>0</v>
          </cell>
        </row>
        <row r="9781">
          <cell r="I9781">
            <v>0</v>
          </cell>
        </row>
        <row r="9782">
          <cell r="I9782">
            <v>0</v>
          </cell>
        </row>
        <row r="9783">
          <cell r="I9783">
            <v>0</v>
          </cell>
        </row>
        <row r="9784">
          <cell r="I9784">
            <v>0</v>
          </cell>
        </row>
        <row r="9785">
          <cell r="I9785">
            <v>0</v>
          </cell>
        </row>
        <row r="9786">
          <cell r="I9786">
            <v>0</v>
          </cell>
        </row>
        <row r="9787">
          <cell r="I9787">
            <v>0</v>
          </cell>
        </row>
        <row r="9788">
          <cell r="I9788">
            <v>0</v>
          </cell>
        </row>
        <row r="9789">
          <cell r="I9789">
            <v>0</v>
          </cell>
        </row>
        <row r="9790">
          <cell r="I9790">
            <v>0</v>
          </cell>
        </row>
        <row r="9791">
          <cell r="I9791">
            <v>0</v>
          </cell>
        </row>
        <row r="9792">
          <cell r="I9792">
            <v>0</v>
          </cell>
        </row>
        <row r="9793">
          <cell r="I9793">
            <v>0</v>
          </cell>
        </row>
        <row r="9794">
          <cell r="I9794">
            <v>0</v>
          </cell>
        </row>
        <row r="9795">
          <cell r="I9795">
            <v>0</v>
          </cell>
        </row>
        <row r="9796">
          <cell r="I9796">
            <v>0</v>
          </cell>
        </row>
        <row r="9797">
          <cell r="I9797">
            <v>0</v>
          </cell>
        </row>
        <row r="9798">
          <cell r="I9798">
            <v>0</v>
          </cell>
        </row>
        <row r="9799">
          <cell r="I9799">
            <v>0</v>
          </cell>
        </row>
        <row r="9800">
          <cell r="I9800">
            <v>0</v>
          </cell>
        </row>
        <row r="9801">
          <cell r="I9801">
            <v>0</v>
          </cell>
        </row>
        <row r="9802">
          <cell r="I9802">
            <v>0</v>
          </cell>
        </row>
        <row r="9803">
          <cell r="I9803">
            <v>0</v>
          </cell>
        </row>
        <row r="9804">
          <cell r="I9804">
            <v>0</v>
          </cell>
        </row>
        <row r="9805">
          <cell r="I9805">
            <v>0</v>
          </cell>
        </row>
        <row r="9806">
          <cell r="I9806">
            <v>0</v>
          </cell>
        </row>
        <row r="9807">
          <cell r="I9807">
            <v>0</v>
          </cell>
        </row>
        <row r="9808">
          <cell r="I9808">
            <v>0</v>
          </cell>
        </row>
        <row r="9809">
          <cell r="I9809">
            <v>0</v>
          </cell>
        </row>
        <row r="9810">
          <cell r="I9810">
            <v>0</v>
          </cell>
        </row>
        <row r="9811">
          <cell r="I9811">
            <v>0</v>
          </cell>
        </row>
        <row r="9812">
          <cell r="I9812">
            <v>0</v>
          </cell>
        </row>
        <row r="9813">
          <cell r="I9813">
            <v>0</v>
          </cell>
        </row>
        <row r="9814">
          <cell r="I9814">
            <v>0</v>
          </cell>
        </row>
        <row r="9815">
          <cell r="I9815">
            <v>0</v>
          </cell>
        </row>
        <row r="9816">
          <cell r="I9816">
            <v>0</v>
          </cell>
        </row>
        <row r="9817">
          <cell r="I9817">
            <v>0</v>
          </cell>
        </row>
        <row r="9818">
          <cell r="I9818">
            <v>0</v>
          </cell>
        </row>
        <row r="9819">
          <cell r="I9819">
            <v>0</v>
          </cell>
        </row>
        <row r="9820">
          <cell r="I9820">
            <v>0</v>
          </cell>
        </row>
        <row r="9821">
          <cell r="I9821">
            <v>0</v>
          </cell>
        </row>
        <row r="9822">
          <cell r="I9822">
            <v>0</v>
          </cell>
        </row>
        <row r="9823">
          <cell r="I9823">
            <v>0</v>
          </cell>
        </row>
        <row r="9824">
          <cell r="I9824">
            <v>0</v>
          </cell>
        </row>
        <row r="9825">
          <cell r="I9825">
            <v>0</v>
          </cell>
        </row>
        <row r="9826">
          <cell r="I9826">
            <v>0</v>
          </cell>
        </row>
        <row r="9827">
          <cell r="I9827">
            <v>0</v>
          </cell>
        </row>
        <row r="9828">
          <cell r="I9828">
            <v>0</v>
          </cell>
        </row>
        <row r="9829">
          <cell r="I9829">
            <v>0</v>
          </cell>
        </row>
        <row r="9830">
          <cell r="I9830">
            <v>0</v>
          </cell>
        </row>
        <row r="9831">
          <cell r="I9831">
            <v>0</v>
          </cell>
        </row>
        <row r="9832">
          <cell r="I9832">
            <v>0</v>
          </cell>
        </row>
        <row r="9833">
          <cell r="I9833">
            <v>0</v>
          </cell>
        </row>
        <row r="9834">
          <cell r="I9834">
            <v>0</v>
          </cell>
        </row>
        <row r="9835">
          <cell r="I9835">
            <v>0</v>
          </cell>
        </row>
        <row r="9836">
          <cell r="I9836">
            <v>0</v>
          </cell>
        </row>
        <row r="9837">
          <cell r="I9837">
            <v>0</v>
          </cell>
        </row>
        <row r="9838">
          <cell r="I9838">
            <v>0</v>
          </cell>
        </row>
        <row r="9839">
          <cell r="I9839">
            <v>0</v>
          </cell>
        </row>
        <row r="9840">
          <cell r="I9840">
            <v>0</v>
          </cell>
        </row>
        <row r="9841">
          <cell r="I9841">
            <v>0</v>
          </cell>
        </row>
        <row r="9842">
          <cell r="I9842">
            <v>0</v>
          </cell>
        </row>
        <row r="9843">
          <cell r="I9843">
            <v>0</v>
          </cell>
        </row>
        <row r="9844">
          <cell r="I9844">
            <v>0</v>
          </cell>
        </row>
        <row r="9845">
          <cell r="I9845">
            <v>0</v>
          </cell>
        </row>
        <row r="9846">
          <cell r="I9846">
            <v>0</v>
          </cell>
        </row>
        <row r="9847">
          <cell r="I9847">
            <v>0</v>
          </cell>
        </row>
        <row r="9848">
          <cell r="I9848">
            <v>0</v>
          </cell>
        </row>
        <row r="9849">
          <cell r="I9849">
            <v>0</v>
          </cell>
        </row>
        <row r="9850">
          <cell r="I9850">
            <v>0</v>
          </cell>
        </row>
        <row r="9851">
          <cell r="I9851">
            <v>0</v>
          </cell>
        </row>
        <row r="9852">
          <cell r="I9852">
            <v>0</v>
          </cell>
        </row>
        <row r="9853">
          <cell r="I9853">
            <v>0</v>
          </cell>
        </row>
        <row r="9854">
          <cell r="I9854">
            <v>0</v>
          </cell>
        </row>
        <row r="9855">
          <cell r="I9855">
            <v>0</v>
          </cell>
        </row>
        <row r="9856">
          <cell r="I9856">
            <v>0</v>
          </cell>
        </row>
        <row r="9857">
          <cell r="I9857">
            <v>0</v>
          </cell>
        </row>
        <row r="9858">
          <cell r="I9858">
            <v>0</v>
          </cell>
        </row>
        <row r="9859">
          <cell r="I9859">
            <v>0</v>
          </cell>
        </row>
        <row r="9860">
          <cell r="I9860">
            <v>0</v>
          </cell>
        </row>
        <row r="9861">
          <cell r="I9861">
            <v>0</v>
          </cell>
        </row>
        <row r="9862">
          <cell r="I9862">
            <v>0</v>
          </cell>
        </row>
        <row r="9863">
          <cell r="I9863">
            <v>0</v>
          </cell>
        </row>
        <row r="9864">
          <cell r="I9864">
            <v>0</v>
          </cell>
        </row>
        <row r="9865">
          <cell r="I9865">
            <v>0</v>
          </cell>
        </row>
        <row r="9866">
          <cell r="I9866">
            <v>0</v>
          </cell>
        </row>
        <row r="9867">
          <cell r="I9867">
            <v>0</v>
          </cell>
        </row>
        <row r="9868">
          <cell r="I9868">
            <v>0</v>
          </cell>
        </row>
        <row r="9869">
          <cell r="I9869">
            <v>0</v>
          </cell>
        </row>
        <row r="9870">
          <cell r="I9870">
            <v>0</v>
          </cell>
        </row>
        <row r="9871">
          <cell r="I9871">
            <v>0</v>
          </cell>
        </row>
        <row r="9872">
          <cell r="I9872">
            <v>0</v>
          </cell>
        </row>
        <row r="9873">
          <cell r="I9873">
            <v>0</v>
          </cell>
        </row>
        <row r="9874">
          <cell r="I9874">
            <v>0</v>
          </cell>
        </row>
        <row r="9875">
          <cell r="I9875">
            <v>0</v>
          </cell>
        </row>
        <row r="9876">
          <cell r="I9876">
            <v>0</v>
          </cell>
        </row>
        <row r="9877">
          <cell r="I9877">
            <v>0</v>
          </cell>
        </row>
        <row r="9878">
          <cell r="I9878">
            <v>0</v>
          </cell>
        </row>
        <row r="9879">
          <cell r="I9879">
            <v>0</v>
          </cell>
        </row>
        <row r="9880">
          <cell r="I9880">
            <v>0</v>
          </cell>
        </row>
        <row r="9881">
          <cell r="I9881">
            <v>0</v>
          </cell>
        </row>
        <row r="9882">
          <cell r="I9882">
            <v>0</v>
          </cell>
        </row>
        <row r="9883">
          <cell r="I9883">
            <v>0</v>
          </cell>
        </row>
        <row r="9884">
          <cell r="I9884">
            <v>0</v>
          </cell>
        </row>
        <row r="9885">
          <cell r="I9885">
            <v>0</v>
          </cell>
        </row>
        <row r="9886">
          <cell r="I9886">
            <v>0</v>
          </cell>
        </row>
        <row r="9887">
          <cell r="I9887">
            <v>0</v>
          </cell>
        </row>
        <row r="9888">
          <cell r="I9888">
            <v>0</v>
          </cell>
        </row>
        <row r="9889">
          <cell r="I9889">
            <v>0</v>
          </cell>
        </row>
        <row r="9890">
          <cell r="I9890">
            <v>0</v>
          </cell>
        </row>
        <row r="9891">
          <cell r="I9891">
            <v>0</v>
          </cell>
        </row>
        <row r="9892">
          <cell r="I9892">
            <v>0</v>
          </cell>
        </row>
        <row r="9893">
          <cell r="I9893">
            <v>0</v>
          </cell>
        </row>
        <row r="9894">
          <cell r="I9894">
            <v>0</v>
          </cell>
        </row>
        <row r="9895">
          <cell r="I9895">
            <v>0</v>
          </cell>
        </row>
        <row r="9896">
          <cell r="I9896">
            <v>0</v>
          </cell>
        </row>
        <row r="9897">
          <cell r="I9897">
            <v>0</v>
          </cell>
        </row>
        <row r="9898">
          <cell r="I9898">
            <v>0</v>
          </cell>
        </row>
        <row r="9899">
          <cell r="I9899">
            <v>0</v>
          </cell>
        </row>
        <row r="9900">
          <cell r="I9900">
            <v>0</v>
          </cell>
        </row>
        <row r="9901">
          <cell r="I9901">
            <v>0</v>
          </cell>
        </row>
        <row r="9902">
          <cell r="I9902">
            <v>0</v>
          </cell>
        </row>
        <row r="9903">
          <cell r="I9903">
            <v>0</v>
          </cell>
        </row>
        <row r="9904">
          <cell r="I9904">
            <v>0</v>
          </cell>
        </row>
        <row r="9905">
          <cell r="I9905">
            <v>0</v>
          </cell>
        </row>
        <row r="9906">
          <cell r="I9906">
            <v>0</v>
          </cell>
        </row>
        <row r="9907">
          <cell r="I9907">
            <v>0</v>
          </cell>
        </row>
        <row r="9908">
          <cell r="I9908">
            <v>0</v>
          </cell>
        </row>
        <row r="9909">
          <cell r="I9909">
            <v>0</v>
          </cell>
        </row>
        <row r="9910">
          <cell r="I9910">
            <v>0</v>
          </cell>
        </row>
        <row r="9911">
          <cell r="I9911">
            <v>0</v>
          </cell>
        </row>
        <row r="9912">
          <cell r="I9912">
            <v>0</v>
          </cell>
        </row>
        <row r="9913">
          <cell r="I9913">
            <v>0</v>
          </cell>
        </row>
        <row r="9914">
          <cell r="I9914">
            <v>0</v>
          </cell>
        </row>
        <row r="9915">
          <cell r="I9915">
            <v>0</v>
          </cell>
        </row>
        <row r="9916">
          <cell r="I9916">
            <v>0</v>
          </cell>
        </row>
        <row r="9917">
          <cell r="I9917">
            <v>0</v>
          </cell>
        </row>
        <row r="9918">
          <cell r="I9918">
            <v>0</v>
          </cell>
        </row>
        <row r="9919">
          <cell r="I9919">
            <v>0</v>
          </cell>
        </row>
        <row r="9920">
          <cell r="I9920">
            <v>0</v>
          </cell>
        </row>
        <row r="9921">
          <cell r="I9921">
            <v>0</v>
          </cell>
        </row>
        <row r="9922">
          <cell r="I9922">
            <v>0</v>
          </cell>
        </row>
        <row r="9923">
          <cell r="I9923">
            <v>0</v>
          </cell>
        </row>
        <row r="9924">
          <cell r="I9924">
            <v>0</v>
          </cell>
        </row>
        <row r="9925">
          <cell r="I9925">
            <v>0</v>
          </cell>
        </row>
        <row r="9926">
          <cell r="I9926">
            <v>0</v>
          </cell>
        </row>
        <row r="9927">
          <cell r="I9927">
            <v>0</v>
          </cell>
        </row>
        <row r="9928">
          <cell r="I9928">
            <v>0</v>
          </cell>
        </row>
        <row r="9929">
          <cell r="I9929">
            <v>0</v>
          </cell>
        </row>
        <row r="9930">
          <cell r="I9930">
            <v>0</v>
          </cell>
        </row>
        <row r="9931">
          <cell r="I9931">
            <v>0</v>
          </cell>
        </row>
        <row r="9932">
          <cell r="I9932">
            <v>0</v>
          </cell>
        </row>
        <row r="9933">
          <cell r="I9933">
            <v>0</v>
          </cell>
        </row>
        <row r="9934">
          <cell r="I9934">
            <v>0</v>
          </cell>
        </row>
        <row r="9935">
          <cell r="I9935">
            <v>0</v>
          </cell>
        </row>
        <row r="9936">
          <cell r="I9936">
            <v>0</v>
          </cell>
        </row>
        <row r="9937">
          <cell r="I9937">
            <v>0</v>
          </cell>
        </row>
        <row r="9938">
          <cell r="I9938">
            <v>0</v>
          </cell>
        </row>
        <row r="9939">
          <cell r="I9939">
            <v>0</v>
          </cell>
        </row>
        <row r="9940">
          <cell r="I9940">
            <v>0</v>
          </cell>
        </row>
        <row r="9941">
          <cell r="I9941">
            <v>0</v>
          </cell>
        </row>
        <row r="9942">
          <cell r="I9942">
            <v>0</v>
          </cell>
        </row>
        <row r="9943">
          <cell r="I9943">
            <v>0</v>
          </cell>
        </row>
        <row r="9944">
          <cell r="I9944">
            <v>0</v>
          </cell>
        </row>
        <row r="9945">
          <cell r="I9945">
            <v>0</v>
          </cell>
        </row>
        <row r="9946">
          <cell r="I9946">
            <v>0</v>
          </cell>
        </row>
        <row r="9947">
          <cell r="I9947">
            <v>0</v>
          </cell>
        </row>
        <row r="9948">
          <cell r="I9948">
            <v>0</v>
          </cell>
        </row>
        <row r="9949">
          <cell r="I9949">
            <v>0</v>
          </cell>
        </row>
        <row r="9950">
          <cell r="I9950">
            <v>0</v>
          </cell>
        </row>
        <row r="9951">
          <cell r="I9951">
            <v>0</v>
          </cell>
        </row>
        <row r="9952">
          <cell r="I9952">
            <v>0</v>
          </cell>
        </row>
        <row r="9953">
          <cell r="I9953">
            <v>0</v>
          </cell>
        </row>
        <row r="9954">
          <cell r="I9954">
            <v>0</v>
          </cell>
        </row>
        <row r="9955">
          <cell r="I9955">
            <v>0</v>
          </cell>
        </row>
        <row r="9956">
          <cell r="I9956">
            <v>0</v>
          </cell>
        </row>
        <row r="9957">
          <cell r="I9957">
            <v>0</v>
          </cell>
        </row>
        <row r="9958">
          <cell r="I9958">
            <v>0</v>
          </cell>
        </row>
        <row r="9959">
          <cell r="I9959">
            <v>0</v>
          </cell>
        </row>
        <row r="9960">
          <cell r="I9960">
            <v>0</v>
          </cell>
        </row>
        <row r="9961">
          <cell r="I9961">
            <v>0</v>
          </cell>
        </row>
        <row r="9962">
          <cell r="I9962">
            <v>0</v>
          </cell>
        </row>
        <row r="9963">
          <cell r="I9963">
            <v>0</v>
          </cell>
        </row>
        <row r="9964">
          <cell r="I9964">
            <v>0</v>
          </cell>
        </row>
        <row r="9965">
          <cell r="I9965">
            <v>0</v>
          </cell>
        </row>
        <row r="9966">
          <cell r="I9966">
            <v>0</v>
          </cell>
        </row>
        <row r="9967">
          <cell r="I9967">
            <v>0</v>
          </cell>
        </row>
        <row r="9968">
          <cell r="I9968">
            <v>0</v>
          </cell>
        </row>
        <row r="9969">
          <cell r="I9969">
            <v>0</v>
          </cell>
        </row>
        <row r="9970">
          <cell r="I9970">
            <v>0</v>
          </cell>
        </row>
        <row r="9971">
          <cell r="I9971">
            <v>0</v>
          </cell>
        </row>
        <row r="9972">
          <cell r="I9972">
            <v>0</v>
          </cell>
        </row>
        <row r="9973">
          <cell r="I9973">
            <v>0</v>
          </cell>
        </row>
        <row r="9974">
          <cell r="I9974">
            <v>0</v>
          </cell>
        </row>
        <row r="9975">
          <cell r="I9975">
            <v>0</v>
          </cell>
        </row>
        <row r="9976">
          <cell r="I9976">
            <v>0</v>
          </cell>
        </row>
        <row r="9977">
          <cell r="I9977">
            <v>0</v>
          </cell>
        </row>
        <row r="9978">
          <cell r="I9978">
            <v>0</v>
          </cell>
        </row>
        <row r="9979">
          <cell r="I9979">
            <v>0</v>
          </cell>
        </row>
        <row r="9980">
          <cell r="I9980">
            <v>0</v>
          </cell>
        </row>
        <row r="9981">
          <cell r="I9981">
            <v>0</v>
          </cell>
        </row>
        <row r="9982">
          <cell r="I9982">
            <v>0</v>
          </cell>
        </row>
        <row r="9983">
          <cell r="I9983">
            <v>0</v>
          </cell>
        </row>
        <row r="9984">
          <cell r="I9984">
            <v>0</v>
          </cell>
        </row>
        <row r="9985">
          <cell r="I9985">
            <v>0</v>
          </cell>
        </row>
        <row r="9986">
          <cell r="I9986">
            <v>0</v>
          </cell>
        </row>
        <row r="9987">
          <cell r="I9987">
            <v>0</v>
          </cell>
        </row>
        <row r="9988">
          <cell r="I9988">
            <v>0</v>
          </cell>
        </row>
        <row r="9989">
          <cell r="I9989">
            <v>0</v>
          </cell>
        </row>
        <row r="9990">
          <cell r="I9990">
            <v>0</v>
          </cell>
        </row>
        <row r="9991">
          <cell r="I9991">
            <v>0</v>
          </cell>
        </row>
        <row r="9992">
          <cell r="I9992">
            <v>0</v>
          </cell>
        </row>
        <row r="9993">
          <cell r="I9993">
            <v>0</v>
          </cell>
        </row>
        <row r="9994">
          <cell r="I9994">
            <v>0</v>
          </cell>
        </row>
        <row r="9995">
          <cell r="I9995">
            <v>0</v>
          </cell>
        </row>
        <row r="9996">
          <cell r="I9996">
            <v>0</v>
          </cell>
        </row>
        <row r="9997">
          <cell r="I9997">
            <v>0</v>
          </cell>
        </row>
        <row r="9998">
          <cell r="I9998">
            <v>0</v>
          </cell>
        </row>
        <row r="9999">
          <cell r="I9999">
            <v>0</v>
          </cell>
        </row>
        <row r="10000">
          <cell r="I10000">
            <v>0</v>
          </cell>
        </row>
        <row r="10001">
          <cell r="I10001">
            <v>0</v>
          </cell>
        </row>
        <row r="10002">
          <cell r="I10002">
            <v>0</v>
          </cell>
        </row>
        <row r="10003">
          <cell r="I10003">
            <v>0</v>
          </cell>
        </row>
        <row r="10004">
          <cell r="I10004">
            <v>0</v>
          </cell>
        </row>
        <row r="10005">
          <cell r="I10005">
            <v>0</v>
          </cell>
        </row>
        <row r="10006">
          <cell r="I10006">
            <v>0</v>
          </cell>
        </row>
        <row r="10007">
          <cell r="I10007">
            <v>0</v>
          </cell>
        </row>
        <row r="10008">
          <cell r="I10008">
            <v>0</v>
          </cell>
        </row>
        <row r="10009">
          <cell r="I10009">
            <v>0</v>
          </cell>
        </row>
        <row r="10010">
          <cell r="I10010">
            <v>0</v>
          </cell>
        </row>
        <row r="10011">
          <cell r="I10011">
            <v>0</v>
          </cell>
        </row>
        <row r="10012">
          <cell r="I10012">
            <v>0</v>
          </cell>
        </row>
        <row r="10013">
          <cell r="I10013">
            <v>0</v>
          </cell>
        </row>
        <row r="10014">
          <cell r="I10014">
            <v>0</v>
          </cell>
        </row>
        <row r="10015">
          <cell r="I10015">
            <v>0</v>
          </cell>
        </row>
        <row r="10016">
          <cell r="I10016">
            <v>0</v>
          </cell>
        </row>
        <row r="10017">
          <cell r="I10017">
            <v>0</v>
          </cell>
        </row>
        <row r="10018">
          <cell r="I10018">
            <v>0</v>
          </cell>
        </row>
        <row r="10019">
          <cell r="I10019">
            <v>0</v>
          </cell>
        </row>
        <row r="10020">
          <cell r="I10020">
            <v>0</v>
          </cell>
        </row>
        <row r="10021">
          <cell r="I10021">
            <v>0</v>
          </cell>
        </row>
        <row r="10022">
          <cell r="I10022">
            <v>0</v>
          </cell>
        </row>
        <row r="10023">
          <cell r="I10023">
            <v>0</v>
          </cell>
        </row>
        <row r="10024">
          <cell r="I10024">
            <v>0</v>
          </cell>
        </row>
        <row r="10025">
          <cell r="I10025">
            <v>0</v>
          </cell>
        </row>
        <row r="10026">
          <cell r="I10026">
            <v>0</v>
          </cell>
        </row>
        <row r="10027">
          <cell r="I10027">
            <v>0</v>
          </cell>
        </row>
        <row r="10028">
          <cell r="I10028">
            <v>0</v>
          </cell>
        </row>
        <row r="10029">
          <cell r="I10029">
            <v>0</v>
          </cell>
        </row>
        <row r="10030">
          <cell r="I10030">
            <v>0</v>
          </cell>
        </row>
        <row r="10031">
          <cell r="I10031">
            <v>0</v>
          </cell>
        </row>
        <row r="10032">
          <cell r="I10032">
            <v>0</v>
          </cell>
        </row>
        <row r="10033">
          <cell r="I10033">
            <v>0</v>
          </cell>
        </row>
        <row r="10034">
          <cell r="I10034">
            <v>0</v>
          </cell>
        </row>
        <row r="10035">
          <cell r="I10035">
            <v>0</v>
          </cell>
        </row>
        <row r="10036">
          <cell r="I10036">
            <v>0</v>
          </cell>
        </row>
        <row r="10037">
          <cell r="I10037">
            <v>0</v>
          </cell>
        </row>
        <row r="10038">
          <cell r="I10038">
            <v>0</v>
          </cell>
        </row>
        <row r="10039">
          <cell r="I10039">
            <v>0</v>
          </cell>
        </row>
        <row r="10040">
          <cell r="I10040">
            <v>0</v>
          </cell>
        </row>
        <row r="10041">
          <cell r="I10041">
            <v>0</v>
          </cell>
        </row>
        <row r="10042">
          <cell r="I10042">
            <v>0</v>
          </cell>
        </row>
        <row r="10043">
          <cell r="I10043">
            <v>0</v>
          </cell>
        </row>
        <row r="10044">
          <cell r="I10044">
            <v>0</v>
          </cell>
        </row>
        <row r="10045">
          <cell r="I10045">
            <v>0</v>
          </cell>
        </row>
        <row r="10046">
          <cell r="I10046">
            <v>0</v>
          </cell>
        </row>
        <row r="10047">
          <cell r="I10047">
            <v>0</v>
          </cell>
        </row>
        <row r="10048">
          <cell r="I10048">
            <v>0</v>
          </cell>
        </row>
        <row r="10049">
          <cell r="I10049">
            <v>0</v>
          </cell>
        </row>
        <row r="10050">
          <cell r="I10050">
            <v>0</v>
          </cell>
        </row>
        <row r="10051">
          <cell r="I10051">
            <v>0</v>
          </cell>
        </row>
        <row r="10052">
          <cell r="I10052">
            <v>0</v>
          </cell>
        </row>
        <row r="10053">
          <cell r="I10053">
            <v>0</v>
          </cell>
        </row>
        <row r="10054">
          <cell r="I10054">
            <v>0</v>
          </cell>
        </row>
        <row r="10055">
          <cell r="I10055">
            <v>0</v>
          </cell>
        </row>
        <row r="10056">
          <cell r="I10056">
            <v>0</v>
          </cell>
        </row>
        <row r="10057">
          <cell r="I10057">
            <v>0</v>
          </cell>
        </row>
        <row r="10058">
          <cell r="I10058">
            <v>0</v>
          </cell>
        </row>
        <row r="10059">
          <cell r="I10059">
            <v>0</v>
          </cell>
        </row>
        <row r="10060">
          <cell r="I10060">
            <v>0</v>
          </cell>
        </row>
        <row r="10061">
          <cell r="I10061">
            <v>0</v>
          </cell>
        </row>
        <row r="10062">
          <cell r="I10062">
            <v>0</v>
          </cell>
        </row>
        <row r="10063">
          <cell r="I10063">
            <v>0</v>
          </cell>
        </row>
        <row r="10064">
          <cell r="I10064">
            <v>0</v>
          </cell>
        </row>
        <row r="10065">
          <cell r="I10065">
            <v>0</v>
          </cell>
        </row>
        <row r="10066">
          <cell r="I10066">
            <v>0</v>
          </cell>
        </row>
        <row r="10067">
          <cell r="I10067">
            <v>0</v>
          </cell>
        </row>
        <row r="10068">
          <cell r="I10068">
            <v>0</v>
          </cell>
        </row>
        <row r="10069">
          <cell r="I10069">
            <v>0</v>
          </cell>
        </row>
        <row r="10070">
          <cell r="I10070">
            <v>0</v>
          </cell>
        </row>
        <row r="10071">
          <cell r="I10071">
            <v>0</v>
          </cell>
        </row>
        <row r="10072">
          <cell r="I10072">
            <v>0</v>
          </cell>
        </row>
        <row r="10073">
          <cell r="I10073">
            <v>0</v>
          </cell>
        </row>
        <row r="10074">
          <cell r="I10074">
            <v>0</v>
          </cell>
        </row>
        <row r="10075">
          <cell r="I10075">
            <v>0</v>
          </cell>
        </row>
        <row r="10076">
          <cell r="I10076">
            <v>0</v>
          </cell>
        </row>
        <row r="10077">
          <cell r="I10077">
            <v>0</v>
          </cell>
        </row>
        <row r="10078">
          <cell r="I10078">
            <v>0</v>
          </cell>
        </row>
        <row r="10079">
          <cell r="I10079">
            <v>0</v>
          </cell>
        </row>
        <row r="10080">
          <cell r="I10080">
            <v>0</v>
          </cell>
        </row>
        <row r="10081">
          <cell r="I10081">
            <v>0</v>
          </cell>
        </row>
        <row r="10082">
          <cell r="I10082">
            <v>0</v>
          </cell>
        </row>
        <row r="10083">
          <cell r="I10083">
            <v>0</v>
          </cell>
        </row>
        <row r="10084">
          <cell r="I10084">
            <v>0</v>
          </cell>
        </row>
        <row r="10085">
          <cell r="I10085">
            <v>0</v>
          </cell>
        </row>
        <row r="10086">
          <cell r="I10086">
            <v>0</v>
          </cell>
        </row>
        <row r="10087">
          <cell r="I10087">
            <v>0</v>
          </cell>
        </row>
        <row r="10088">
          <cell r="I10088">
            <v>0</v>
          </cell>
        </row>
        <row r="10089">
          <cell r="I10089">
            <v>0</v>
          </cell>
        </row>
        <row r="10090">
          <cell r="I10090">
            <v>0</v>
          </cell>
        </row>
        <row r="10091">
          <cell r="I10091">
            <v>0</v>
          </cell>
        </row>
        <row r="10092">
          <cell r="I10092">
            <v>0</v>
          </cell>
        </row>
        <row r="10093">
          <cell r="I10093">
            <v>0</v>
          </cell>
        </row>
        <row r="10094">
          <cell r="I10094">
            <v>0</v>
          </cell>
        </row>
        <row r="10095">
          <cell r="I10095">
            <v>0</v>
          </cell>
        </row>
        <row r="10096">
          <cell r="I10096">
            <v>0</v>
          </cell>
        </row>
        <row r="10097">
          <cell r="I10097">
            <v>0</v>
          </cell>
        </row>
        <row r="10098">
          <cell r="I10098">
            <v>0</v>
          </cell>
        </row>
        <row r="10099">
          <cell r="I10099">
            <v>0</v>
          </cell>
        </row>
        <row r="10100">
          <cell r="I10100">
            <v>0</v>
          </cell>
        </row>
        <row r="10101">
          <cell r="I10101">
            <v>0</v>
          </cell>
        </row>
        <row r="10102">
          <cell r="I10102">
            <v>0</v>
          </cell>
        </row>
        <row r="10103">
          <cell r="I10103">
            <v>0</v>
          </cell>
        </row>
        <row r="10104">
          <cell r="I10104">
            <v>0</v>
          </cell>
        </row>
        <row r="10105">
          <cell r="I10105">
            <v>0</v>
          </cell>
        </row>
        <row r="10106">
          <cell r="I10106">
            <v>0</v>
          </cell>
        </row>
        <row r="10107">
          <cell r="I10107">
            <v>0</v>
          </cell>
        </row>
        <row r="10108">
          <cell r="I10108">
            <v>0</v>
          </cell>
        </row>
        <row r="10109">
          <cell r="I10109">
            <v>0</v>
          </cell>
        </row>
        <row r="10110">
          <cell r="I10110">
            <v>0</v>
          </cell>
        </row>
        <row r="10111">
          <cell r="I10111">
            <v>0</v>
          </cell>
        </row>
        <row r="10112">
          <cell r="I10112">
            <v>0</v>
          </cell>
        </row>
        <row r="10113">
          <cell r="I10113">
            <v>0</v>
          </cell>
        </row>
        <row r="10114">
          <cell r="I10114">
            <v>0</v>
          </cell>
        </row>
        <row r="10115">
          <cell r="I10115">
            <v>0</v>
          </cell>
        </row>
        <row r="10116">
          <cell r="I10116">
            <v>0</v>
          </cell>
        </row>
        <row r="10117">
          <cell r="I10117">
            <v>0</v>
          </cell>
        </row>
        <row r="10118">
          <cell r="I10118">
            <v>0</v>
          </cell>
        </row>
        <row r="10119">
          <cell r="I10119">
            <v>0</v>
          </cell>
        </row>
        <row r="10120">
          <cell r="I10120">
            <v>0</v>
          </cell>
        </row>
        <row r="10121">
          <cell r="I10121">
            <v>0</v>
          </cell>
        </row>
        <row r="10122">
          <cell r="I10122">
            <v>0</v>
          </cell>
        </row>
        <row r="10123">
          <cell r="I10123">
            <v>0</v>
          </cell>
        </row>
        <row r="10124">
          <cell r="I10124">
            <v>0</v>
          </cell>
        </row>
        <row r="10125">
          <cell r="I10125">
            <v>0</v>
          </cell>
        </row>
        <row r="10126">
          <cell r="I10126">
            <v>0</v>
          </cell>
        </row>
        <row r="10127">
          <cell r="I10127">
            <v>0</v>
          </cell>
        </row>
        <row r="10128">
          <cell r="I10128">
            <v>0</v>
          </cell>
        </row>
        <row r="10129">
          <cell r="I10129">
            <v>0</v>
          </cell>
        </row>
        <row r="10130">
          <cell r="I10130">
            <v>0</v>
          </cell>
        </row>
        <row r="10131">
          <cell r="I10131">
            <v>0</v>
          </cell>
        </row>
        <row r="10132">
          <cell r="I10132">
            <v>0</v>
          </cell>
        </row>
        <row r="10133">
          <cell r="I10133">
            <v>0</v>
          </cell>
        </row>
        <row r="10134">
          <cell r="I10134">
            <v>0</v>
          </cell>
        </row>
        <row r="10135">
          <cell r="I10135">
            <v>0</v>
          </cell>
        </row>
        <row r="10136">
          <cell r="I10136">
            <v>0</v>
          </cell>
        </row>
        <row r="10137">
          <cell r="I10137">
            <v>0</v>
          </cell>
        </row>
        <row r="10138">
          <cell r="I10138">
            <v>0</v>
          </cell>
        </row>
        <row r="10139">
          <cell r="I10139">
            <v>0</v>
          </cell>
        </row>
        <row r="10140">
          <cell r="I10140">
            <v>0</v>
          </cell>
        </row>
        <row r="10141">
          <cell r="I10141">
            <v>0</v>
          </cell>
        </row>
        <row r="10142">
          <cell r="I10142">
            <v>0</v>
          </cell>
        </row>
        <row r="10143">
          <cell r="I10143">
            <v>0</v>
          </cell>
        </row>
        <row r="10144">
          <cell r="I10144">
            <v>0</v>
          </cell>
        </row>
        <row r="10145">
          <cell r="I10145">
            <v>0</v>
          </cell>
        </row>
        <row r="10146">
          <cell r="I10146">
            <v>0</v>
          </cell>
        </row>
        <row r="10147">
          <cell r="I10147">
            <v>0</v>
          </cell>
        </row>
        <row r="10148">
          <cell r="I10148">
            <v>0</v>
          </cell>
        </row>
        <row r="10149">
          <cell r="I10149">
            <v>0</v>
          </cell>
        </row>
        <row r="10150">
          <cell r="I10150">
            <v>0</v>
          </cell>
        </row>
        <row r="10151">
          <cell r="I10151">
            <v>0</v>
          </cell>
        </row>
        <row r="10152">
          <cell r="I10152">
            <v>0</v>
          </cell>
        </row>
        <row r="10153">
          <cell r="I10153">
            <v>0</v>
          </cell>
        </row>
        <row r="10154">
          <cell r="I10154">
            <v>0</v>
          </cell>
        </row>
        <row r="10155">
          <cell r="I10155">
            <v>0</v>
          </cell>
        </row>
        <row r="10156">
          <cell r="I10156">
            <v>0</v>
          </cell>
        </row>
        <row r="10157">
          <cell r="I10157">
            <v>0</v>
          </cell>
        </row>
        <row r="10158">
          <cell r="I10158">
            <v>0</v>
          </cell>
        </row>
        <row r="10159">
          <cell r="I10159">
            <v>0</v>
          </cell>
        </row>
        <row r="10160">
          <cell r="I10160">
            <v>0</v>
          </cell>
        </row>
        <row r="10161">
          <cell r="I10161">
            <v>0</v>
          </cell>
        </row>
        <row r="10162">
          <cell r="I10162">
            <v>0</v>
          </cell>
        </row>
        <row r="10163">
          <cell r="I10163">
            <v>0</v>
          </cell>
        </row>
        <row r="10164">
          <cell r="I10164">
            <v>0</v>
          </cell>
        </row>
        <row r="10165">
          <cell r="I10165">
            <v>0</v>
          </cell>
        </row>
        <row r="10166">
          <cell r="I10166">
            <v>0</v>
          </cell>
        </row>
        <row r="10167">
          <cell r="I10167">
            <v>0</v>
          </cell>
        </row>
        <row r="10168">
          <cell r="I10168">
            <v>0</v>
          </cell>
        </row>
        <row r="10169">
          <cell r="I10169">
            <v>0</v>
          </cell>
        </row>
        <row r="10170">
          <cell r="I10170">
            <v>0</v>
          </cell>
        </row>
        <row r="10171">
          <cell r="I10171">
            <v>0</v>
          </cell>
        </row>
        <row r="10172">
          <cell r="I10172">
            <v>0</v>
          </cell>
        </row>
        <row r="10173">
          <cell r="I10173">
            <v>0</v>
          </cell>
        </row>
        <row r="10174">
          <cell r="I10174">
            <v>0</v>
          </cell>
        </row>
        <row r="10175">
          <cell r="I10175">
            <v>0</v>
          </cell>
        </row>
        <row r="10176">
          <cell r="I10176">
            <v>0</v>
          </cell>
        </row>
        <row r="10177">
          <cell r="I10177">
            <v>0</v>
          </cell>
        </row>
        <row r="10178">
          <cell r="I10178">
            <v>0</v>
          </cell>
        </row>
        <row r="10179">
          <cell r="I10179">
            <v>0</v>
          </cell>
        </row>
        <row r="10180">
          <cell r="I10180">
            <v>0</v>
          </cell>
        </row>
        <row r="10181">
          <cell r="I10181">
            <v>0</v>
          </cell>
        </row>
        <row r="10182">
          <cell r="I10182">
            <v>0</v>
          </cell>
        </row>
        <row r="10183">
          <cell r="I10183">
            <v>0</v>
          </cell>
        </row>
        <row r="10184">
          <cell r="I10184">
            <v>0</v>
          </cell>
        </row>
        <row r="10185">
          <cell r="I10185">
            <v>0</v>
          </cell>
        </row>
        <row r="10186">
          <cell r="I10186">
            <v>0</v>
          </cell>
        </row>
        <row r="10187">
          <cell r="I10187">
            <v>0</v>
          </cell>
        </row>
        <row r="10188">
          <cell r="I10188">
            <v>0</v>
          </cell>
        </row>
        <row r="10189">
          <cell r="I10189">
            <v>0</v>
          </cell>
        </row>
        <row r="10190">
          <cell r="I10190">
            <v>0</v>
          </cell>
        </row>
        <row r="10191">
          <cell r="I10191">
            <v>0</v>
          </cell>
        </row>
        <row r="10192">
          <cell r="I10192">
            <v>0</v>
          </cell>
        </row>
        <row r="10193">
          <cell r="I10193">
            <v>0</v>
          </cell>
        </row>
        <row r="10194">
          <cell r="I10194">
            <v>0</v>
          </cell>
        </row>
        <row r="10195">
          <cell r="I10195">
            <v>0</v>
          </cell>
        </row>
        <row r="10196">
          <cell r="I10196">
            <v>0</v>
          </cell>
        </row>
        <row r="10197">
          <cell r="I10197">
            <v>0</v>
          </cell>
        </row>
        <row r="10198">
          <cell r="I10198">
            <v>0</v>
          </cell>
        </row>
        <row r="10199">
          <cell r="I10199">
            <v>0</v>
          </cell>
        </row>
        <row r="10200">
          <cell r="I10200">
            <v>0</v>
          </cell>
        </row>
        <row r="10201">
          <cell r="I10201">
            <v>0</v>
          </cell>
        </row>
        <row r="10202">
          <cell r="I10202">
            <v>0</v>
          </cell>
        </row>
        <row r="10203">
          <cell r="I10203">
            <v>0</v>
          </cell>
        </row>
        <row r="10204">
          <cell r="I10204">
            <v>0</v>
          </cell>
        </row>
        <row r="10205">
          <cell r="I10205">
            <v>0</v>
          </cell>
        </row>
        <row r="10206">
          <cell r="I10206">
            <v>0</v>
          </cell>
        </row>
        <row r="10207">
          <cell r="I10207">
            <v>0</v>
          </cell>
        </row>
        <row r="10208">
          <cell r="I10208">
            <v>0</v>
          </cell>
        </row>
        <row r="10209">
          <cell r="I10209">
            <v>0</v>
          </cell>
        </row>
        <row r="10210">
          <cell r="I10210">
            <v>0</v>
          </cell>
        </row>
        <row r="10211">
          <cell r="I10211">
            <v>0</v>
          </cell>
        </row>
        <row r="10212">
          <cell r="I10212">
            <v>0</v>
          </cell>
        </row>
        <row r="10213">
          <cell r="I10213">
            <v>0</v>
          </cell>
        </row>
        <row r="10214">
          <cell r="I10214">
            <v>0</v>
          </cell>
        </row>
        <row r="10215">
          <cell r="I10215">
            <v>0</v>
          </cell>
        </row>
        <row r="10216">
          <cell r="I10216">
            <v>0</v>
          </cell>
        </row>
        <row r="10217">
          <cell r="I10217">
            <v>0</v>
          </cell>
        </row>
        <row r="10218">
          <cell r="I10218">
            <v>0</v>
          </cell>
        </row>
        <row r="10219">
          <cell r="I10219">
            <v>0</v>
          </cell>
        </row>
        <row r="10220">
          <cell r="I10220">
            <v>0</v>
          </cell>
        </row>
        <row r="10221">
          <cell r="I10221">
            <v>0</v>
          </cell>
        </row>
        <row r="10222">
          <cell r="I10222">
            <v>0</v>
          </cell>
        </row>
        <row r="10223">
          <cell r="I10223">
            <v>0</v>
          </cell>
        </row>
        <row r="10224">
          <cell r="I10224">
            <v>0</v>
          </cell>
        </row>
        <row r="10225">
          <cell r="I10225">
            <v>0</v>
          </cell>
        </row>
        <row r="10226">
          <cell r="I10226">
            <v>0</v>
          </cell>
        </row>
        <row r="10227">
          <cell r="I10227">
            <v>0</v>
          </cell>
        </row>
        <row r="10228">
          <cell r="I10228">
            <v>0</v>
          </cell>
        </row>
        <row r="10229">
          <cell r="I10229">
            <v>0</v>
          </cell>
        </row>
        <row r="10230">
          <cell r="I10230">
            <v>0</v>
          </cell>
        </row>
        <row r="10231">
          <cell r="I10231">
            <v>0</v>
          </cell>
        </row>
        <row r="10232">
          <cell r="I10232">
            <v>0</v>
          </cell>
        </row>
        <row r="10233">
          <cell r="I10233">
            <v>0</v>
          </cell>
        </row>
        <row r="10234">
          <cell r="I10234">
            <v>0</v>
          </cell>
        </row>
        <row r="10235">
          <cell r="I10235">
            <v>0</v>
          </cell>
        </row>
        <row r="10236">
          <cell r="I10236">
            <v>0</v>
          </cell>
        </row>
        <row r="10237">
          <cell r="I10237">
            <v>0</v>
          </cell>
        </row>
        <row r="10238">
          <cell r="I10238">
            <v>0</v>
          </cell>
        </row>
        <row r="10239">
          <cell r="I10239">
            <v>0</v>
          </cell>
        </row>
        <row r="10240">
          <cell r="I10240">
            <v>0</v>
          </cell>
        </row>
        <row r="10241">
          <cell r="I10241">
            <v>0</v>
          </cell>
        </row>
        <row r="10242">
          <cell r="I10242">
            <v>0</v>
          </cell>
        </row>
        <row r="10243">
          <cell r="I10243">
            <v>0</v>
          </cell>
        </row>
        <row r="10244">
          <cell r="I10244">
            <v>0</v>
          </cell>
        </row>
        <row r="10245">
          <cell r="I10245">
            <v>0</v>
          </cell>
        </row>
        <row r="10246">
          <cell r="I10246">
            <v>0</v>
          </cell>
        </row>
        <row r="10247">
          <cell r="I10247">
            <v>0</v>
          </cell>
        </row>
        <row r="10248">
          <cell r="I10248">
            <v>0</v>
          </cell>
        </row>
        <row r="10249">
          <cell r="I10249">
            <v>0</v>
          </cell>
        </row>
        <row r="10250">
          <cell r="I10250">
            <v>0</v>
          </cell>
        </row>
        <row r="10251">
          <cell r="I10251">
            <v>0</v>
          </cell>
        </row>
        <row r="10252">
          <cell r="I10252">
            <v>0</v>
          </cell>
        </row>
        <row r="10253">
          <cell r="I10253">
            <v>0</v>
          </cell>
        </row>
        <row r="10254">
          <cell r="I10254">
            <v>0</v>
          </cell>
        </row>
        <row r="10255">
          <cell r="I10255">
            <v>0</v>
          </cell>
        </row>
        <row r="10256">
          <cell r="I10256">
            <v>0</v>
          </cell>
        </row>
        <row r="10257">
          <cell r="I10257">
            <v>0</v>
          </cell>
        </row>
        <row r="10258">
          <cell r="I10258">
            <v>0</v>
          </cell>
        </row>
        <row r="10259">
          <cell r="I10259">
            <v>0</v>
          </cell>
        </row>
        <row r="10260">
          <cell r="I10260">
            <v>0</v>
          </cell>
        </row>
        <row r="10261">
          <cell r="I10261">
            <v>0</v>
          </cell>
        </row>
        <row r="10262">
          <cell r="I10262">
            <v>0</v>
          </cell>
        </row>
        <row r="10263">
          <cell r="I10263">
            <v>0</v>
          </cell>
        </row>
        <row r="10264">
          <cell r="I10264">
            <v>0</v>
          </cell>
        </row>
        <row r="10265">
          <cell r="I10265">
            <v>0</v>
          </cell>
        </row>
        <row r="10266">
          <cell r="I10266">
            <v>0</v>
          </cell>
        </row>
        <row r="10267">
          <cell r="I10267">
            <v>0</v>
          </cell>
        </row>
        <row r="10268">
          <cell r="I10268">
            <v>0</v>
          </cell>
        </row>
        <row r="10269">
          <cell r="I10269">
            <v>0</v>
          </cell>
        </row>
        <row r="10270">
          <cell r="I10270">
            <v>0</v>
          </cell>
        </row>
        <row r="10271">
          <cell r="I10271">
            <v>0</v>
          </cell>
        </row>
        <row r="10272">
          <cell r="I10272">
            <v>0</v>
          </cell>
        </row>
        <row r="10273">
          <cell r="I10273">
            <v>0</v>
          </cell>
        </row>
        <row r="10274">
          <cell r="I10274">
            <v>0</v>
          </cell>
        </row>
        <row r="10275">
          <cell r="I10275">
            <v>0</v>
          </cell>
        </row>
        <row r="10276">
          <cell r="I10276">
            <v>0</v>
          </cell>
        </row>
        <row r="10277">
          <cell r="I10277">
            <v>0</v>
          </cell>
        </row>
        <row r="10278">
          <cell r="I10278">
            <v>0</v>
          </cell>
        </row>
        <row r="10279">
          <cell r="I10279">
            <v>0</v>
          </cell>
        </row>
        <row r="10280">
          <cell r="I10280">
            <v>0</v>
          </cell>
        </row>
        <row r="10281">
          <cell r="I10281">
            <v>0</v>
          </cell>
        </row>
        <row r="10282">
          <cell r="I10282">
            <v>0</v>
          </cell>
        </row>
        <row r="10283">
          <cell r="I10283">
            <v>0</v>
          </cell>
        </row>
        <row r="10284">
          <cell r="I10284">
            <v>0</v>
          </cell>
        </row>
        <row r="10285">
          <cell r="I10285">
            <v>0</v>
          </cell>
        </row>
        <row r="10286">
          <cell r="I10286">
            <v>0</v>
          </cell>
        </row>
        <row r="10287">
          <cell r="I10287">
            <v>0</v>
          </cell>
        </row>
        <row r="10288">
          <cell r="I10288">
            <v>0</v>
          </cell>
        </row>
        <row r="10289">
          <cell r="I10289">
            <v>0</v>
          </cell>
        </row>
        <row r="10290">
          <cell r="I10290">
            <v>0</v>
          </cell>
        </row>
        <row r="10291">
          <cell r="I10291">
            <v>0</v>
          </cell>
        </row>
        <row r="10292">
          <cell r="I10292">
            <v>0</v>
          </cell>
        </row>
        <row r="10293">
          <cell r="I10293">
            <v>0</v>
          </cell>
        </row>
        <row r="10294">
          <cell r="I10294">
            <v>0</v>
          </cell>
        </row>
        <row r="10295">
          <cell r="I10295">
            <v>0</v>
          </cell>
        </row>
        <row r="10296">
          <cell r="I10296">
            <v>0</v>
          </cell>
        </row>
        <row r="10297">
          <cell r="I10297">
            <v>0</v>
          </cell>
        </row>
        <row r="10298">
          <cell r="I10298">
            <v>0</v>
          </cell>
        </row>
        <row r="10299">
          <cell r="I10299">
            <v>0</v>
          </cell>
        </row>
        <row r="10300">
          <cell r="I10300">
            <v>0</v>
          </cell>
        </row>
        <row r="10301">
          <cell r="I10301">
            <v>0</v>
          </cell>
        </row>
        <row r="10302">
          <cell r="I10302">
            <v>0</v>
          </cell>
        </row>
        <row r="10303">
          <cell r="I10303">
            <v>0</v>
          </cell>
        </row>
        <row r="10304">
          <cell r="I10304">
            <v>0</v>
          </cell>
        </row>
        <row r="10305">
          <cell r="I10305">
            <v>0</v>
          </cell>
        </row>
        <row r="10306">
          <cell r="I10306">
            <v>0</v>
          </cell>
        </row>
        <row r="10307">
          <cell r="I10307">
            <v>0</v>
          </cell>
        </row>
        <row r="10308">
          <cell r="I10308">
            <v>0</v>
          </cell>
        </row>
        <row r="10309">
          <cell r="I10309">
            <v>0</v>
          </cell>
        </row>
        <row r="10310">
          <cell r="I10310">
            <v>0</v>
          </cell>
        </row>
        <row r="10311">
          <cell r="I10311">
            <v>0</v>
          </cell>
        </row>
        <row r="10312">
          <cell r="I10312">
            <v>0</v>
          </cell>
        </row>
        <row r="10313">
          <cell r="I10313">
            <v>0</v>
          </cell>
        </row>
        <row r="10314">
          <cell r="I10314">
            <v>0</v>
          </cell>
        </row>
        <row r="10315">
          <cell r="I10315">
            <v>0</v>
          </cell>
        </row>
        <row r="10316">
          <cell r="I10316">
            <v>0</v>
          </cell>
        </row>
        <row r="10317">
          <cell r="I10317">
            <v>0</v>
          </cell>
        </row>
        <row r="10318">
          <cell r="I10318">
            <v>0</v>
          </cell>
        </row>
        <row r="10319">
          <cell r="I10319">
            <v>0</v>
          </cell>
        </row>
        <row r="10320">
          <cell r="I10320">
            <v>0</v>
          </cell>
        </row>
        <row r="10321">
          <cell r="I10321">
            <v>0</v>
          </cell>
        </row>
        <row r="10322">
          <cell r="I10322">
            <v>0</v>
          </cell>
        </row>
        <row r="10323">
          <cell r="I10323">
            <v>0</v>
          </cell>
        </row>
        <row r="10324">
          <cell r="I10324">
            <v>0</v>
          </cell>
        </row>
        <row r="10325">
          <cell r="I10325">
            <v>0</v>
          </cell>
        </row>
        <row r="10326">
          <cell r="I10326">
            <v>0</v>
          </cell>
        </row>
        <row r="10327">
          <cell r="I10327">
            <v>0</v>
          </cell>
        </row>
        <row r="10328">
          <cell r="I10328">
            <v>0</v>
          </cell>
        </row>
        <row r="10329">
          <cell r="I10329">
            <v>0</v>
          </cell>
        </row>
        <row r="10330">
          <cell r="I10330">
            <v>0</v>
          </cell>
        </row>
        <row r="10331">
          <cell r="I10331">
            <v>0</v>
          </cell>
        </row>
        <row r="10332">
          <cell r="I10332">
            <v>0</v>
          </cell>
        </row>
        <row r="10333">
          <cell r="I10333">
            <v>0</v>
          </cell>
        </row>
        <row r="10334">
          <cell r="I10334">
            <v>0</v>
          </cell>
        </row>
        <row r="10335">
          <cell r="I10335">
            <v>0</v>
          </cell>
        </row>
        <row r="10336">
          <cell r="I10336">
            <v>0</v>
          </cell>
        </row>
        <row r="10337">
          <cell r="I10337">
            <v>0</v>
          </cell>
        </row>
        <row r="10338">
          <cell r="I10338">
            <v>0</v>
          </cell>
        </row>
        <row r="10339">
          <cell r="I10339">
            <v>0</v>
          </cell>
        </row>
        <row r="10340">
          <cell r="I10340">
            <v>0</v>
          </cell>
        </row>
        <row r="10341">
          <cell r="I10341">
            <v>0</v>
          </cell>
        </row>
        <row r="10342">
          <cell r="I10342">
            <v>0</v>
          </cell>
        </row>
        <row r="10343">
          <cell r="I10343">
            <v>0</v>
          </cell>
        </row>
        <row r="10344">
          <cell r="I10344">
            <v>0</v>
          </cell>
        </row>
        <row r="10345">
          <cell r="I10345">
            <v>0</v>
          </cell>
        </row>
        <row r="10346">
          <cell r="I10346">
            <v>0</v>
          </cell>
        </row>
        <row r="10347">
          <cell r="I10347">
            <v>0</v>
          </cell>
        </row>
        <row r="10348">
          <cell r="I10348">
            <v>0</v>
          </cell>
        </row>
        <row r="10349">
          <cell r="I10349">
            <v>0</v>
          </cell>
        </row>
        <row r="10350">
          <cell r="I10350">
            <v>0</v>
          </cell>
        </row>
        <row r="10351">
          <cell r="I10351">
            <v>0</v>
          </cell>
        </row>
        <row r="10352">
          <cell r="I10352">
            <v>0</v>
          </cell>
        </row>
        <row r="10353">
          <cell r="I10353">
            <v>0</v>
          </cell>
        </row>
        <row r="10354">
          <cell r="I10354">
            <v>0</v>
          </cell>
        </row>
        <row r="10355">
          <cell r="I10355">
            <v>0</v>
          </cell>
        </row>
        <row r="10356">
          <cell r="I10356">
            <v>0</v>
          </cell>
        </row>
        <row r="10357">
          <cell r="I10357">
            <v>0</v>
          </cell>
        </row>
        <row r="10358">
          <cell r="I10358">
            <v>0</v>
          </cell>
        </row>
        <row r="10359">
          <cell r="I10359">
            <v>0</v>
          </cell>
        </row>
        <row r="10360">
          <cell r="I10360">
            <v>0</v>
          </cell>
        </row>
        <row r="10361">
          <cell r="I10361">
            <v>0</v>
          </cell>
        </row>
        <row r="10362">
          <cell r="I10362">
            <v>0</v>
          </cell>
        </row>
        <row r="10363">
          <cell r="I10363">
            <v>0</v>
          </cell>
        </row>
        <row r="10364">
          <cell r="I10364">
            <v>0</v>
          </cell>
        </row>
        <row r="10365">
          <cell r="I10365">
            <v>0</v>
          </cell>
        </row>
        <row r="10366">
          <cell r="I10366">
            <v>0</v>
          </cell>
        </row>
        <row r="10367">
          <cell r="I10367">
            <v>0</v>
          </cell>
        </row>
        <row r="10368">
          <cell r="I10368">
            <v>0</v>
          </cell>
        </row>
        <row r="10369">
          <cell r="I10369">
            <v>0</v>
          </cell>
        </row>
        <row r="10370">
          <cell r="I10370">
            <v>0</v>
          </cell>
        </row>
        <row r="10371">
          <cell r="I10371">
            <v>0</v>
          </cell>
        </row>
        <row r="10372">
          <cell r="I10372">
            <v>0</v>
          </cell>
        </row>
        <row r="10373">
          <cell r="I10373">
            <v>0</v>
          </cell>
        </row>
        <row r="10374">
          <cell r="I10374">
            <v>0</v>
          </cell>
        </row>
        <row r="10375">
          <cell r="I10375">
            <v>0</v>
          </cell>
        </row>
        <row r="10376">
          <cell r="I10376">
            <v>0</v>
          </cell>
        </row>
        <row r="10377">
          <cell r="I10377">
            <v>0</v>
          </cell>
        </row>
        <row r="10378">
          <cell r="I10378">
            <v>0</v>
          </cell>
        </row>
        <row r="10379">
          <cell r="I10379">
            <v>0</v>
          </cell>
        </row>
        <row r="10380">
          <cell r="I10380">
            <v>0</v>
          </cell>
        </row>
        <row r="10381">
          <cell r="I10381">
            <v>0</v>
          </cell>
        </row>
        <row r="10382">
          <cell r="I10382">
            <v>0</v>
          </cell>
        </row>
        <row r="10383">
          <cell r="I10383">
            <v>0</v>
          </cell>
        </row>
        <row r="10384">
          <cell r="I10384">
            <v>0</v>
          </cell>
        </row>
        <row r="10385">
          <cell r="I10385">
            <v>0</v>
          </cell>
        </row>
        <row r="10386">
          <cell r="I10386">
            <v>0</v>
          </cell>
        </row>
        <row r="10387">
          <cell r="I10387">
            <v>0</v>
          </cell>
        </row>
        <row r="10388">
          <cell r="I10388">
            <v>0</v>
          </cell>
        </row>
        <row r="10389">
          <cell r="I10389">
            <v>0</v>
          </cell>
        </row>
        <row r="10390">
          <cell r="I10390">
            <v>0</v>
          </cell>
        </row>
        <row r="10391">
          <cell r="I10391">
            <v>0</v>
          </cell>
        </row>
        <row r="10392">
          <cell r="I10392">
            <v>0</v>
          </cell>
        </row>
        <row r="10393">
          <cell r="I10393">
            <v>0</v>
          </cell>
        </row>
        <row r="10394">
          <cell r="I10394">
            <v>0</v>
          </cell>
        </row>
        <row r="10395">
          <cell r="I10395">
            <v>0</v>
          </cell>
        </row>
        <row r="10396">
          <cell r="I10396">
            <v>0</v>
          </cell>
        </row>
        <row r="10397">
          <cell r="I10397">
            <v>0</v>
          </cell>
        </row>
        <row r="10398">
          <cell r="I10398">
            <v>0</v>
          </cell>
        </row>
        <row r="10399">
          <cell r="I10399">
            <v>0</v>
          </cell>
        </row>
        <row r="10400">
          <cell r="I10400">
            <v>0</v>
          </cell>
        </row>
        <row r="10401">
          <cell r="I10401">
            <v>0</v>
          </cell>
        </row>
        <row r="10402">
          <cell r="I10402">
            <v>0</v>
          </cell>
        </row>
        <row r="10403">
          <cell r="I10403">
            <v>0</v>
          </cell>
        </row>
        <row r="10404">
          <cell r="I10404">
            <v>0</v>
          </cell>
        </row>
        <row r="10405">
          <cell r="I10405">
            <v>0</v>
          </cell>
        </row>
        <row r="10406">
          <cell r="I10406">
            <v>0</v>
          </cell>
        </row>
        <row r="10407">
          <cell r="I10407">
            <v>0</v>
          </cell>
        </row>
        <row r="10408">
          <cell r="I10408">
            <v>0</v>
          </cell>
        </row>
        <row r="10409">
          <cell r="I10409">
            <v>0</v>
          </cell>
        </row>
        <row r="10410">
          <cell r="I10410">
            <v>0</v>
          </cell>
        </row>
        <row r="10411">
          <cell r="I10411">
            <v>0</v>
          </cell>
        </row>
        <row r="10412">
          <cell r="I10412">
            <v>0</v>
          </cell>
        </row>
        <row r="10413">
          <cell r="I10413">
            <v>0</v>
          </cell>
        </row>
        <row r="10414">
          <cell r="I10414">
            <v>0</v>
          </cell>
        </row>
        <row r="10415">
          <cell r="I10415">
            <v>0</v>
          </cell>
        </row>
        <row r="10416">
          <cell r="I10416">
            <v>0</v>
          </cell>
        </row>
        <row r="10417">
          <cell r="I10417">
            <v>0</v>
          </cell>
        </row>
        <row r="10418">
          <cell r="I10418">
            <v>0</v>
          </cell>
        </row>
        <row r="10419">
          <cell r="I10419">
            <v>0</v>
          </cell>
        </row>
        <row r="10420">
          <cell r="I10420">
            <v>0</v>
          </cell>
        </row>
        <row r="10421">
          <cell r="I10421">
            <v>0</v>
          </cell>
        </row>
        <row r="10422">
          <cell r="I10422">
            <v>0</v>
          </cell>
        </row>
        <row r="10423">
          <cell r="I10423">
            <v>0</v>
          </cell>
        </row>
        <row r="10424">
          <cell r="I10424">
            <v>0</v>
          </cell>
        </row>
        <row r="10425">
          <cell r="I10425">
            <v>0</v>
          </cell>
        </row>
        <row r="10426">
          <cell r="I10426">
            <v>0</v>
          </cell>
        </row>
        <row r="10427">
          <cell r="I10427">
            <v>0</v>
          </cell>
        </row>
        <row r="10428">
          <cell r="I10428">
            <v>0</v>
          </cell>
        </row>
        <row r="10429">
          <cell r="I10429">
            <v>0</v>
          </cell>
        </row>
        <row r="10430">
          <cell r="I10430">
            <v>0</v>
          </cell>
        </row>
        <row r="10431">
          <cell r="I10431">
            <v>0</v>
          </cell>
        </row>
        <row r="10432">
          <cell r="I10432">
            <v>0</v>
          </cell>
        </row>
        <row r="10433">
          <cell r="I10433">
            <v>0</v>
          </cell>
        </row>
        <row r="10434">
          <cell r="I10434">
            <v>0</v>
          </cell>
        </row>
        <row r="10435">
          <cell r="I10435">
            <v>0</v>
          </cell>
        </row>
        <row r="10436">
          <cell r="I10436">
            <v>0</v>
          </cell>
        </row>
        <row r="10437">
          <cell r="I10437">
            <v>0</v>
          </cell>
        </row>
        <row r="10438">
          <cell r="I10438">
            <v>0</v>
          </cell>
        </row>
        <row r="10439">
          <cell r="I10439">
            <v>0</v>
          </cell>
        </row>
        <row r="10440">
          <cell r="I10440">
            <v>0</v>
          </cell>
        </row>
        <row r="10441">
          <cell r="I10441">
            <v>0</v>
          </cell>
        </row>
        <row r="10442">
          <cell r="I10442">
            <v>0</v>
          </cell>
        </row>
        <row r="10443">
          <cell r="I10443">
            <v>0</v>
          </cell>
        </row>
        <row r="10444">
          <cell r="I10444">
            <v>0</v>
          </cell>
        </row>
        <row r="10445">
          <cell r="I10445">
            <v>0</v>
          </cell>
        </row>
        <row r="10446">
          <cell r="I10446">
            <v>0</v>
          </cell>
        </row>
        <row r="10447">
          <cell r="I10447">
            <v>0</v>
          </cell>
        </row>
        <row r="10448">
          <cell r="I10448">
            <v>0</v>
          </cell>
        </row>
        <row r="10449">
          <cell r="I10449">
            <v>0</v>
          </cell>
        </row>
        <row r="10450">
          <cell r="I10450">
            <v>0</v>
          </cell>
        </row>
        <row r="10451">
          <cell r="I10451">
            <v>0</v>
          </cell>
        </row>
        <row r="10452">
          <cell r="I10452">
            <v>0</v>
          </cell>
        </row>
        <row r="10453">
          <cell r="I10453">
            <v>0</v>
          </cell>
        </row>
        <row r="10454">
          <cell r="I10454">
            <v>0</v>
          </cell>
        </row>
        <row r="10455">
          <cell r="I10455">
            <v>0</v>
          </cell>
        </row>
        <row r="10456">
          <cell r="I10456">
            <v>0</v>
          </cell>
        </row>
        <row r="10457">
          <cell r="I10457">
            <v>0</v>
          </cell>
        </row>
        <row r="10458">
          <cell r="I10458">
            <v>0</v>
          </cell>
        </row>
        <row r="10459">
          <cell r="I10459">
            <v>0</v>
          </cell>
        </row>
        <row r="10460">
          <cell r="I10460">
            <v>0</v>
          </cell>
        </row>
        <row r="10461">
          <cell r="I10461">
            <v>0</v>
          </cell>
        </row>
        <row r="10462">
          <cell r="I10462">
            <v>0</v>
          </cell>
        </row>
        <row r="10463">
          <cell r="I10463">
            <v>0</v>
          </cell>
        </row>
        <row r="10464">
          <cell r="I10464">
            <v>0</v>
          </cell>
        </row>
        <row r="10465">
          <cell r="I10465">
            <v>0</v>
          </cell>
        </row>
        <row r="10466">
          <cell r="I10466">
            <v>0</v>
          </cell>
        </row>
        <row r="10467">
          <cell r="I10467">
            <v>0</v>
          </cell>
        </row>
        <row r="10468">
          <cell r="I10468">
            <v>0</v>
          </cell>
        </row>
        <row r="10469">
          <cell r="I10469">
            <v>0</v>
          </cell>
        </row>
        <row r="10470">
          <cell r="I10470">
            <v>0</v>
          </cell>
        </row>
        <row r="10471">
          <cell r="I10471">
            <v>0</v>
          </cell>
        </row>
        <row r="10472">
          <cell r="I10472">
            <v>0</v>
          </cell>
        </row>
        <row r="10473">
          <cell r="I10473">
            <v>0</v>
          </cell>
        </row>
        <row r="10474">
          <cell r="I10474">
            <v>0</v>
          </cell>
        </row>
        <row r="10475">
          <cell r="I10475">
            <v>0</v>
          </cell>
        </row>
        <row r="10476">
          <cell r="I10476">
            <v>0</v>
          </cell>
        </row>
        <row r="10477">
          <cell r="I10477">
            <v>0</v>
          </cell>
        </row>
        <row r="10478">
          <cell r="I10478">
            <v>0</v>
          </cell>
        </row>
        <row r="10479">
          <cell r="I10479">
            <v>0</v>
          </cell>
        </row>
        <row r="10480">
          <cell r="I10480">
            <v>0</v>
          </cell>
        </row>
        <row r="10481">
          <cell r="I10481">
            <v>0</v>
          </cell>
        </row>
        <row r="10482">
          <cell r="I10482">
            <v>0</v>
          </cell>
        </row>
        <row r="10483">
          <cell r="I10483">
            <v>0</v>
          </cell>
        </row>
        <row r="10484">
          <cell r="I10484">
            <v>0</v>
          </cell>
        </row>
        <row r="10485">
          <cell r="I10485">
            <v>0</v>
          </cell>
        </row>
        <row r="10486">
          <cell r="I10486">
            <v>0</v>
          </cell>
        </row>
        <row r="10487">
          <cell r="I10487">
            <v>0</v>
          </cell>
        </row>
        <row r="10488">
          <cell r="I10488">
            <v>0</v>
          </cell>
        </row>
        <row r="10489">
          <cell r="I10489">
            <v>0</v>
          </cell>
        </row>
        <row r="10490">
          <cell r="I10490">
            <v>0</v>
          </cell>
        </row>
        <row r="10491">
          <cell r="I10491">
            <v>0</v>
          </cell>
        </row>
        <row r="10492">
          <cell r="I10492">
            <v>0</v>
          </cell>
        </row>
        <row r="10493">
          <cell r="I10493">
            <v>0</v>
          </cell>
        </row>
        <row r="10494">
          <cell r="I10494">
            <v>0</v>
          </cell>
        </row>
        <row r="10495">
          <cell r="I10495">
            <v>0</v>
          </cell>
        </row>
        <row r="10496">
          <cell r="I10496">
            <v>0</v>
          </cell>
        </row>
        <row r="10497">
          <cell r="I10497">
            <v>0</v>
          </cell>
        </row>
        <row r="10498">
          <cell r="I10498">
            <v>0</v>
          </cell>
        </row>
        <row r="10499">
          <cell r="I10499">
            <v>0</v>
          </cell>
        </row>
        <row r="10500">
          <cell r="I10500">
            <v>0</v>
          </cell>
        </row>
        <row r="10501">
          <cell r="I10501">
            <v>0</v>
          </cell>
        </row>
        <row r="10502">
          <cell r="I10502">
            <v>0</v>
          </cell>
        </row>
        <row r="10503">
          <cell r="I10503">
            <v>0</v>
          </cell>
        </row>
        <row r="10504">
          <cell r="I10504">
            <v>0</v>
          </cell>
        </row>
        <row r="10505">
          <cell r="I10505">
            <v>0</v>
          </cell>
        </row>
        <row r="10506">
          <cell r="I10506">
            <v>0</v>
          </cell>
        </row>
        <row r="10507">
          <cell r="I10507">
            <v>0</v>
          </cell>
        </row>
        <row r="10508">
          <cell r="I10508">
            <v>0</v>
          </cell>
        </row>
        <row r="10509">
          <cell r="I10509">
            <v>0</v>
          </cell>
        </row>
        <row r="10510">
          <cell r="I10510">
            <v>0</v>
          </cell>
        </row>
        <row r="10511">
          <cell r="I10511">
            <v>0</v>
          </cell>
        </row>
        <row r="10512">
          <cell r="I10512">
            <v>0</v>
          </cell>
        </row>
        <row r="10513">
          <cell r="I10513">
            <v>0</v>
          </cell>
        </row>
        <row r="10514">
          <cell r="I10514">
            <v>0</v>
          </cell>
        </row>
        <row r="10515">
          <cell r="I10515">
            <v>0</v>
          </cell>
        </row>
        <row r="10516">
          <cell r="I10516">
            <v>0</v>
          </cell>
        </row>
        <row r="10517">
          <cell r="I10517">
            <v>0</v>
          </cell>
        </row>
        <row r="10518">
          <cell r="I10518">
            <v>0</v>
          </cell>
        </row>
        <row r="10519">
          <cell r="I10519">
            <v>0</v>
          </cell>
        </row>
        <row r="10520">
          <cell r="I10520">
            <v>0</v>
          </cell>
        </row>
        <row r="10521">
          <cell r="I10521">
            <v>0</v>
          </cell>
        </row>
        <row r="10522">
          <cell r="I10522">
            <v>0</v>
          </cell>
        </row>
        <row r="10523">
          <cell r="I10523">
            <v>0</v>
          </cell>
        </row>
        <row r="10524">
          <cell r="I10524">
            <v>0</v>
          </cell>
        </row>
        <row r="10525">
          <cell r="I10525">
            <v>0</v>
          </cell>
        </row>
        <row r="10526">
          <cell r="I10526">
            <v>0</v>
          </cell>
        </row>
        <row r="10527">
          <cell r="I10527">
            <v>0</v>
          </cell>
        </row>
        <row r="10528">
          <cell r="I10528">
            <v>0</v>
          </cell>
        </row>
        <row r="10529">
          <cell r="I10529">
            <v>0</v>
          </cell>
        </row>
        <row r="10530">
          <cell r="I10530">
            <v>0</v>
          </cell>
        </row>
        <row r="10531">
          <cell r="I10531">
            <v>0</v>
          </cell>
        </row>
        <row r="10532">
          <cell r="I10532">
            <v>0</v>
          </cell>
        </row>
        <row r="10533">
          <cell r="I10533">
            <v>0</v>
          </cell>
        </row>
        <row r="10534">
          <cell r="I10534">
            <v>0</v>
          </cell>
        </row>
        <row r="10535">
          <cell r="I10535">
            <v>0</v>
          </cell>
        </row>
        <row r="10536">
          <cell r="I10536">
            <v>0</v>
          </cell>
        </row>
        <row r="10537">
          <cell r="I10537">
            <v>0</v>
          </cell>
        </row>
        <row r="10538">
          <cell r="I10538">
            <v>0</v>
          </cell>
        </row>
        <row r="10539">
          <cell r="I10539">
            <v>0</v>
          </cell>
        </row>
        <row r="10540">
          <cell r="I10540">
            <v>0</v>
          </cell>
        </row>
        <row r="10541">
          <cell r="I10541">
            <v>0</v>
          </cell>
        </row>
        <row r="10542">
          <cell r="I10542">
            <v>0</v>
          </cell>
        </row>
        <row r="10543">
          <cell r="I10543">
            <v>0</v>
          </cell>
        </row>
        <row r="10544">
          <cell r="I10544">
            <v>0</v>
          </cell>
        </row>
        <row r="10545">
          <cell r="I10545">
            <v>0</v>
          </cell>
        </row>
        <row r="10546">
          <cell r="I10546">
            <v>0</v>
          </cell>
        </row>
        <row r="10547">
          <cell r="I10547">
            <v>0</v>
          </cell>
        </row>
        <row r="10548">
          <cell r="I10548">
            <v>0</v>
          </cell>
        </row>
        <row r="10549">
          <cell r="I10549">
            <v>0</v>
          </cell>
        </row>
        <row r="10550">
          <cell r="I10550">
            <v>0</v>
          </cell>
        </row>
        <row r="10551">
          <cell r="I10551">
            <v>0</v>
          </cell>
        </row>
        <row r="10552">
          <cell r="I10552">
            <v>0</v>
          </cell>
        </row>
        <row r="10553">
          <cell r="I10553">
            <v>0</v>
          </cell>
        </row>
        <row r="10554">
          <cell r="I10554">
            <v>0</v>
          </cell>
        </row>
        <row r="10555">
          <cell r="I10555">
            <v>0</v>
          </cell>
        </row>
        <row r="10556">
          <cell r="I10556">
            <v>0</v>
          </cell>
        </row>
        <row r="10557">
          <cell r="I10557">
            <v>0</v>
          </cell>
        </row>
        <row r="10558">
          <cell r="I10558">
            <v>0</v>
          </cell>
        </row>
        <row r="10559">
          <cell r="I10559">
            <v>0</v>
          </cell>
        </row>
        <row r="10560">
          <cell r="I10560">
            <v>0</v>
          </cell>
        </row>
        <row r="10561">
          <cell r="I10561">
            <v>0</v>
          </cell>
        </row>
        <row r="10562">
          <cell r="I10562">
            <v>0</v>
          </cell>
        </row>
        <row r="10563">
          <cell r="I10563">
            <v>0</v>
          </cell>
        </row>
        <row r="10564">
          <cell r="I10564">
            <v>0</v>
          </cell>
        </row>
        <row r="10565">
          <cell r="I10565">
            <v>0</v>
          </cell>
        </row>
        <row r="10566">
          <cell r="I10566">
            <v>0</v>
          </cell>
        </row>
        <row r="10567">
          <cell r="I10567">
            <v>0</v>
          </cell>
        </row>
        <row r="10568">
          <cell r="I10568">
            <v>0</v>
          </cell>
        </row>
        <row r="10569">
          <cell r="I10569">
            <v>0</v>
          </cell>
        </row>
        <row r="10570">
          <cell r="I10570">
            <v>0</v>
          </cell>
        </row>
        <row r="10571">
          <cell r="I10571">
            <v>0</v>
          </cell>
        </row>
        <row r="10572">
          <cell r="I10572">
            <v>0</v>
          </cell>
        </row>
        <row r="10573">
          <cell r="I10573">
            <v>0</v>
          </cell>
        </row>
        <row r="10574">
          <cell r="I10574">
            <v>0</v>
          </cell>
        </row>
        <row r="10575">
          <cell r="I10575">
            <v>0</v>
          </cell>
        </row>
        <row r="10576">
          <cell r="I10576">
            <v>0</v>
          </cell>
        </row>
        <row r="10577">
          <cell r="I10577">
            <v>0</v>
          </cell>
        </row>
        <row r="10578">
          <cell r="I10578">
            <v>0</v>
          </cell>
        </row>
        <row r="10579">
          <cell r="I10579">
            <v>0</v>
          </cell>
        </row>
        <row r="10580">
          <cell r="I10580">
            <v>0</v>
          </cell>
        </row>
        <row r="10581">
          <cell r="I10581">
            <v>0</v>
          </cell>
        </row>
        <row r="10582">
          <cell r="I10582">
            <v>0</v>
          </cell>
        </row>
        <row r="10583">
          <cell r="I10583">
            <v>0</v>
          </cell>
        </row>
        <row r="10584">
          <cell r="I10584">
            <v>0</v>
          </cell>
        </row>
        <row r="10585">
          <cell r="I10585">
            <v>0</v>
          </cell>
        </row>
        <row r="10586">
          <cell r="I10586">
            <v>0</v>
          </cell>
        </row>
        <row r="10587">
          <cell r="I10587">
            <v>0</v>
          </cell>
        </row>
        <row r="10588">
          <cell r="I10588">
            <v>0</v>
          </cell>
        </row>
        <row r="10589">
          <cell r="I10589">
            <v>0</v>
          </cell>
        </row>
        <row r="10590">
          <cell r="I10590">
            <v>0</v>
          </cell>
        </row>
        <row r="10591">
          <cell r="I10591">
            <v>0</v>
          </cell>
        </row>
        <row r="10592">
          <cell r="I10592">
            <v>0</v>
          </cell>
        </row>
        <row r="10593">
          <cell r="I10593">
            <v>0</v>
          </cell>
        </row>
        <row r="10594">
          <cell r="I10594">
            <v>0</v>
          </cell>
        </row>
        <row r="10595">
          <cell r="I10595">
            <v>0</v>
          </cell>
        </row>
        <row r="10596">
          <cell r="I10596">
            <v>0</v>
          </cell>
        </row>
        <row r="10597">
          <cell r="I10597">
            <v>0</v>
          </cell>
        </row>
        <row r="10598">
          <cell r="I10598">
            <v>0</v>
          </cell>
        </row>
        <row r="10599">
          <cell r="I10599">
            <v>0</v>
          </cell>
        </row>
        <row r="10600">
          <cell r="I10600">
            <v>0</v>
          </cell>
        </row>
        <row r="10601">
          <cell r="I10601">
            <v>0</v>
          </cell>
        </row>
        <row r="10602">
          <cell r="I10602">
            <v>0</v>
          </cell>
        </row>
        <row r="10603">
          <cell r="I10603">
            <v>0</v>
          </cell>
        </row>
        <row r="10604">
          <cell r="I10604">
            <v>0</v>
          </cell>
        </row>
        <row r="10605">
          <cell r="I10605">
            <v>0</v>
          </cell>
        </row>
        <row r="10606">
          <cell r="I10606">
            <v>0</v>
          </cell>
        </row>
        <row r="10607">
          <cell r="I10607">
            <v>0</v>
          </cell>
        </row>
        <row r="10608">
          <cell r="I10608">
            <v>0</v>
          </cell>
        </row>
        <row r="10609">
          <cell r="I10609">
            <v>0</v>
          </cell>
        </row>
        <row r="10610">
          <cell r="I10610">
            <v>0</v>
          </cell>
        </row>
        <row r="10611">
          <cell r="I10611">
            <v>0</v>
          </cell>
        </row>
        <row r="10612">
          <cell r="I10612">
            <v>0</v>
          </cell>
        </row>
        <row r="10613">
          <cell r="I10613">
            <v>0</v>
          </cell>
        </row>
        <row r="10614">
          <cell r="I10614">
            <v>0</v>
          </cell>
        </row>
        <row r="10615">
          <cell r="I10615">
            <v>0</v>
          </cell>
        </row>
        <row r="10616">
          <cell r="I10616">
            <v>0</v>
          </cell>
        </row>
        <row r="10617">
          <cell r="I10617">
            <v>0</v>
          </cell>
        </row>
        <row r="10618">
          <cell r="I10618">
            <v>0</v>
          </cell>
        </row>
        <row r="10619">
          <cell r="I10619">
            <v>0</v>
          </cell>
        </row>
        <row r="10620">
          <cell r="I10620">
            <v>0</v>
          </cell>
        </row>
        <row r="10621">
          <cell r="I10621">
            <v>0</v>
          </cell>
        </row>
        <row r="10622">
          <cell r="I10622">
            <v>0</v>
          </cell>
        </row>
        <row r="10623">
          <cell r="I10623">
            <v>0</v>
          </cell>
        </row>
        <row r="10624">
          <cell r="I10624">
            <v>0</v>
          </cell>
        </row>
        <row r="10625">
          <cell r="I10625">
            <v>0</v>
          </cell>
        </row>
        <row r="10626">
          <cell r="I10626">
            <v>0</v>
          </cell>
        </row>
        <row r="10627">
          <cell r="I10627">
            <v>0</v>
          </cell>
        </row>
        <row r="10628">
          <cell r="I10628">
            <v>0</v>
          </cell>
        </row>
        <row r="10629">
          <cell r="I10629">
            <v>0</v>
          </cell>
        </row>
        <row r="10630">
          <cell r="I10630">
            <v>0</v>
          </cell>
        </row>
        <row r="10631">
          <cell r="I10631">
            <v>0</v>
          </cell>
        </row>
        <row r="10632">
          <cell r="I10632">
            <v>0</v>
          </cell>
        </row>
        <row r="10633">
          <cell r="I10633">
            <v>0</v>
          </cell>
        </row>
        <row r="10634">
          <cell r="I10634">
            <v>0</v>
          </cell>
        </row>
        <row r="10635">
          <cell r="I10635">
            <v>0</v>
          </cell>
        </row>
        <row r="10636">
          <cell r="I10636">
            <v>0</v>
          </cell>
        </row>
        <row r="10637">
          <cell r="I10637">
            <v>0</v>
          </cell>
        </row>
        <row r="10638">
          <cell r="I10638">
            <v>0</v>
          </cell>
        </row>
        <row r="10639">
          <cell r="I10639">
            <v>0</v>
          </cell>
        </row>
        <row r="10640">
          <cell r="I10640">
            <v>0</v>
          </cell>
        </row>
        <row r="10641">
          <cell r="I10641">
            <v>0</v>
          </cell>
        </row>
        <row r="10642">
          <cell r="I10642">
            <v>0</v>
          </cell>
        </row>
        <row r="10643">
          <cell r="I10643">
            <v>0</v>
          </cell>
        </row>
        <row r="10644">
          <cell r="I10644">
            <v>0</v>
          </cell>
        </row>
        <row r="10645">
          <cell r="I10645">
            <v>0</v>
          </cell>
        </row>
        <row r="10646">
          <cell r="I10646">
            <v>0</v>
          </cell>
        </row>
        <row r="10647">
          <cell r="I10647">
            <v>0</v>
          </cell>
        </row>
        <row r="10648">
          <cell r="I10648">
            <v>0</v>
          </cell>
        </row>
        <row r="10649">
          <cell r="I10649">
            <v>0</v>
          </cell>
        </row>
        <row r="10650">
          <cell r="I10650">
            <v>0</v>
          </cell>
        </row>
        <row r="10651">
          <cell r="I10651">
            <v>0</v>
          </cell>
        </row>
        <row r="10652">
          <cell r="I10652">
            <v>0</v>
          </cell>
        </row>
        <row r="10653">
          <cell r="I10653">
            <v>0</v>
          </cell>
        </row>
        <row r="10654">
          <cell r="I10654">
            <v>0</v>
          </cell>
        </row>
        <row r="10655">
          <cell r="I10655">
            <v>0</v>
          </cell>
        </row>
        <row r="10656">
          <cell r="I10656">
            <v>0</v>
          </cell>
        </row>
        <row r="10657">
          <cell r="I10657">
            <v>0</v>
          </cell>
        </row>
        <row r="10658">
          <cell r="I10658">
            <v>0</v>
          </cell>
        </row>
        <row r="10659">
          <cell r="I10659">
            <v>0</v>
          </cell>
        </row>
        <row r="10660">
          <cell r="I10660">
            <v>0</v>
          </cell>
        </row>
        <row r="10661">
          <cell r="I10661">
            <v>0</v>
          </cell>
        </row>
        <row r="10662">
          <cell r="I10662">
            <v>0</v>
          </cell>
        </row>
        <row r="10663">
          <cell r="I10663">
            <v>0</v>
          </cell>
        </row>
        <row r="10664">
          <cell r="I10664">
            <v>0</v>
          </cell>
        </row>
        <row r="10665">
          <cell r="I10665">
            <v>0</v>
          </cell>
        </row>
        <row r="10666">
          <cell r="I10666">
            <v>0</v>
          </cell>
        </row>
        <row r="10667">
          <cell r="I10667">
            <v>0</v>
          </cell>
        </row>
        <row r="10668">
          <cell r="I10668">
            <v>0</v>
          </cell>
        </row>
        <row r="10669">
          <cell r="I10669">
            <v>0</v>
          </cell>
        </row>
        <row r="10670">
          <cell r="I10670">
            <v>0</v>
          </cell>
        </row>
        <row r="10671">
          <cell r="I10671">
            <v>0</v>
          </cell>
        </row>
        <row r="10672">
          <cell r="I10672">
            <v>0</v>
          </cell>
        </row>
        <row r="10673">
          <cell r="I10673">
            <v>0</v>
          </cell>
        </row>
        <row r="10674">
          <cell r="I10674">
            <v>0</v>
          </cell>
        </row>
        <row r="10675">
          <cell r="I10675">
            <v>0</v>
          </cell>
        </row>
        <row r="10676">
          <cell r="I10676">
            <v>0</v>
          </cell>
        </row>
        <row r="10677">
          <cell r="I10677">
            <v>0</v>
          </cell>
        </row>
        <row r="10678">
          <cell r="I10678">
            <v>0</v>
          </cell>
        </row>
        <row r="10679">
          <cell r="I10679">
            <v>0</v>
          </cell>
        </row>
        <row r="10680">
          <cell r="I10680">
            <v>0</v>
          </cell>
        </row>
        <row r="10681">
          <cell r="I10681">
            <v>0</v>
          </cell>
        </row>
        <row r="10682">
          <cell r="I10682">
            <v>0</v>
          </cell>
        </row>
        <row r="10683">
          <cell r="I10683">
            <v>0</v>
          </cell>
        </row>
        <row r="10684">
          <cell r="I10684">
            <v>0</v>
          </cell>
        </row>
        <row r="10685">
          <cell r="I10685">
            <v>0</v>
          </cell>
        </row>
        <row r="10686">
          <cell r="I10686">
            <v>0</v>
          </cell>
        </row>
        <row r="10687">
          <cell r="I10687">
            <v>0</v>
          </cell>
        </row>
        <row r="10688">
          <cell r="I10688">
            <v>0</v>
          </cell>
        </row>
        <row r="10689">
          <cell r="I10689">
            <v>0</v>
          </cell>
        </row>
        <row r="10690">
          <cell r="I10690">
            <v>0</v>
          </cell>
        </row>
        <row r="10691">
          <cell r="I10691">
            <v>0</v>
          </cell>
        </row>
        <row r="10692">
          <cell r="I10692">
            <v>0</v>
          </cell>
        </row>
        <row r="10693">
          <cell r="I10693">
            <v>0</v>
          </cell>
        </row>
        <row r="10694">
          <cell r="I10694">
            <v>0</v>
          </cell>
        </row>
        <row r="10695">
          <cell r="I10695">
            <v>0</v>
          </cell>
        </row>
        <row r="10696">
          <cell r="I10696">
            <v>0</v>
          </cell>
        </row>
        <row r="10697">
          <cell r="I10697">
            <v>0</v>
          </cell>
        </row>
        <row r="10698">
          <cell r="I10698">
            <v>0</v>
          </cell>
        </row>
        <row r="10699">
          <cell r="I10699">
            <v>0</v>
          </cell>
        </row>
        <row r="10700">
          <cell r="I10700">
            <v>0</v>
          </cell>
        </row>
        <row r="10701">
          <cell r="I10701">
            <v>0</v>
          </cell>
        </row>
        <row r="10702">
          <cell r="I10702">
            <v>0</v>
          </cell>
        </row>
        <row r="10703">
          <cell r="I10703">
            <v>0</v>
          </cell>
        </row>
        <row r="10704">
          <cell r="I10704">
            <v>0</v>
          </cell>
        </row>
        <row r="10705">
          <cell r="I10705">
            <v>0</v>
          </cell>
        </row>
        <row r="10706">
          <cell r="I10706">
            <v>0</v>
          </cell>
        </row>
        <row r="10707">
          <cell r="I10707">
            <v>0</v>
          </cell>
        </row>
        <row r="10708">
          <cell r="I10708">
            <v>0</v>
          </cell>
        </row>
        <row r="10709">
          <cell r="I10709">
            <v>0</v>
          </cell>
        </row>
        <row r="10710">
          <cell r="I10710">
            <v>0</v>
          </cell>
        </row>
        <row r="10711">
          <cell r="I10711">
            <v>0</v>
          </cell>
        </row>
        <row r="10712">
          <cell r="I10712">
            <v>0</v>
          </cell>
        </row>
        <row r="10713">
          <cell r="I10713">
            <v>0</v>
          </cell>
        </row>
        <row r="10714">
          <cell r="I10714">
            <v>0</v>
          </cell>
        </row>
        <row r="10715">
          <cell r="I10715">
            <v>0</v>
          </cell>
        </row>
        <row r="10716">
          <cell r="I10716">
            <v>0</v>
          </cell>
        </row>
        <row r="10717">
          <cell r="I10717">
            <v>0</v>
          </cell>
        </row>
        <row r="10718">
          <cell r="I10718">
            <v>0</v>
          </cell>
        </row>
        <row r="10719">
          <cell r="I10719">
            <v>0</v>
          </cell>
        </row>
        <row r="10720">
          <cell r="I10720">
            <v>0</v>
          </cell>
        </row>
        <row r="10721">
          <cell r="I10721">
            <v>0</v>
          </cell>
        </row>
        <row r="10722">
          <cell r="I10722">
            <v>0</v>
          </cell>
        </row>
        <row r="10723">
          <cell r="I10723">
            <v>0</v>
          </cell>
        </row>
        <row r="10724">
          <cell r="I10724">
            <v>0</v>
          </cell>
        </row>
        <row r="10725">
          <cell r="I10725">
            <v>0</v>
          </cell>
        </row>
        <row r="10726">
          <cell r="I10726">
            <v>0</v>
          </cell>
        </row>
        <row r="10727">
          <cell r="I10727">
            <v>0</v>
          </cell>
        </row>
        <row r="10728">
          <cell r="I10728">
            <v>0</v>
          </cell>
        </row>
        <row r="10729">
          <cell r="I10729">
            <v>0</v>
          </cell>
        </row>
        <row r="10730">
          <cell r="I10730">
            <v>0</v>
          </cell>
        </row>
        <row r="10731">
          <cell r="I10731">
            <v>0</v>
          </cell>
        </row>
        <row r="10732">
          <cell r="I10732">
            <v>0</v>
          </cell>
        </row>
        <row r="10733">
          <cell r="I10733">
            <v>0</v>
          </cell>
        </row>
        <row r="10734">
          <cell r="I10734">
            <v>0</v>
          </cell>
        </row>
        <row r="10735">
          <cell r="I10735">
            <v>0</v>
          </cell>
        </row>
        <row r="10736">
          <cell r="I10736">
            <v>0</v>
          </cell>
        </row>
        <row r="10737">
          <cell r="I10737">
            <v>0</v>
          </cell>
        </row>
        <row r="10738">
          <cell r="I10738">
            <v>0</v>
          </cell>
        </row>
        <row r="10739">
          <cell r="I10739">
            <v>0</v>
          </cell>
        </row>
        <row r="10740">
          <cell r="I10740">
            <v>0</v>
          </cell>
        </row>
        <row r="10741">
          <cell r="I10741">
            <v>0</v>
          </cell>
        </row>
        <row r="10742">
          <cell r="I10742">
            <v>0</v>
          </cell>
        </row>
        <row r="10743">
          <cell r="I10743">
            <v>0</v>
          </cell>
        </row>
        <row r="10744">
          <cell r="I10744">
            <v>0</v>
          </cell>
        </row>
        <row r="10745">
          <cell r="I10745">
            <v>0</v>
          </cell>
        </row>
        <row r="10746">
          <cell r="I10746">
            <v>0</v>
          </cell>
        </row>
        <row r="10747">
          <cell r="I10747">
            <v>0</v>
          </cell>
        </row>
        <row r="10748">
          <cell r="I10748">
            <v>0</v>
          </cell>
        </row>
        <row r="10749">
          <cell r="I10749">
            <v>0</v>
          </cell>
        </row>
        <row r="10750">
          <cell r="I10750">
            <v>0</v>
          </cell>
        </row>
        <row r="10751">
          <cell r="I10751">
            <v>0</v>
          </cell>
        </row>
        <row r="10752">
          <cell r="I10752">
            <v>0</v>
          </cell>
        </row>
        <row r="10753">
          <cell r="I10753">
            <v>0</v>
          </cell>
        </row>
        <row r="10754">
          <cell r="I10754">
            <v>0</v>
          </cell>
        </row>
        <row r="10755">
          <cell r="I10755">
            <v>0</v>
          </cell>
        </row>
        <row r="10756">
          <cell r="I10756">
            <v>0</v>
          </cell>
        </row>
        <row r="10757">
          <cell r="I10757">
            <v>0</v>
          </cell>
        </row>
        <row r="10758">
          <cell r="I10758">
            <v>0</v>
          </cell>
        </row>
        <row r="10759">
          <cell r="I10759">
            <v>0</v>
          </cell>
        </row>
        <row r="10760">
          <cell r="I10760">
            <v>0</v>
          </cell>
        </row>
        <row r="10761">
          <cell r="I10761">
            <v>0</v>
          </cell>
        </row>
        <row r="10762">
          <cell r="I10762">
            <v>0</v>
          </cell>
        </row>
        <row r="10763">
          <cell r="I10763">
            <v>0</v>
          </cell>
        </row>
        <row r="10764">
          <cell r="I10764">
            <v>0</v>
          </cell>
        </row>
        <row r="10765">
          <cell r="I10765">
            <v>0</v>
          </cell>
        </row>
        <row r="10766">
          <cell r="I10766">
            <v>0</v>
          </cell>
        </row>
        <row r="10767">
          <cell r="I10767">
            <v>0</v>
          </cell>
        </row>
        <row r="10768">
          <cell r="I10768">
            <v>0</v>
          </cell>
        </row>
        <row r="10769">
          <cell r="I10769">
            <v>0</v>
          </cell>
        </row>
        <row r="10770">
          <cell r="I10770">
            <v>0</v>
          </cell>
        </row>
        <row r="10771">
          <cell r="I10771">
            <v>0</v>
          </cell>
        </row>
        <row r="10772">
          <cell r="I10772">
            <v>0</v>
          </cell>
        </row>
        <row r="10773">
          <cell r="I10773">
            <v>0</v>
          </cell>
        </row>
        <row r="10774">
          <cell r="I10774">
            <v>0</v>
          </cell>
        </row>
        <row r="10775">
          <cell r="I10775">
            <v>0</v>
          </cell>
        </row>
        <row r="10776">
          <cell r="I10776">
            <v>0</v>
          </cell>
        </row>
        <row r="10777">
          <cell r="I10777">
            <v>0</v>
          </cell>
        </row>
        <row r="10778">
          <cell r="I10778">
            <v>0</v>
          </cell>
        </row>
        <row r="10779">
          <cell r="I10779">
            <v>0</v>
          </cell>
        </row>
        <row r="10780">
          <cell r="I10780">
            <v>0</v>
          </cell>
        </row>
        <row r="10781">
          <cell r="I10781">
            <v>0</v>
          </cell>
        </row>
        <row r="10782">
          <cell r="I10782">
            <v>0</v>
          </cell>
        </row>
        <row r="10783">
          <cell r="I10783">
            <v>0</v>
          </cell>
        </row>
        <row r="10784">
          <cell r="I10784">
            <v>0</v>
          </cell>
        </row>
        <row r="10785">
          <cell r="I10785">
            <v>0</v>
          </cell>
        </row>
        <row r="10786">
          <cell r="I10786">
            <v>0</v>
          </cell>
        </row>
        <row r="10787">
          <cell r="I10787">
            <v>0</v>
          </cell>
        </row>
        <row r="10788">
          <cell r="I10788">
            <v>0</v>
          </cell>
        </row>
        <row r="10789">
          <cell r="I10789">
            <v>0</v>
          </cell>
        </row>
        <row r="10790">
          <cell r="I10790">
            <v>0</v>
          </cell>
        </row>
        <row r="10791">
          <cell r="I10791">
            <v>0</v>
          </cell>
        </row>
        <row r="10792">
          <cell r="I10792">
            <v>0</v>
          </cell>
        </row>
        <row r="10793">
          <cell r="I10793">
            <v>0</v>
          </cell>
        </row>
        <row r="10794">
          <cell r="I10794">
            <v>0</v>
          </cell>
        </row>
        <row r="10795">
          <cell r="I10795">
            <v>0</v>
          </cell>
        </row>
        <row r="10796">
          <cell r="I10796">
            <v>0</v>
          </cell>
        </row>
        <row r="10797">
          <cell r="I10797">
            <v>0</v>
          </cell>
        </row>
        <row r="10798">
          <cell r="I10798">
            <v>0</v>
          </cell>
        </row>
        <row r="10799">
          <cell r="I10799">
            <v>0</v>
          </cell>
        </row>
        <row r="10800">
          <cell r="I10800">
            <v>0</v>
          </cell>
        </row>
        <row r="10801">
          <cell r="I10801">
            <v>0</v>
          </cell>
        </row>
        <row r="10802">
          <cell r="I10802">
            <v>0</v>
          </cell>
        </row>
        <row r="10803">
          <cell r="I10803">
            <v>0</v>
          </cell>
        </row>
        <row r="10804">
          <cell r="I10804">
            <v>0</v>
          </cell>
        </row>
        <row r="10805">
          <cell r="I10805">
            <v>0</v>
          </cell>
        </row>
        <row r="10806">
          <cell r="I10806">
            <v>0</v>
          </cell>
        </row>
        <row r="10807">
          <cell r="I10807">
            <v>0</v>
          </cell>
        </row>
        <row r="10808">
          <cell r="I10808">
            <v>0</v>
          </cell>
        </row>
        <row r="10809">
          <cell r="I10809">
            <v>0</v>
          </cell>
        </row>
        <row r="10810">
          <cell r="I10810">
            <v>0</v>
          </cell>
        </row>
        <row r="10811">
          <cell r="I10811">
            <v>0</v>
          </cell>
        </row>
        <row r="10812">
          <cell r="I10812">
            <v>0</v>
          </cell>
        </row>
        <row r="10813">
          <cell r="I10813">
            <v>0</v>
          </cell>
        </row>
        <row r="10814">
          <cell r="I10814">
            <v>0</v>
          </cell>
        </row>
        <row r="10815">
          <cell r="I10815">
            <v>0</v>
          </cell>
        </row>
        <row r="10816">
          <cell r="I10816">
            <v>0</v>
          </cell>
        </row>
        <row r="10817">
          <cell r="I10817">
            <v>0</v>
          </cell>
        </row>
        <row r="10818">
          <cell r="I10818">
            <v>0</v>
          </cell>
        </row>
        <row r="10819">
          <cell r="I10819">
            <v>0</v>
          </cell>
        </row>
        <row r="10820">
          <cell r="I10820">
            <v>0</v>
          </cell>
        </row>
        <row r="10821">
          <cell r="I10821">
            <v>0</v>
          </cell>
        </row>
        <row r="10822">
          <cell r="I10822">
            <v>0</v>
          </cell>
        </row>
        <row r="10823">
          <cell r="I10823">
            <v>0</v>
          </cell>
        </row>
        <row r="10824">
          <cell r="I10824">
            <v>0</v>
          </cell>
        </row>
        <row r="10825">
          <cell r="I10825">
            <v>0</v>
          </cell>
        </row>
        <row r="10826">
          <cell r="I10826">
            <v>0</v>
          </cell>
        </row>
        <row r="10827">
          <cell r="I10827">
            <v>0</v>
          </cell>
        </row>
        <row r="10828">
          <cell r="I10828">
            <v>0</v>
          </cell>
        </row>
        <row r="10829">
          <cell r="I10829">
            <v>0</v>
          </cell>
        </row>
        <row r="10830">
          <cell r="I10830">
            <v>0</v>
          </cell>
        </row>
        <row r="10831">
          <cell r="I10831">
            <v>0</v>
          </cell>
        </row>
        <row r="10832">
          <cell r="I10832">
            <v>0</v>
          </cell>
        </row>
        <row r="10833">
          <cell r="I10833">
            <v>0</v>
          </cell>
        </row>
        <row r="10834">
          <cell r="I10834">
            <v>0</v>
          </cell>
        </row>
        <row r="10835">
          <cell r="I10835">
            <v>0</v>
          </cell>
        </row>
        <row r="10836">
          <cell r="I10836">
            <v>0</v>
          </cell>
        </row>
        <row r="10837">
          <cell r="I10837">
            <v>0</v>
          </cell>
        </row>
        <row r="10838">
          <cell r="I10838">
            <v>0</v>
          </cell>
        </row>
        <row r="10839">
          <cell r="I10839">
            <v>0</v>
          </cell>
        </row>
        <row r="10840">
          <cell r="I10840">
            <v>0</v>
          </cell>
        </row>
        <row r="10841">
          <cell r="I10841">
            <v>0</v>
          </cell>
        </row>
        <row r="10842">
          <cell r="I10842">
            <v>0</v>
          </cell>
        </row>
        <row r="10843">
          <cell r="I10843">
            <v>0</v>
          </cell>
        </row>
        <row r="10844">
          <cell r="I10844">
            <v>0</v>
          </cell>
        </row>
        <row r="10845">
          <cell r="I10845">
            <v>0</v>
          </cell>
        </row>
        <row r="10846">
          <cell r="I10846">
            <v>0</v>
          </cell>
        </row>
        <row r="10847">
          <cell r="I10847">
            <v>0</v>
          </cell>
        </row>
        <row r="10848">
          <cell r="I10848">
            <v>0</v>
          </cell>
        </row>
        <row r="10849">
          <cell r="I10849">
            <v>0</v>
          </cell>
        </row>
        <row r="10850">
          <cell r="I10850">
            <v>0</v>
          </cell>
        </row>
        <row r="10851">
          <cell r="I10851">
            <v>0</v>
          </cell>
        </row>
        <row r="10852">
          <cell r="I10852">
            <v>0</v>
          </cell>
        </row>
        <row r="10853">
          <cell r="I10853">
            <v>0</v>
          </cell>
        </row>
        <row r="10854">
          <cell r="I10854">
            <v>0</v>
          </cell>
        </row>
        <row r="10855">
          <cell r="I10855">
            <v>0</v>
          </cell>
        </row>
        <row r="10856">
          <cell r="I10856">
            <v>0</v>
          </cell>
        </row>
        <row r="10857">
          <cell r="I10857">
            <v>0</v>
          </cell>
        </row>
        <row r="10858">
          <cell r="I10858">
            <v>0</v>
          </cell>
        </row>
        <row r="10859">
          <cell r="I10859">
            <v>0</v>
          </cell>
        </row>
        <row r="10860">
          <cell r="I10860">
            <v>0</v>
          </cell>
        </row>
        <row r="10861">
          <cell r="I10861">
            <v>0</v>
          </cell>
        </row>
        <row r="10862">
          <cell r="I10862">
            <v>0</v>
          </cell>
        </row>
        <row r="10863">
          <cell r="I10863">
            <v>0</v>
          </cell>
        </row>
        <row r="10864">
          <cell r="I10864">
            <v>0</v>
          </cell>
        </row>
        <row r="10865">
          <cell r="I10865">
            <v>0</v>
          </cell>
        </row>
        <row r="10866">
          <cell r="I10866">
            <v>0</v>
          </cell>
        </row>
        <row r="10867">
          <cell r="I10867">
            <v>0</v>
          </cell>
        </row>
        <row r="10868">
          <cell r="I10868">
            <v>0</v>
          </cell>
        </row>
        <row r="10869">
          <cell r="I10869">
            <v>0</v>
          </cell>
        </row>
        <row r="10870">
          <cell r="I10870">
            <v>0</v>
          </cell>
        </row>
        <row r="10871">
          <cell r="I10871">
            <v>0</v>
          </cell>
        </row>
        <row r="10872">
          <cell r="I10872">
            <v>0</v>
          </cell>
        </row>
        <row r="10873">
          <cell r="I10873">
            <v>0</v>
          </cell>
        </row>
        <row r="10874">
          <cell r="I10874">
            <v>0</v>
          </cell>
        </row>
        <row r="10875">
          <cell r="I10875">
            <v>0</v>
          </cell>
        </row>
        <row r="10876">
          <cell r="I10876">
            <v>0</v>
          </cell>
        </row>
        <row r="10877">
          <cell r="I10877">
            <v>0</v>
          </cell>
        </row>
        <row r="10878">
          <cell r="I10878">
            <v>0</v>
          </cell>
        </row>
        <row r="10879">
          <cell r="I10879">
            <v>0</v>
          </cell>
        </row>
        <row r="10880">
          <cell r="I10880">
            <v>0</v>
          </cell>
        </row>
        <row r="10881">
          <cell r="I10881">
            <v>0</v>
          </cell>
        </row>
        <row r="10882">
          <cell r="I10882">
            <v>0</v>
          </cell>
        </row>
        <row r="10883">
          <cell r="I10883">
            <v>0</v>
          </cell>
        </row>
        <row r="10884">
          <cell r="I10884">
            <v>0</v>
          </cell>
        </row>
        <row r="10885">
          <cell r="I10885">
            <v>0</v>
          </cell>
        </row>
        <row r="10886">
          <cell r="I10886">
            <v>0</v>
          </cell>
        </row>
        <row r="10887">
          <cell r="I10887">
            <v>0</v>
          </cell>
        </row>
        <row r="10888">
          <cell r="I10888">
            <v>0</v>
          </cell>
        </row>
        <row r="10889">
          <cell r="I10889">
            <v>0</v>
          </cell>
        </row>
        <row r="10890">
          <cell r="I10890">
            <v>0</v>
          </cell>
        </row>
        <row r="10891">
          <cell r="I10891">
            <v>0</v>
          </cell>
        </row>
        <row r="10892">
          <cell r="I10892">
            <v>0</v>
          </cell>
        </row>
        <row r="10893">
          <cell r="I10893">
            <v>0</v>
          </cell>
        </row>
        <row r="10894">
          <cell r="I10894">
            <v>0</v>
          </cell>
        </row>
        <row r="10895">
          <cell r="I10895">
            <v>0</v>
          </cell>
        </row>
        <row r="10896">
          <cell r="I10896">
            <v>0</v>
          </cell>
        </row>
        <row r="10897">
          <cell r="I10897">
            <v>0</v>
          </cell>
        </row>
        <row r="10898">
          <cell r="I10898">
            <v>0</v>
          </cell>
        </row>
        <row r="10899">
          <cell r="I10899">
            <v>0</v>
          </cell>
        </row>
        <row r="10900">
          <cell r="I10900">
            <v>0</v>
          </cell>
        </row>
        <row r="10901">
          <cell r="I10901">
            <v>0</v>
          </cell>
        </row>
        <row r="10902">
          <cell r="I10902">
            <v>0</v>
          </cell>
        </row>
        <row r="10903">
          <cell r="I10903">
            <v>0</v>
          </cell>
        </row>
        <row r="10904">
          <cell r="I10904">
            <v>0</v>
          </cell>
        </row>
        <row r="10905">
          <cell r="I10905">
            <v>0</v>
          </cell>
        </row>
        <row r="10906">
          <cell r="I10906">
            <v>0</v>
          </cell>
        </row>
        <row r="10907">
          <cell r="I10907">
            <v>0</v>
          </cell>
        </row>
        <row r="10908">
          <cell r="I10908">
            <v>0</v>
          </cell>
        </row>
        <row r="10909">
          <cell r="I10909">
            <v>0</v>
          </cell>
        </row>
        <row r="10910">
          <cell r="I10910">
            <v>0</v>
          </cell>
        </row>
        <row r="10911">
          <cell r="I10911">
            <v>0</v>
          </cell>
        </row>
        <row r="10912">
          <cell r="I10912">
            <v>0</v>
          </cell>
        </row>
        <row r="10913">
          <cell r="I10913">
            <v>0</v>
          </cell>
        </row>
        <row r="10914">
          <cell r="I10914">
            <v>0</v>
          </cell>
        </row>
        <row r="10915">
          <cell r="I10915">
            <v>0</v>
          </cell>
        </row>
        <row r="10916">
          <cell r="I10916">
            <v>0</v>
          </cell>
        </row>
        <row r="10917">
          <cell r="I10917">
            <v>0</v>
          </cell>
        </row>
        <row r="10918">
          <cell r="I10918">
            <v>0</v>
          </cell>
        </row>
        <row r="10919">
          <cell r="I10919">
            <v>0</v>
          </cell>
        </row>
        <row r="10920">
          <cell r="I10920">
            <v>0</v>
          </cell>
        </row>
        <row r="10921">
          <cell r="I10921">
            <v>0</v>
          </cell>
        </row>
        <row r="10922">
          <cell r="I10922">
            <v>0</v>
          </cell>
        </row>
        <row r="10923">
          <cell r="I10923">
            <v>0</v>
          </cell>
        </row>
        <row r="10924">
          <cell r="I10924">
            <v>0</v>
          </cell>
        </row>
        <row r="10925">
          <cell r="I10925">
            <v>0</v>
          </cell>
        </row>
        <row r="10926">
          <cell r="I10926">
            <v>0</v>
          </cell>
        </row>
        <row r="10927">
          <cell r="I10927">
            <v>0</v>
          </cell>
        </row>
        <row r="10928">
          <cell r="I10928">
            <v>0</v>
          </cell>
        </row>
        <row r="10929">
          <cell r="I10929">
            <v>0</v>
          </cell>
        </row>
        <row r="10930">
          <cell r="I10930">
            <v>0</v>
          </cell>
        </row>
        <row r="10931">
          <cell r="I10931">
            <v>0</v>
          </cell>
        </row>
        <row r="10932">
          <cell r="I10932">
            <v>0</v>
          </cell>
        </row>
        <row r="10933">
          <cell r="I10933">
            <v>0</v>
          </cell>
        </row>
        <row r="10934">
          <cell r="I10934">
            <v>0</v>
          </cell>
        </row>
        <row r="10935">
          <cell r="I10935">
            <v>0</v>
          </cell>
        </row>
        <row r="10936">
          <cell r="I10936">
            <v>0</v>
          </cell>
        </row>
        <row r="10937">
          <cell r="I10937">
            <v>0</v>
          </cell>
        </row>
        <row r="10938">
          <cell r="I10938">
            <v>0</v>
          </cell>
        </row>
        <row r="10939">
          <cell r="I10939">
            <v>0</v>
          </cell>
        </row>
        <row r="10940">
          <cell r="I10940">
            <v>0</v>
          </cell>
        </row>
        <row r="10941">
          <cell r="I10941">
            <v>0</v>
          </cell>
        </row>
        <row r="10942">
          <cell r="I10942">
            <v>0</v>
          </cell>
        </row>
        <row r="10943">
          <cell r="I10943">
            <v>0</v>
          </cell>
        </row>
        <row r="10944">
          <cell r="I10944">
            <v>0</v>
          </cell>
        </row>
        <row r="10945">
          <cell r="I10945">
            <v>0</v>
          </cell>
        </row>
        <row r="10946">
          <cell r="I10946">
            <v>0</v>
          </cell>
        </row>
        <row r="10947">
          <cell r="I10947">
            <v>0</v>
          </cell>
        </row>
        <row r="10948">
          <cell r="I10948">
            <v>0</v>
          </cell>
        </row>
        <row r="10949">
          <cell r="I10949">
            <v>0</v>
          </cell>
        </row>
        <row r="10950">
          <cell r="I10950">
            <v>0</v>
          </cell>
        </row>
        <row r="10951">
          <cell r="I10951">
            <v>0</v>
          </cell>
        </row>
        <row r="10952">
          <cell r="I10952">
            <v>0</v>
          </cell>
        </row>
        <row r="10953">
          <cell r="I10953">
            <v>0</v>
          </cell>
        </row>
        <row r="10954">
          <cell r="I10954">
            <v>0</v>
          </cell>
        </row>
        <row r="10955">
          <cell r="I10955">
            <v>0</v>
          </cell>
        </row>
        <row r="10956">
          <cell r="I10956">
            <v>0</v>
          </cell>
        </row>
        <row r="10957">
          <cell r="I10957">
            <v>0</v>
          </cell>
        </row>
        <row r="10958">
          <cell r="I10958">
            <v>0</v>
          </cell>
        </row>
        <row r="10959">
          <cell r="I10959">
            <v>0</v>
          </cell>
        </row>
        <row r="10960">
          <cell r="I10960">
            <v>0</v>
          </cell>
        </row>
        <row r="10961">
          <cell r="I10961">
            <v>0</v>
          </cell>
        </row>
        <row r="10962">
          <cell r="I10962">
            <v>0</v>
          </cell>
        </row>
        <row r="10963">
          <cell r="I10963">
            <v>0</v>
          </cell>
        </row>
        <row r="10964">
          <cell r="I10964">
            <v>0</v>
          </cell>
        </row>
        <row r="10965">
          <cell r="I10965">
            <v>0</v>
          </cell>
        </row>
        <row r="10966">
          <cell r="I10966">
            <v>0</v>
          </cell>
        </row>
        <row r="10967">
          <cell r="I10967">
            <v>0</v>
          </cell>
        </row>
        <row r="10968">
          <cell r="I10968">
            <v>0</v>
          </cell>
        </row>
        <row r="10969">
          <cell r="I10969">
            <v>0</v>
          </cell>
        </row>
        <row r="10970">
          <cell r="I10970">
            <v>0</v>
          </cell>
        </row>
        <row r="10971">
          <cell r="I10971">
            <v>0</v>
          </cell>
        </row>
        <row r="10972">
          <cell r="I10972">
            <v>0</v>
          </cell>
        </row>
        <row r="10973">
          <cell r="I10973">
            <v>0</v>
          </cell>
        </row>
        <row r="10974">
          <cell r="I10974">
            <v>0</v>
          </cell>
        </row>
        <row r="10975">
          <cell r="I10975">
            <v>0</v>
          </cell>
        </row>
        <row r="10976">
          <cell r="I10976">
            <v>0</v>
          </cell>
        </row>
        <row r="10977">
          <cell r="I10977">
            <v>0</v>
          </cell>
        </row>
        <row r="10978">
          <cell r="I10978">
            <v>0</v>
          </cell>
        </row>
        <row r="10979">
          <cell r="I10979">
            <v>0</v>
          </cell>
        </row>
        <row r="10980">
          <cell r="I10980">
            <v>0</v>
          </cell>
        </row>
        <row r="10981">
          <cell r="I10981">
            <v>0</v>
          </cell>
        </row>
        <row r="10982">
          <cell r="I10982">
            <v>0</v>
          </cell>
        </row>
        <row r="10983">
          <cell r="I10983">
            <v>0</v>
          </cell>
        </row>
        <row r="10984">
          <cell r="I10984">
            <v>0</v>
          </cell>
        </row>
        <row r="10985">
          <cell r="I10985">
            <v>0</v>
          </cell>
        </row>
        <row r="10986">
          <cell r="I10986">
            <v>0</v>
          </cell>
        </row>
        <row r="10987">
          <cell r="I10987">
            <v>0</v>
          </cell>
        </row>
        <row r="10988">
          <cell r="I10988">
            <v>0</v>
          </cell>
        </row>
        <row r="10989">
          <cell r="I10989">
            <v>0</v>
          </cell>
        </row>
        <row r="10990">
          <cell r="I10990">
            <v>0</v>
          </cell>
        </row>
        <row r="10991">
          <cell r="I10991">
            <v>0</v>
          </cell>
        </row>
        <row r="10992">
          <cell r="I10992">
            <v>0</v>
          </cell>
        </row>
        <row r="10993">
          <cell r="I10993">
            <v>0</v>
          </cell>
        </row>
        <row r="10994">
          <cell r="I10994">
            <v>0</v>
          </cell>
        </row>
        <row r="10995">
          <cell r="I10995">
            <v>0</v>
          </cell>
        </row>
        <row r="10996">
          <cell r="I10996">
            <v>0</v>
          </cell>
        </row>
        <row r="10997">
          <cell r="I10997">
            <v>0</v>
          </cell>
        </row>
        <row r="10998">
          <cell r="I10998">
            <v>0</v>
          </cell>
        </row>
        <row r="10999">
          <cell r="I10999">
            <v>0</v>
          </cell>
        </row>
        <row r="11000">
          <cell r="I11000">
            <v>0</v>
          </cell>
        </row>
        <row r="11001">
          <cell r="I11001">
            <v>0</v>
          </cell>
        </row>
        <row r="11002">
          <cell r="I11002">
            <v>0</v>
          </cell>
        </row>
        <row r="11003">
          <cell r="I11003">
            <v>0</v>
          </cell>
        </row>
        <row r="11004">
          <cell r="I11004">
            <v>0</v>
          </cell>
        </row>
        <row r="11005">
          <cell r="I11005">
            <v>0</v>
          </cell>
        </row>
        <row r="11006">
          <cell r="I11006">
            <v>0</v>
          </cell>
        </row>
        <row r="11007">
          <cell r="I11007">
            <v>0</v>
          </cell>
        </row>
        <row r="11008">
          <cell r="I11008">
            <v>0</v>
          </cell>
        </row>
        <row r="11009">
          <cell r="I11009">
            <v>0</v>
          </cell>
        </row>
        <row r="11010">
          <cell r="I11010">
            <v>0</v>
          </cell>
        </row>
        <row r="11011">
          <cell r="I11011">
            <v>0</v>
          </cell>
        </row>
        <row r="11012">
          <cell r="I11012">
            <v>0</v>
          </cell>
        </row>
        <row r="11013">
          <cell r="I11013">
            <v>0</v>
          </cell>
        </row>
        <row r="11014">
          <cell r="I11014">
            <v>0</v>
          </cell>
        </row>
        <row r="11015">
          <cell r="I11015">
            <v>0</v>
          </cell>
        </row>
        <row r="11016">
          <cell r="I11016">
            <v>0</v>
          </cell>
        </row>
        <row r="11017">
          <cell r="I11017">
            <v>0</v>
          </cell>
        </row>
        <row r="11018">
          <cell r="I11018">
            <v>0</v>
          </cell>
        </row>
        <row r="11019">
          <cell r="I11019">
            <v>0</v>
          </cell>
        </row>
        <row r="11020">
          <cell r="I11020">
            <v>0</v>
          </cell>
        </row>
        <row r="11021">
          <cell r="I11021">
            <v>0</v>
          </cell>
        </row>
        <row r="11022">
          <cell r="I11022">
            <v>0</v>
          </cell>
        </row>
        <row r="11023">
          <cell r="I11023">
            <v>0</v>
          </cell>
        </row>
        <row r="11024">
          <cell r="I11024">
            <v>0</v>
          </cell>
        </row>
        <row r="11025">
          <cell r="I11025">
            <v>0</v>
          </cell>
        </row>
        <row r="11026">
          <cell r="I11026">
            <v>0</v>
          </cell>
        </row>
        <row r="11027">
          <cell r="I11027">
            <v>0</v>
          </cell>
        </row>
        <row r="11028">
          <cell r="I11028">
            <v>0</v>
          </cell>
        </row>
        <row r="11029">
          <cell r="I11029">
            <v>0</v>
          </cell>
        </row>
        <row r="11030">
          <cell r="I11030">
            <v>0</v>
          </cell>
        </row>
        <row r="11031">
          <cell r="I11031">
            <v>0</v>
          </cell>
        </row>
        <row r="11032">
          <cell r="I11032">
            <v>0</v>
          </cell>
        </row>
        <row r="11033">
          <cell r="I11033">
            <v>0</v>
          </cell>
        </row>
        <row r="11034">
          <cell r="I11034">
            <v>0</v>
          </cell>
        </row>
        <row r="11035">
          <cell r="I11035">
            <v>0</v>
          </cell>
        </row>
        <row r="11036">
          <cell r="I11036">
            <v>0</v>
          </cell>
        </row>
        <row r="11037">
          <cell r="I11037">
            <v>0</v>
          </cell>
        </row>
        <row r="11038">
          <cell r="I11038">
            <v>0</v>
          </cell>
        </row>
        <row r="11039">
          <cell r="I11039">
            <v>0</v>
          </cell>
        </row>
        <row r="11040">
          <cell r="I11040">
            <v>0</v>
          </cell>
        </row>
        <row r="11041">
          <cell r="I11041">
            <v>0</v>
          </cell>
        </row>
        <row r="11042">
          <cell r="I11042">
            <v>0</v>
          </cell>
        </row>
        <row r="11043">
          <cell r="I11043">
            <v>0</v>
          </cell>
        </row>
        <row r="11044">
          <cell r="I11044">
            <v>0</v>
          </cell>
        </row>
        <row r="11045">
          <cell r="I11045">
            <v>0</v>
          </cell>
        </row>
        <row r="11046">
          <cell r="I11046">
            <v>0</v>
          </cell>
        </row>
        <row r="11047">
          <cell r="I11047">
            <v>0</v>
          </cell>
        </row>
        <row r="11048">
          <cell r="I11048">
            <v>0</v>
          </cell>
        </row>
        <row r="11049">
          <cell r="I11049">
            <v>0</v>
          </cell>
        </row>
        <row r="11050">
          <cell r="I11050">
            <v>0</v>
          </cell>
        </row>
        <row r="11051">
          <cell r="I11051">
            <v>0</v>
          </cell>
        </row>
        <row r="11052">
          <cell r="I11052">
            <v>0</v>
          </cell>
        </row>
        <row r="11053">
          <cell r="I11053">
            <v>0</v>
          </cell>
        </row>
        <row r="11054">
          <cell r="I11054">
            <v>0</v>
          </cell>
        </row>
        <row r="11055">
          <cell r="I11055">
            <v>0</v>
          </cell>
        </row>
        <row r="11056">
          <cell r="I11056">
            <v>0</v>
          </cell>
        </row>
        <row r="11057">
          <cell r="I11057">
            <v>0</v>
          </cell>
        </row>
        <row r="11058">
          <cell r="I11058">
            <v>0</v>
          </cell>
        </row>
        <row r="11059">
          <cell r="I11059">
            <v>0</v>
          </cell>
        </row>
        <row r="11060">
          <cell r="I11060">
            <v>0</v>
          </cell>
        </row>
        <row r="11061">
          <cell r="I11061">
            <v>0</v>
          </cell>
        </row>
        <row r="11062">
          <cell r="I11062">
            <v>0</v>
          </cell>
        </row>
        <row r="11063">
          <cell r="I11063">
            <v>0</v>
          </cell>
        </row>
        <row r="11064">
          <cell r="I11064">
            <v>0</v>
          </cell>
        </row>
        <row r="11065">
          <cell r="I11065">
            <v>0</v>
          </cell>
        </row>
        <row r="11066">
          <cell r="I11066">
            <v>0</v>
          </cell>
        </row>
        <row r="11067">
          <cell r="I11067">
            <v>0</v>
          </cell>
        </row>
        <row r="11068">
          <cell r="I11068">
            <v>0</v>
          </cell>
        </row>
        <row r="11069">
          <cell r="I11069">
            <v>0</v>
          </cell>
        </row>
        <row r="11070">
          <cell r="I11070">
            <v>0</v>
          </cell>
        </row>
        <row r="11071">
          <cell r="I11071">
            <v>0</v>
          </cell>
        </row>
        <row r="11072">
          <cell r="I11072">
            <v>0</v>
          </cell>
        </row>
        <row r="11073">
          <cell r="I11073">
            <v>0</v>
          </cell>
        </row>
        <row r="11074">
          <cell r="I11074">
            <v>0</v>
          </cell>
        </row>
        <row r="11075">
          <cell r="I11075">
            <v>0</v>
          </cell>
        </row>
        <row r="11076">
          <cell r="I11076">
            <v>0</v>
          </cell>
        </row>
        <row r="11077">
          <cell r="I11077">
            <v>0</v>
          </cell>
        </row>
        <row r="11078">
          <cell r="I11078">
            <v>0</v>
          </cell>
        </row>
        <row r="11079">
          <cell r="I11079">
            <v>0</v>
          </cell>
        </row>
        <row r="11080">
          <cell r="I11080">
            <v>0</v>
          </cell>
        </row>
        <row r="11081">
          <cell r="I11081">
            <v>0</v>
          </cell>
        </row>
        <row r="11082">
          <cell r="I11082">
            <v>0</v>
          </cell>
        </row>
        <row r="11083">
          <cell r="I11083">
            <v>0</v>
          </cell>
        </row>
        <row r="11084">
          <cell r="I11084">
            <v>0</v>
          </cell>
        </row>
        <row r="11085">
          <cell r="I11085">
            <v>0</v>
          </cell>
        </row>
        <row r="11086">
          <cell r="I11086">
            <v>0</v>
          </cell>
        </row>
        <row r="11087">
          <cell r="I11087">
            <v>0</v>
          </cell>
        </row>
        <row r="11088">
          <cell r="I11088">
            <v>0</v>
          </cell>
        </row>
        <row r="11089">
          <cell r="I11089">
            <v>0</v>
          </cell>
        </row>
        <row r="11090">
          <cell r="I11090">
            <v>0</v>
          </cell>
        </row>
        <row r="11091">
          <cell r="I11091">
            <v>0</v>
          </cell>
        </row>
        <row r="11092">
          <cell r="I11092">
            <v>0</v>
          </cell>
        </row>
        <row r="11093">
          <cell r="I11093">
            <v>0</v>
          </cell>
        </row>
        <row r="11094">
          <cell r="I11094">
            <v>0</v>
          </cell>
        </row>
        <row r="11095">
          <cell r="I11095">
            <v>10</v>
          </cell>
        </row>
        <row r="11096">
          <cell r="I11096">
            <v>61</v>
          </cell>
        </row>
        <row r="11097">
          <cell r="I11097">
            <v>0</v>
          </cell>
        </row>
        <row r="11098">
          <cell r="I11098">
            <v>17</v>
          </cell>
        </row>
        <row r="11099">
          <cell r="I11099">
            <v>0</v>
          </cell>
        </row>
        <row r="11100">
          <cell r="I11100">
            <v>0</v>
          </cell>
        </row>
        <row r="11101">
          <cell r="I11101">
            <v>0</v>
          </cell>
        </row>
        <row r="11102">
          <cell r="I11102">
            <v>14</v>
          </cell>
        </row>
        <row r="11103">
          <cell r="I11103">
            <v>5</v>
          </cell>
        </row>
        <row r="11104">
          <cell r="I11104">
            <v>4</v>
          </cell>
        </row>
        <row r="11105">
          <cell r="I11105">
            <v>15</v>
          </cell>
        </row>
        <row r="11106">
          <cell r="I11106">
            <v>1</v>
          </cell>
        </row>
        <row r="11107">
          <cell r="I11107">
            <v>19</v>
          </cell>
        </row>
        <row r="11108">
          <cell r="I11108">
            <v>10</v>
          </cell>
        </row>
        <row r="11109">
          <cell r="I11109">
            <v>12</v>
          </cell>
        </row>
        <row r="11110">
          <cell r="I11110">
            <v>8</v>
          </cell>
        </row>
        <row r="11111">
          <cell r="I11111">
            <v>12</v>
          </cell>
        </row>
        <row r="11112">
          <cell r="I11112">
            <v>7</v>
          </cell>
        </row>
        <row r="11113">
          <cell r="I11113">
            <v>0</v>
          </cell>
        </row>
        <row r="11114">
          <cell r="I11114">
            <v>0</v>
          </cell>
        </row>
        <row r="11115">
          <cell r="I11115">
            <v>0</v>
          </cell>
        </row>
        <row r="11116">
          <cell r="I11116">
            <v>0</v>
          </cell>
        </row>
        <row r="11117">
          <cell r="I11117">
            <v>0</v>
          </cell>
        </row>
        <row r="11118">
          <cell r="I11118">
            <v>0</v>
          </cell>
        </row>
        <row r="11119">
          <cell r="I11119">
            <v>0</v>
          </cell>
        </row>
        <row r="11120">
          <cell r="I11120">
            <v>0</v>
          </cell>
        </row>
        <row r="11121">
          <cell r="I11121">
            <v>0</v>
          </cell>
        </row>
        <row r="11122">
          <cell r="I11122">
            <v>0</v>
          </cell>
        </row>
        <row r="11123">
          <cell r="I11123">
            <v>0</v>
          </cell>
        </row>
        <row r="11124">
          <cell r="I11124">
            <v>0</v>
          </cell>
        </row>
        <row r="11125">
          <cell r="I11125">
            <v>0</v>
          </cell>
        </row>
        <row r="11126">
          <cell r="I11126">
            <v>0</v>
          </cell>
        </row>
        <row r="11127">
          <cell r="I11127">
            <v>0</v>
          </cell>
        </row>
        <row r="11128">
          <cell r="I11128">
            <v>0</v>
          </cell>
        </row>
        <row r="11129">
          <cell r="I11129">
            <v>0</v>
          </cell>
        </row>
        <row r="11130">
          <cell r="I11130">
            <v>0</v>
          </cell>
        </row>
        <row r="11131">
          <cell r="I11131">
            <v>0</v>
          </cell>
        </row>
        <row r="11132">
          <cell r="I11132">
            <v>0</v>
          </cell>
        </row>
        <row r="11133">
          <cell r="I11133">
            <v>0</v>
          </cell>
        </row>
        <row r="11134">
          <cell r="I11134">
            <v>0</v>
          </cell>
        </row>
        <row r="11135">
          <cell r="I11135">
            <v>0</v>
          </cell>
        </row>
        <row r="11136">
          <cell r="I11136">
            <v>0</v>
          </cell>
        </row>
        <row r="11137">
          <cell r="I11137">
            <v>0</v>
          </cell>
        </row>
        <row r="11138">
          <cell r="I11138">
            <v>0</v>
          </cell>
        </row>
        <row r="11139">
          <cell r="I11139">
            <v>0</v>
          </cell>
        </row>
        <row r="11140">
          <cell r="I11140">
            <v>0</v>
          </cell>
        </row>
        <row r="11141">
          <cell r="I11141">
            <v>0</v>
          </cell>
        </row>
        <row r="11142">
          <cell r="I11142">
            <v>0</v>
          </cell>
        </row>
        <row r="11143">
          <cell r="I11143">
            <v>0</v>
          </cell>
        </row>
        <row r="11144">
          <cell r="I11144">
            <v>0</v>
          </cell>
        </row>
        <row r="11145">
          <cell r="I11145">
            <v>0</v>
          </cell>
        </row>
        <row r="11146">
          <cell r="I11146">
            <v>0</v>
          </cell>
        </row>
        <row r="11147">
          <cell r="I11147">
            <v>0</v>
          </cell>
        </row>
        <row r="11148">
          <cell r="I11148">
            <v>0</v>
          </cell>
        </row>
        <row r="11149">
          <cell r="I11149">
            <v>0</v>
          </cell>
        </row>
        <row r="11150">
          <cell r="I11150">
            <v>0</v>
          </cell>
        </row>
        <row r="11151">
          <cell r="I11151">
            <v>0</v>
          </cell>
        </row>
        <row r="11152">
          <cell r="I11152">
            <v>0</v>
          </cell>
        </row>
        <row r="11153">
          <cell r="I11153">
            <v>0</v>
          </cell>
        </row>
        <row r="11154">
          <cell r="I11154">
            <v>0</v>
          </cell>
        </row>
        <row r="11155">
          <cell r="I11155">
            <v>0</v>
          </cell>
        </row>
        <row r="11156">
          <cell r="I11156">
            <v>0</v>
          </cell>
        </row>
        <row r="11157">
          <cell r="I11157">
            <v>0</v>
          </cell>
        </row>
        <row r="11158">
          <cell r="I11158">
            <v>0</v>
          </cell>
        </row>
        <row r="11159">
          <cell r="I11159">
            <v>0</v>
          </cell>
        </row>
        <row r="11160">
          <cell r="I11160">
            <v>0</v>
          </cell>
        </row>
        <row r="11161">
          <cell r="I11161">
            <v>0</v>
          </cell>
        </row>
        <row r="11162">
          <cell r="I11162">
            <v>0</v>
          </cell>
        </row>
        <row r="11163">
          <cell r="I11163">
            <v>0</v>
          </cell>
        </row>
        <row r="11164">
          <cell r="I11164">
            <v>0</v>
          </cell>
        </row>
        <row r="11165">
          <cell r="I11165">
            <v>0</v>
          </cell>
        </row>
        <row r="11166">
          <cell r="I11166">
            <v>0</v>
          </cell>
        </row>
        <row r="11167">
          <cell r="I11167">
            <v>0</v>
          </cell>
        </row>
        <row r="11168">
          <cell r="I11168">
            <v>0</v>
          </cell>
        </row>
        <row r="11169">
          <cell r="I11169">
            <v>0</v>
          </cell>
        </row>
        <row r="11170">
          <cell r="I11170">
            <v>0</v>
          </cell>
        </row>
        <row r="11171">
          <cell r="I11171">
            <v>0</v>
          </cell>
        </row>
        <row r="11172">
          <cell r="I11172">
            <v>0</v>
          </cell>
        </row>
        <row r="11173">
          <cell r="I11173">
            <v>0</v>
          </cell>
        </row>
        <row r="11174">
          <cell r="I11174">
            <v>0</v>
          </cell>
        </row>
        <row r="11175">
          <cell r="I11175">
            <v>0</v>
          </cell>
        </row>
        <row r="11176">
          <cell r="I11176">
            <v>0</v>
          </cell>
        </row>
        <row r="11177">
          <cell r="I11177">
            <v>0</v>
          </cell>
        </row>
        <row r="11178">
          <cell r="I11178">
            <v>0</v>
          </cell>
        </row>
        <row r="11179">
          <cell r="I11179">
            <v>0</v>
          </cell>
        </row>
        <row r="11180">
          <cell r="I11180">
            <v>0</v>
          </cell>
        </row>
        <row r="11181">
          <cell r="I11181">
            <v>0</v>
          </cell>
        </row>
        <row r="11182">
          <cell r="I11182">
            <v>0</v>
          </cell>
        </row>
        <row r="11183">
          <cell r="I11183">
            <v>0</v>
          </cell>
        </row>
        <row r="11184">
          <cell r="I11184">
            <v>0</v>
          </cell>
        </row>
        <row r="11185">
          <cell r="I11185">
            <v>0</v>
          </cell>
        </row>
        <row r="11186">
          <cell r="I11186">
            <v>0</v>
          </cell>
        </row>
        <row r="11187">
          <cell r="I11187">
            <v>0</v>
          </cell>
        </row>
        <row r="11188">
          <cell r="I11188">
            <v>0</v>
          </cell>
        </row>
        <row r="11189">
          <cell r="I11189">
            <v>0</v>
          </cell>
        </row>
        <row r="11190">
          <cell r="I11190">
            <v>0</v>
          </cell>
        </row>
        <row r="11191">
          <cell r="I11191">
            <v>0</v>
          </cell>
        </row>
        <row r="11192">
          <cell r="I11192">
            <v>0</v>
          </cell>
        </row>
        <row r="11193">
          <cell r="I11193">
            <v>0</v>
          </cell>
        </row>
        <row r="11194">
          <cell r="I11194">
            <v>0</v>
          </cell>
        </row>
        <row r="11195">
          <cell r="I11195">
            <v>0</v>
          </cell>
        </row>
        <row r="11196">
          <cell r="I11196">
            <v>0</v>
          </cell>
        </row>
        <row r="11197">
          <cell r="I11197">
            <v>0</v>
          </cell>
        </row>
        <row r="11198">
          <cell r="I11198">
            <v>0</v>
          </cell>
        </row>
        <row r="11199">
          <cell r="I11199">
            <v>0</v>
          </cell>
        </row>
        <row r="11200">
          <cell r="I11200">
            <v>0</v>
          </cell>
        </row>
        <row r="11201">
          <cell r="I11201">
            <v>0</v>
          </cell>
        </row>
        <row r="11202">
          <cell r="I11202">
            <v>0</v>
          </cell>
        </row>
        <row r="11203">
          <cell r="I11203">
            <v>0</v>
          </cell>
        </row>
        <row r="11204">
          <cell r="I11204">
            <v>0</v>
          </cell>
        </row>
        <row r="11205">
          <cell r="I11205">
            <v>0</v>
          </cell>
        </row>
        <row r="11206">
          <cell r="I11206">
            <v>0</v>
          </cell>
        </row>
        <row r="11207">
          <cell r="I11207">
            <v>0</v>
          </cell>
        </row>
        <row r="11208">
          <cell r="I11208">
            <v>0</v>
          </cell>
        </row>
        <row r="11209">
          <cell r="I11209">
            <v>0</v>
          </cell>
        </row>
        <row r="11210">
          <cell r="I11210">
            <v>0</v>
          </cell>
        </row>
        <row r="11211">
          <cell r="I11211">
            <v>0</v>
          </cell>
        </row>
        <row r="11212">
          <cell r="I11212">
            <v>0</v>
          </cell>
        </row>
        <row r="11213">
          <cell r="I11213">
            <v>0</v>
          </cell>
        </row>
        <row r="11214">
          <cell r="I11214">
            <v>0</v>
          </cell>
        </row>
        <row r="11215">
          <cell r="I11215">
            <v>0</v>
          </cell>
        </row>
        <row r="11216">
          <cell r="I11216">
            <v>0</v>
          </cell>
        </row>
        <row r="11217">
          <cell r="I11217">
            <v>0</v>
          </cell>
        </row>
        <row r="11218">
          <cell r="I11218">
            <v>0</v>
          </cell>
        </row>
        <row r="11219">
          <cell r="I11219">
            <v>0</v>
          </cell>
        </row>
        <row r="11220">
          <cell r="I11220">
            <v>0</v>
          </cell>
        </row>
        <row r="11221">
          <cell r="I11221">
            <v>0</v>
          </cell>
        </row>
        <row r="11222">
          <cell r="I11222">
            <v>0</v>
          </cell>
        </row>
        <row r="11223">
          <cell r="I11223">
            <v>0</v>
          </cell>
        </row>
        <row r="11224">
          <cell r="I11224">
            <v>0</v>
          </cell>
        </row>
        <row r="11225">
          <cell r="I11225">
            <v>0</v>
          </cell>
        </row>
        <row r="11226">
          <cell r="I11226">
            <v>0</v>
          </cell>
        </row>
        <row r="11227">
          <cell r="I11227">
            <v>0</v>
          </cell>
        </row>
        <row r="11228">
          <cell r="I11228">
            <v>0</v>
          </cell>
        </row>
        <row r="11229">
          <cell r="I11229">
            <v>0</v>
          </cell>
        </row>
        <row r="11230">
          <cell r="I11230">
            <v>0</v>
          </cell>
        </row>
        <row r="11231">
          <cell r="I11231">
            <v>0</v>
          </cell>
        </row>
        <row r="11232">
          <cell r="I11232">
            <v>0</v>
          </cell>
        </row>
        <row r="11233">
          <cell r="I11233">
            <v>0</v>
          </cell>
        </row>
        <row r="11234">
          <cell r="I11234">
            <v>0</v>
          </cell>
        </row>
        <row r="11235">
          <cell r="I11235">
            <v>0</v>
          </cell>
        </row>
        <row r="11236">
          <cell r="I11236">
            <v>0</v>
          </cell>
        </row>
        <row r="11237">
          <cell r="I11237">
            <v>0</v>
          </cell>
        </row>
        <row r="11238">
          <cell r="I11238">
            <v>0</v>
          </cell>
        </row>
        <row r="11239">
          <cell r="I11239">
            <v>0</v>
          </cell>
        </row>
        <row r="11240">
          <cell r="I11240">
            <v>0</v>
          </cell>
        </row>
        <row r="11241">
          <cell r="I11241">
            <v>0</v>
          </cell>
        </row>
        <row r="11242">
          <cell r="I11242">
            <v>0</v>
          </cell>
        </row>
        <row r="11243">
          <cell r="I11243">
            <v>0</v>
          </cell>
        </row>
        <row r="11244">
          <cell r="I11244">
            <v>0</v>
          </cell>
        </row>
        <row r="11245">
          <cell r="I11245">
            <v>0</v>
          </cell>
        </row>
        <row r="11246">
          <cell r="I11246">
            <v>0</v>
          </cell>
        </row>
        <row r="11247">
          <cell r="I11247">
            <v>0</v>
          </cell>
        </row>
        <row r="11248">
          <cell r="I11248">
            <v>0</v>
          </cell>
        </row>
        <row r="11249">
          <cell r="I11249">
            <v>0</v>
          </cell>
        </row>
        <row r="11250">
          <cell r="I11250">
            <v>0</v>
          </cell>
        </row>
        <row r="11251">
          <cell r="I11251">
            <v>0</v>
          </cell>
        </row>
        <row r="11252">
          <cell r="I11252">
            <v>0</v>
          </cell>
        </row>
        <row r="11253">
          <cell r="I11253">
            <v>0</v>
          </cell>
        </row>
        <row r="11254">
          <cell r="I11254">
            <v>0</v>
          </cell>
        </row>
        <row r="11255">
          <cell r="I11255">
            <v>0</v>
          </cell>
        </row>
        <row r="11256">
          <cell r="I11256">
            <v>0</v>
          </cell>
        </row>
        <row r="11257">
          <cell r="I11257">
            <v>0</v>
          </cell>
        </row>
        <row r="11258">
          <cell r="I11258">
            <v>0</v>
          </cell>
        </row>
        <row r="11259">
          <cell r="I11259">
            <v>0</v>
          </cell>
        </row>
        <row r="11260">
          <cell r="I11260">
            <v>0</v>
          </cell>
        </row>
        <row r="11261">
          <cell r="I11261">
            <v>0</v>
          </cell>
        </row>
        <row r="11262">
          <cell r="I11262">
            <v>0</v>
          </cell>
        </row>
        <row r="11263">
          <cell r="I11263">
            <v>0</v>
          </cell>
        </row>
        <row r="11264">
          <cell r="I11264">
            <v>0</v>
          </cell>
        </row>
        <row r="11265">
          <cell r="I11265">
            <v>0</v>
          </cell>
        </row>
        <row r="11266">
          <cell r="I11266">
            <v>0</v>
          </cell>
        </row>
        <row r="11267">
          <cell r="I11267">
            <v>0</v>
          </cell>
        </row>
        <row r="11268">
          <cell r="I11268">
            <v>0</v>
          </cell>
        </row>
        <row r="11269">
          <cell r="I11269">
            <v>0</v>
          </cell>
        </row>
        <row r="11270">
          <cell r="I11270">
            <v>0</v>
          </cell>
        </row>
        <row r="11271">
          <cell r="I11271">
            <v>0</v>
          </cell>
        </row>
        <row r="11272">
          <cell r="I11272">
            <v>0</v>
          </cell>
        </row>
        <row r="11273">
          <cell r="I11273">
            <v>0</v>
          </cell>
        </row>
        <row r="11274">
          <cell r="I11274">
            <v>0</v>
          </cell>
        </row>
        <row r="11275">
          <cell r="I11275">
            <v>0</v>
          </cell>
        </row>
        <row r="11276">
          <cell r="I11276">
            <v>0</v>
          </cell>
        </row>
        <row r="11277">
          <cell r="I11277">
            <v>0</v>
          </cell>
        </row>
        <row r="11278">
          <cell r="I11278">
            <v>0</v>
          </cell>
        </row>
        <row r="11279">
          <cell r="I11279">
            <v>0</v>
          </cell>
        </row>
        <row r="11280">
          <cell r="I11280">
            <v>0</v>
          </cell>
        </row>
        <row r="11281">
          <cell r="I11281">
            <v>0</v>
          </cell>
        </row>
        <row r="11282">
          <cell r="I11282">
            <v>0</v>
          </cell>
        </row>
        <row r="11283">
          <cell r="I11283">
            <v>0</v>
          </cell>
        </row>
        <row r="11284">
          <cell r="I11284">
            <v>0</v>
          </cell>
        </row>
        <row r="11285">
          <cell r="I11285">
            <v>0</v>
          </cell>
        </row>
        <row r="11286">
          <cell r="I11286">
            <v>0</v>
          </cell>
        </row>
        <row r="11287">
          <cell r="I11287">
            <v>0</v>
          </cell>
        </row>
        <row r="11288">
          <cell r="I11288">
            <v>0</v>
          </cell>
        </row>
        <row r="11289">
          <cell r="I11289">
            <v>0</v>
          </cell>
        </row>
        <row r="11290">
          <cell r="I11290">
            <v>0</v>
          </cell>
        </row>
        <row r="11291">
          <cell r="I11291">
            <v>0</v>
          </cell>
        </row>
        <row r="11292">
          <cell r="I11292">
            <v>0</v>
          </cell>
        </row>
        <row r="11293">
          <cell r="I11293">
            <v>0</v>
          </cell>
        </row>
        <row r="11294">
          <cell r="I11294">
            <v>0</v>
          </cell>
        </row>
        <row r="11295">
          <cell r="I11295">
            <v>0</v>
          </cell>
        </row>
        <row r="11296">
          <cell r="I11296">
            <v>0</v>
          </cell>
        </row>
        <row r="11297">
          <cell r="I11297">
            <v>0</v>
          </cell>
        </row>
        <row r="11298">
          <cell r="I11298">
            <v>0</v>
          </cell>
        </row>
        <row r="11299">
          <cell r="I11299">
            <v>0</v>
          </cell>
        </row>
        <row r="11300">
          <cell r="I11300">
            <v>0</v>
          </cell>
        </row>
        <row r="11301">
          <cell r="I11301">
            <v>0</v>
          </cell>
        </row>
        <row r="11302">
          <cell r="I11302">
            <v>0</v>
          </cell>
        </row>
        <row r="11303">
          <cell r="I11303">
            <v>0</v>
          </cell>
        </row>
        <row r="11304">
          <cell r="I11304">
            <v>0</v>
          </cell>
        </row>
        <row r="11305">
          <cell r="I11305">
            <v>0</v>
          </cell>
        </row>
        <row r="11306">
          <cell r="I11306">
            <v>0</v>
          </cell>
        </row>
        <row r="11307">
          <cell r="I11307">
            <v>0</v>
          </cell>
        </row>
        <row r="11308">
          <cell r="I11308">
            <v>0</v>
          </cell>
        </row>
        <row r="11309">
          <cell r="I11309">
            <v>0</v>
          </cell>
        </row>
        <row r="11310">
          <cell r="I11310">
            <v>0</v>
          </cell>
        </row>
        <row r="11311">
          <cell r="I11311">
            <v>0</v>
          </cell>
        </row>
        <row r="11312">
          <cell r="I11312">
            <v>0</v>
          </cell>
        </row>
        <row r="11313">
          <cell r="I11313">
            <v>0</v>
          </cell>
        </row>
        <row r="11314">
          <cell r="I11314">
            <v>0</v>
          </cell>
        </row>
        <row r="11315">
          <cell r="I11315">
            <v>0</v>
          </cell>
        </row>
        <row r="11316">
          <cell r="I11316">
            <v>0</v>
          </cell>
        </row>
        <row r="11317">
          <cell r="I11317">
            <v>0</v>
          </cell>
        </row>
        <row r="11318">
          <cell r="I11318">
            <v>0</v>
          </cell>
        </row>
        <row r="11319">
          <cell r="I11319">
            <v>0</v>
          </cell>
        </row>
        <row r="11320">
          <cell r="I11320">
            <v>0</v>
          </cell>
        </row>
        <row r="11321">
          <cell r="I11321">
            <v>0</v>
          </cell>
        </row>
        <row r="11322">
          <cell r="I11322">
            <v>0</v>
          </cell>
        </row>
        <row r="11323">
          <cell r="I11323">
            <v>0</v>
          </cell>
        </row>
        <row r="11324">
          <cell r="I11324">
            <v>0</v>
          </cell>
        </row>
        <row r="11325">
          <cell r="I11325">
            <v>0</v>
          </cell>
        </row>
        <row r="11326">
          <cell r="I11326">
            <v>0</v>
          </cell>
        </row>
        <row r="11327">
          <cell r="I11327">
            <v>0</v>
          </cell>
        </row>
        <row r="11328">
          <cell r="I11328">
            <v>0</v>
          </cell>
        </row>
        <row r="11329">
          <cell r="I11329">
            <v>0</v>
          </cell>
        </row>
        <row r="11330">
          <cell r="I11330">
            <v>0</v>
          </cell>
        </row>
        <row r="11331">
          <cell r="I11331">
            <v>0</v>
          </cell>
        </row>
        <row r="11332">
          <cell r="I11332">
            <v>0</v>
          </cell>
        </row>
        <row r="11333">
          <cell r="I11333">
            <v>0</v>
          </cell>
        </row>
        <row r="11334">
          <cell r="I11334">
            <v>0</v>
          </cell>
        </row>
        <row r="11335">
          <cell r="I11335">
            <v>0</v>
          </cell>
        </row>
        <row r="11336">
          <cell r="I11336">
            <v>0</v>
          </cell>
        </row>
        <row r="11337">
          <cell r="I11337">
            <v>0</v>
          </cell>
        </row>
        <row r="11338">
          <cell r="I11338">
            <v>0</v>
          </cell>
        </row>
        <row r="11339">
          <cell r="I11339">
            <v>0</v>
          </cell>
        </row>
        <row r="11340">
          <cell r="I11340">
            <v>0</v>
          </cell>
        </row>
        <row r="11341">
          <cell r="I11341">
            <v>0</v>
          </cell>
        </row>
        <row r="11342">
          <cell r="I11342">
            <v>0</v>
          </cell>
        </row>
        <row r="11343">
          <cell r="I11343">
            <v>0</v>
          </cell>
        </row>
        <row r="11344">
          <cell r="I11344">
            <v>0</v>
          </cell>
        </row>
        <row r="11345">
          <cell r="I11345">
            <v>0</v>
          </cell>
        </row>
        <row r="11346">
          <cell r="I11346">
            <v>0</v>
          </cell>
        </row>
        <row r="11347">
          <cell r="I11347">
            <v>0</v>
          </cell>
        </row>
        <row r="11348">
          <cell r="I11348">
            <v>0</v>
          </cell>
        </row>
        <row r="11349">
          <cell r="I11349">
            <v>0</v>
          </cell>
        </row>
        <row r="11350">
          <cell r="I11350">
            <v>0</v>
          </cell>
        </row>
        <row r="11351">
          <cell r="I11351">
            <v>0</v>
          </cell>
        </row>
        <row r="11352">
          <cell r="I11352">
            <v>0</v>
          </cell>
        </row>
        <row r="11353">
          <cell r="I11353">
            <v>0</v>
          </cell>
        </row>
        <row r="11354">
          <cell r="I11354">
            <v>0</v>
          </cell>
        </row>
        <row r="11355">
          <cell r="I11355">
            <v>0</v>
          </cell>
        </row>
        <row r="11356">
          <cell r="I11356">
            <v>0</v>
          </cell>
        </row>
        <row r="11357">
          <cell r="I11357">
            <v>0</v>
          </cell>
        </row>
        <row r="11358">
          <cell r="I11358">
            <v>0</v>
          </cell>
        </row>
        <row r="11359">
          <cell r="I11359">
            <v>0</v>
          </cell>
        </row>
        <row r="11360">
          <cell r="I11360">
            <v>0</v>
          </cell>
        </row>
        <row r="11361">
          <cell r="I11361">
            <v>0</v>
          </cell>
        </row>
        <row r="11362">
          <cell r="I11362">
            <v>0</v>
          </cell>
        </row>
        <row r="11363">
          <cell r="I11363">
            <v>0</v>
          </cell>
        </row>
        <row r="11364">
          <cell r="I11364">
            <v>0</v>
          </cell>
        </row>
        <row r="11365">
          <cell r="I11365">
            <v>0</v>
          </cell>
        </row>
        <row r="11366">
          <cell r="I11366">
            <v>0</v>
          </cell>
        </row>
        <row r="11367">
          <cell r="I11367">
            <v>0</v>
          </cell>
        </row>
        <row r="11368">
          <cell r="I11368">
            <v>0</v>
          </cell>
        </row>
        <row r="11369">
          <cell r="I11369">
            <v>0</v>
          </cell>
        </row>
        <row r="11370">
          <cell r="I11370">
            <v>0</v>
          </cell>
        </row>
        <row r="11371">
          <cell r="I11371">
            <v>0</v>
          </cell>
        </row>
        <row r="11372">
          <cell r="I11372">
            <v>0</v>
          </cell>
        </row>
        <row r="11373">
          <cell r="I11373">
            <v>0</v>
          </cell>
        </row>
        <row r="11374">
          <cell r="I11374">
            <v>0</v>
          </cell>
        </row>
        <row r="11375">
          <cell r="I11375">
            <v>0</v>
          </cell>
        </row>
        <row r="11376">
          <cell r="I11376">
            <v>0</v>
          </cell>
        </row>
        <row r="11377">
          <cell r="I11377">
            <v>0</v>
          </cell>
        </row>
        <row r="11378">
          <cell r="I11378">
            <v>0</v>
          </cell>
        </row>
        <row r="11379">
          <cell r="I11379">
            <v>0</v>
          </cell>
        </row>
        <row r="11380">
          <cell r="I11380">
            <v>0</v>
          </cell>
        </row>
        <row r="11381">
          <cell r="I11381">
            <v>0</v>
          </cell>
        </row>
        <row r="11382">
          <cell r="I11382">
            <v>0</v>
          </cell>
        </row>
        <row r="11383">
          <cell r="I11383">
            <v>0</v>
          </cell>
        </row>
        <row r="11384">
          <cell r="I11384">
            <v>0</v>
          </cell>
        </row>
        <row r="11385">
          <cell r="I11385">
            <v>0</v>
          </cell>
        </row>
        <row r="11386">
          <cell r="I11386">
            <v>0</v>
          </cell>
        </row>
        <row r="11387">
          <cell r="I11387">
            <v>0</v>
          </cell>
        </row>
        <row r="11388">
          <cell r="I11388">
            <v>0</v>
          </cell>
        </row>
        <row r="11389">
          <cell r="I11389">
            <v>0</v>
          </cell>
        </row>
        <row r="11390">
          <cell r="I11390">
            <v>0</v>
          </cell>
        </row>
        <row r="11391">
          <cell r="I11391">
            <v>0</v>
          </cell>
        </row>
        <row r="11392">
          <cell r="I11392">
            <v>0</v>
          </cell>
        </row>
        <row r="11393">
          <cell r="I11393">
            <v>0</v>
          </cell>
        </row>
        <row r="11394">
          <cell r="I11394">
            <v>0</v>
          </cell>
        </row>
        <row r="11395">
          <cell r="I11395">
            <v>0</v>
          </cell>
        </row>
        <row r="11396">
          <cell r="I11396">
            <v>0</v>
          </cell>
        </row>
        <row r="11397">
          <cell r="I11397">
            <v>0</v>
          </cell>
        </row>
        <row r="11398">
          <cell r="I11398">
            <v>0</v>
          </cell>
        </row>
        <row r="11399">
          <cell r="I11399">
            <v>0</v>
          </cell>
        </row>
        <row r="11400">
          <cell r="I11400">
            <v>0</v>
          </cell>
        </row>
        <row r="11401">
          <cell r="I11401">
            <v>0</v>
          </cell>
        </row>
        <row r="11402">
          <cell r="I11402">
            <v>0</v>
          </cell>
        </row>
        <row r="11403">
          <cell r="I11403">
            <v>0</v>
          </cell>
        </row>
        <row r="11404">
          <cell r="I11404">
            <v>0</v>
          </cell>
        </row>
        <row r="11405">
          <cell r="I11405">
            <v>0</v>
          </cell>
        </row>
        <row r="11406">
          <cell r="I11406">
            <v>0</v>
          </cell>
        </row>
        <row r="11407">
          <cell r="I11407">
            <v>0</v>
          </cell>
        </row>
        <row r="11408">
          <cell r="I11408">
            <v>0</v>
          </cell>
        </row>
        <row r="11409">
          <cell r="I11409">
            <v>0</v>
          </cell>
        </row>
        <row r="11410">
          <cell r="I11410">
            <v>0</v>
          </cell>
        </row>
        <row r="11411">
          <cell r="I11411">
            <v>0</v>
          </cell>
        </row>
        <row r="11412">
          <cell r="I11412">
            <v>0</v>
          </cell>
        </row>
        <row r="11413">
          <cell r="I11413">
            <v>0</v>
          </cell>
        </row>
        <row r="11414">
          <cell r="I11414">
            <v>0</v>
          </cell>
        </row>
        <row r="11415">
          <cell r="I11415">
            <v>0</v>
          </cell>
        </row>
        <row r="11416">
          <cell r="I11416">
            <v>0</v>
          </cell>
        </row>
        <row r="11417">
          <cell r="I11417">
            <v>0</v>
          </cell>
        </row>
        <row r="11418">
          <cell r="I11418">
            <v>0</v>
          </cell>
        </row>
        <row r="11419">
          <cell r="I11419">
            <v>0</v>
          </cell>
        </row>
        <row r="11420">
          <cell r="I11420">
            <v>0</v>
          </cell>
        </row>
        <row r="11421">
          <cell r="I11421">
            <v>0</v>
          </cell>
        </row>
        <row r="11422">
          <cell r="I11422">
            <v>0</v>
          </cell>
        </row>
        <row r="11423">
          <cell r="I11423">
            <v>0</v>
          </cell>
        </row>
        <row r="11424">
          <cell r="I11424">
            <v>0</v>
          </cell>
        </row>
        <row r="11425">
          <cell r="I11425">
            <v>0</v>
          </cell>
        </row>
        <row r="11426">
          <cell r="I11426">
            <v>0</v>
          </cell>
        </row>
        <row r="11427">
          <cell r="I11427">
            <v>0</v>
          </cell>
        </row>
        <row r="11428">
          <cell r="I11428">
            <v>0</v>
          </cell>
        </row>
        <row r="11429">
          <cell r="I11429">
            <v>0</v>
          </cell>
        </row>
        <row r="11430">
          <cell r="I11430">
            <v>0</v>
          </cell>
        </row>
        <row r="11431">
          <cell r="I11431">
            <v>0</v>
          </cell>
        </row>
        <row r="11432">
          <cell r="I11432">
            <v>0</v>
          </cell>
        </row>
        <row r="11433">
          <cell r="I11433">
            <v>0</v>
          </cell>
        </row>
        <row r="11434">
          <cell r="I11434">
            <v>0</v>
          </cell>
        </row>
        <row r="11435">
          <cell r="I11435">
            <v>0</v>
          </cell>
        </row>
        <row r="11436">
          <cell r="I11436">
            <v>0</v>
          </cell>
        </row>
        <row r="11437">
          <cell r="I11437">
            <v>0</v>
          </cell>
        </row>
        <row r="11438">
          <cell r="I11438">
            <v>0</v>
          </cell>
        </row>
        <row r="11439">
          <cell r="I11439">
            <v>0</v>
          </cell>
        </row>
        <row r="11440">
          <cell r="I11440">
            <v>0</v>
          </cell>
        </row>
        <row r="11441">
          <cell r="I11441">
            <v>0</v>
          </cell>
        </row>
        <row r="11442">
          <cell r="I11442">
            <v>0</v>
          </cell>
        </row>
        <row r="11443">
          <cell r="I11443">
            <v>0</v>
          </cell>
        </row>
        <row r="11444">
          <cell r="I11444">
            <v>0</v>
          </cell>
        </row>
        <row r="11445">
          <cell r="I11445">
            <v>0</v>
          </cell>
        </row>
        <row r="11446">
          <cell r="I11446">
            <v>0</v>
          </cell>
        </row>
        <row r="11447">
          <cell r="I11447">
            <v>0</v>
          </cell>
        </row>
        <row r="11448">
          <cell r="I11448">
            <v>0</v>
          </cell>
        </row>
        <row r="11449">
          <cell r="I11449">
            <v>0</v>
          </cell>
        </row>
        <row r="11450">
          <cell r="I11450">
            <v>0</v>
          </cell>
        </row>
        <row r="11451">
          <cell r="I11451">
            <v>0</v>
          </cell>
        </row>
        <row r="11452">
          <cell r="I11452">
            <v>0</v>
          </cell>
        </row>
        <row r="11453">
          <cell r="I11453">
            <v>0</v>
          </cell>
        </row>
        <row r="11454">
          <cell r="I11454">
            <v>0</v>
          </cell>
        </row>
        <row r="11455">
          <cell r="I11455">
            <v>0</v>
          </cell>
        </row>
        <row r="11456">
          <cell r="I11456">
            <v>0</v>
          </cell>
        </row>
        <row r="11457">
          <cell r="I11457">
            <v>0</v>
          </cell>
        </row>
        <row r="11458">
          <cell r="I11458">
            <v>0</v>
          </cell>
        </row>
        <row r="11459">
          <cell r="I11459">
            <v>0</v>
          </cell>
        </row>
        <row r="11460">
          <cell r="I11460">
            <v>0</v>
          </cell>
        </row>
        <row r="11461">
          <cell r="I11461">
            <v>0</v>
          </cell>
        </row>
        <row r="11462">
          <cell r="I11462">
            <v>0</v>
          </cell>
        </row>
        <row r="11463">
          <cell r="I11463">
            <v>0</v>
          </cell>
        </row>
        <row r="11464">
          <cell r="I11464">
            <v>0</v>
          </cell>
        </row>
        <row r="11465">
          <cell r="I11465">
            <v>0</v>
          </cell>
        </row>
        <row r="11466">
          <cell r="I11466">
            <v>0</v>
          </cell>
        </row>
        <row r="11467">
          <cell r="I11467">
            <v>0</v>
          </cell>
        </row>
        <row r="11468">
          <cell r="I11468">
            <v>0</v>
          </cell>
        </row>
        <row r="11469">
          <cell r="I11469">
            <v>0</v>
          </cell>
        </row>
        <row r="11470">
          <cell r="I11470">
            <v>0</v>
          </cell>
        </row>
        <row r="11471">
          <cell r="I11471">
            <v>0</v>
          </cell>
        </row>
        <row r="11472">
          <cell r="I11472">
            <v>0</v>
          </cell>
        </row>
        <row r="11473">
          <cell r="I11473">
            <v>0</v>
          </cell>
        </row>
        <row r="11474">
          <cell r="I11474">
            <v>0</v>
          </cell>
        </row>
        <row r="11475">
          <cell r="I11475">
            <v>0</v>
          </cell>
        </row>
        <row r="11476">
          <cell r="I11476">
            <v>0</v>
          </cell>
        </row>
        <row r="11477">
          <cell r="I11477">
            <v>0</v>
          </cell>
        </row>
        <row r="11478">
          <cell r="I11478">
            <v>0</v>
          </cell>
        </row>
        <row r="11479">
          <cell r="I11479">
            <v>0</v>
          </cell>
        </row>
        <row r="11480">
          <cell r="I11480">
            <v>0</v>
          </cell>
        </row>
        <row r="11481">
          <cell r="I11481">
            <v>0</v>
          </cell>
        </row>
        <row r="11482">
          <cell r="I11482">
            <v>0</v>
          </cell>
        </row>
        <row r="11483">
          <cell r="I11483">
            <v>0</v>
          </cell>
        </row>
        <row r="11484">
          <cell r="I11484">
            <v>0</v>
          </cell>
        </row>
        <row r="11485">
          <cell r="I11485">
            <v>0</v>
          </cell>
        </row>
        <row r="11486">
          <cell r="I11486">
            <v>0</v>
          </cell>
        </row>
        <row r="11487">
          <cell r="I11487">
            <v>0</v>
          </cell>
        </row>
        <row r="11488">
          <cell r="I11488">
            <v>0</v>
          </cell>
        </row>
        <row r="11489">
          <cell r="I11489">
            <v>0</v>
          </cell>
        </row>
        <row r="11490">
          <cell r="I11490">
            <v>0</v>
          </cell>
        </row>
        <row r="11491">
          <cell r="I11491">
            <v>0</v>
          </cell>
        </row>
        <row r="11492">
          <cell r="I11492">
            <v>0</v>
          </cell>
        </row>
        <row r="11493">
          <cell r="I11493">
            <v>0</v>
          </cell>
        </row>
        <row r="11494">
          <cell r="I11494">
            <v>0</v>
          </cell>
        </row>
        <row r="11495">
          <cell r="I11495">
            <v>0</v>
          </cell>
        </row>
        <row r="11496">
          <cell r="I11496">
            <v>0</v>
          </cell>
        </row>
        <row r="11497">
          <cell r="I11497">
            <v>0</v>
          </cell>
        </row>
        <row r="11498">
          <cell r="I11498">
            <v>0</v>
          </cell>
        </row>
        <row r="11499">
          <cell r="I11499">
            <v>0</v>
          </cell>
        </row>
        <row r="11500">
          <cell r="I11500">
            <v>0</v>
          </cell>
        </row>
        <row r="11501">
          <cell r="I11501">
            <v>0</v>
          </cell>
        </row>
        <row r="11502">
          <cell r="I11502">
            <v>0</v>
          </cell>
        </row>
        <row r="11503">
          <cell r="I11503">
            <v>0</v>
          </cell>
        </row>
        <row r="11504">
          <cell r="I11504">
            <v>0</v>
          </cell>
        </row>
        <row r="11505">
          <cell r="I11505">
            <v>0</v>
          </cell>
        </row>
        <row r="11506">
          <cell r="I11506">
            <v>0</v>
          </cell>
        </row>
        <row r="11507">
          <cell r="I11507">
            <v>0</v>
          </cell>
        </row>
        <row r="11508">
          <cell r="I11508">
            <v>0</v>
          </cell>
        </row>
        <row r="11509">
          <cell r="I11509">
            <v>0</v>
          </cell>
        </row>
        <row r="11510">
          <cell r="I11510">
            <v>0</v>
          </cell>
        </row>
        <row r="11511">
          <cell r="I11511">
            <v>0</v>
          </cell>
        </row>
        <row r="11512">
          <cell r="I11512">
            <v>0</v>
          </cell>
        </row>
        <row r="11513">
          <cell r="I11513">
            <v>0</v>
          </cell>
        </row>
        <row r="11514">
          <cell r="I11514">
            <v>0</v>
          </cell>
        </row>
        <row r="11515">
          <cell r="I11515">
            <v>0</v>
          </cell>
        </row>
        <row r="11516">
          <cell r="I11516">
            <v>0</v>
          </cell>
        </row>
        <row r="11517">
          <cell r="I11517">
            <v>0</v>
          </cell>
        </row>
        <row r="11518">
          <cell r="I11518">
            <v>0</v>
          </cell>
        </row>
        <row r="11519">
          <cell r="I11519">
            <v>0</v>
          </cell>
        </row>
        <row r="11520">
          <cell r="I11520">
            <v>0</v>
          </cell>
        </row>
        <row r="11521">
          <cell r="I11521">
            <v>0</v>
          </cell>
        </row>
        <row r="11522">
          <cell r="I11522">
            <v>0</v>
          </cell>
        </row>
        <row r="11523">
          <cell r="I11523">
            <v>0</v>
          </cell>
        </row>
        <row r="11524">
          <cell r="I11524">
            <v>0</v>
          </cell>
        </row>
        <row r="11525">
          <cell r="I11525">
            <v>0</v>
          </cell>
        </row>
        <row r="11526">
          <cell r="I11526">
            <v>0</v>
          </cell>
        </row>
        <row r="11527">
          <cell r="I11527">
            <v>0</v>
          </cell>
        </row>
        <row r="11528">
          <cell r="I11528">
            <v>0</v>
          </cell>
        </row>
        <row r="11529">
          <cell r="I11529">
            <v>0</v>
          </cell>
        </row>
        <row r="11530">
          <cell r="I11530">
            <v>0</v>
          </cell>
        </row>
        <row r="11531">
          <cell r="I11531">
            <v>0</v>
          </cell>
        </row>
        <row r="11532">
          <cell r="I11532">
            <v>0</v>
          </cell>
        </row>
        <row r="11533">
          <cell r="I11533">
            <v>0</v>
          </cell>
        </row>
        <row r="11534">
          <cell r="I11534">
            <v>0</v>
          </cell>
        </row>
        <row r="11535">
          <cell r="I11535">
            <v>0</v>
          </cell>
        </row>
        <row r="11536">
          <cell r="I11536">
            <v>0</v>
          </cell>
        </row>
        <row r="11537">
          <cell r="I11537">
            <v>0</v>
          </cell>
        </row>
        <row r="11538">
          <cell r="I11538">
            <v>0</v>
          </cell>
        </row>
        <row r="11539">
          <cell r="I11539">
            <v>0</v>
          </cell>
        </row>
        <row r="11540">
          <cell r="I11540">
            <v>0</v>
          </cell>
        </row>
        <row r="11541">
          <cell r="I11541">
            <v>0</v>
          </cell>
        </row>
        <row r="11542">
          <cell r="I11542">
            <v>0</v>
          </cell>
        </row>
        <row r="11543">
          <cell r="I11543">
            <v>0</v>
          </cell>
        </row>
        <row r="11544">
          <cell r="I11544">
            <v>0</v>
          </cell>
        </row>
        <row r="11545">
          <cell r="I11545">
            <v>0</v>
          </cell>
        </row>
        <row r="11546">
          <cell r="I11546">
            <v>0</v>
          </cell>
        </row>
        <row r="11547">
          <cell r="I11547">
            <v>0</v>
          </cell>
        </row>
        <row r="11548">
          <cell r="I11548">
            <v>0</v>
          </cell>
        </row>
        <row r="11549">
          <cell r="I11549">
            <v>0</v>
          </cell>
        </row>
        <row r="11550">
          <cell r="I11550">
            <v>0</v>
          </cell>
        </row>
        <row r="11551">
          <cell r="I11551">
            <v>0</v>
          </cell>
        </row>
        <row r="11552">
          <cell r="I11552">
            <v>0</v>
          </cell>
        </row>
        <row r="11553">
          <cell r="I11553">
            <v>0</v>
          </cell>
        </row>
        <row r="11554">
          <cell r="I11554">
            <v>0</v>
          </cell>
        </row>
        <row r="11555">
          <cell r="I11555">
            <v>0</v>
          </cell>
        </row>
        <row r="11556">
          <cell r="I11556">
            <v>0</v>
          </cell>
        </row>
        <row r="11557">
          <cell r="I11557">
            <v>0</v>
          </cell>
        </row>
        <row r="11558">
          <cell r="I11558">
            <v>0</v>
          </cell>
        </row>
        <row r="11559">
          <cell r="I11559">
            <v>0</v>
          </cell>
        </row>
        <row r="11560">
          <cell r="I11560">
            <v>0</v>
          </cell>
        </row>
        <row r="11561">
          <cell r="I11561">
            <v>0</v>
          </cell>
        </row>
        <row r="11562">
          <cell r="I11562">
            <v>0</v>
          </cell>
        </row>
        <row r="11563">
          <cell r="I11563">
            <v>0</v>
          </cell>
        </row>
        <row r="11564">
          <cell r="I11564">
            <v>0</v>
          </cell>
        </row>
        <row r="11565">
          <cell r="I11565">
            <v>0</v>
          </cell>
        </row>
        <row r="11566">
          <cell r="I11566">
            <v>0</v>
          </cell>
        </row>
        <row r="11567">
          <cell r="I11567">
            <v>0</v>
          </cell>
        </row>
        <row r="11568">
          <cell r="I11568">
            <v>0</v>
          </cell>
        </row>
        <row r="11569">
          <cell r="I11569">
            <v>0</v>
          </cell>
        </row>
        <row r="11570">
          <cell r="I11570">
            <v>0</v>
          </cell>
        </row>
        <row r="11571">
          <cell r="I11571">
            <v>0</v>
          </cell>
        </row>
        <row r="11572">
          <cell r="I11572">
            <v>0</v>
          </cell>
        </row>
        <row r="11573">
          <cell r="I11573">
            <v>0</v>
          </cell>
        </row>
        <row r="11574">
          <cell r="I11574">
            <v>0</v>
          </cell>
        </row>
        <row r="11575">
          <cell r="I11575">
            <v>0</v>
          </cell>
        </row>
        <row r="11576">
          <cell r="I11576">
            <v>0</v>
          </cell>
        </row>
        <row r="11577">
          <cell r="I11577">
            <v>0</v>
          </cell>
        </row>
        <row r="11578">
          <cell r="I11578">
            <v>0</v>
          </cell>
        </row>
        <row r="11579">
          <cell r="I11579">
            <v>0</v>
          </cell>
        </row>
        <row r="11580">
          <cell r="I11580">
            <v>0</v>
          </cell>
        </row>
        <row r="11581">
          <cell r="I11581">
            <v>0</v>
          </cell>
        </row>
        <row r="11582">
          <cell r="I11582">
            <v>0</v>
          </cell>
        </row>
        <row r="11583">
          <cell r="I11583">
            <v>0</v>
          </cell>
        </row>
        <row r="11584">
          <cell r="I11584">
            <v>0</v>
          </cell>
        </row>
        <row r="11585">
          <cell r="I11585">
            <v>0</v>
          </cell>
        </row>
        <row r="11586">
          <cell r="I11586">
            <v>0</v>
          </cell>
        </row>
        <row r="11587">
          <cell r="I11587">
            <v>0</v>
          </cell>
        </row>
        <row r="11588">
          <cell r="I11588">
            <v>0</v>
          </cell>
        </row>
        <row r="11589">
          <cell r="I11589">
            <v>0</v>
          </cell>
        </row>
        <row r="11590">
          <cell r="I11590">
            <v>0</v>
          </cell>
        </row>
        <row r="11591">
          <cell r="I11591">
            <v>0</v>
          </cell>
        </row>
        <row r="11592">
          <cell r="I11592">
            <v>0</v>
          </cell>
        </row>
        <row r="11593">
          <cell r="I11593">
            <v>0</v>
          </cell>
        </row>
        <row r="11594">
          <cell r="I11594">
            <v>0</v>
          </cell>
        </row>
        <row r="11595">
          <cell r="I11595">
            <v>0</v>
          </cell>
        </row>
        <row r="11596">
          <cell r="I11596">
            <v>0</v>
          </cell>
        </row>
        <row r="11597">
          <cell r="I11597">
            <v>0</v>
          </cell>
        </row>
        <row r="11598">
          <cell r="I11598">
            <v>0</v>
          </cell>
        </row>
        <row r="11599">
          <cell r="I11599">
            <v>0</v>
          </cell>
        </row>
        <row r="11600">
          <cell r="I11600">
            <v>0</v>
          </cell>
        </row>
        <row r="11601">
          <cell r="I11601">
            <v>0</v>
          </cell>
        </row>
        <row r="11602">
          <cell r="I11602">
            <v>0</v>
          </cell>
        </row>
        <row r="11603">
          <cell r="I11603">
            <v>0</v>
          </cell>
        </row>
        <row r="11604">
          <cell r="I11604">
            <v>0</v>
          </cell>
        </row>
        <row r="11605">
          <cell r="I11605">
            <v>0</v>
          </cell>
        </row>
        <row r="11606">
          <cell r="I11606">
            <v>0</v>
          </cell>
        </row>
        <row r="11607">
          <cell r="I11607">
            <v>0</v>
          </cell>
        </row>
        <row r="11608">
          <cell r="I11608">
            <v>0</v>
          </cell>
        </row>
        <row r="11609">
          <cell r="I11609">
            <v>0</v>
          </cell>
        </row>
        <row r="11610">
          <cell r="I11610">
            <v>0</v>
          </cell>
        </row>
        <row r="11611">
          <cell r="I11611">
            <v>0</v>
          </cell>
        </row>
        <row r="11612">
          <cell r="I11612">
            <v>0</v>
          </cell>
        </row>
        <row r="11613">
          <cell r="I11613">
            <v>0</v>
          </cell>
        </row>
        <row r="11614">
          <cell r="I11614">
            <v>0</v>
          </cell>
        </row>
        <row r="11615">
          <cell r="I11615">
            <v>0</v>
          </cell>
        </row>
        <row r="11616">
          <cell r="I11616">
            <v>0</v>
          </cell>
        </row>
        <row r="11617">
          <cell r="I11617">
            <v>0</v>
          </cell>
        </row>
        <row r="11618">
          <cell r="I11618">
            <v>0</v>
          </cell>
        </row>
        <row r="11619">
          <cell r="I11619">
            <v>0</v>
          </cell>
        </row>
        <row r="11620">
          <cell r="I11620">
            <v>0</v>
          </cell>
        </row>
        <row r="11621">
          <cell r="I11621">
            <v>0</v>
          </cell>
        </row>
        <row r="11622">
          <cell r="I11622">
            <v>0</v>
          </cell>
        </row>
        <row r="11623">
          <cell r="I11623">
            <v>0</v>
          </cell>
        </row>
        <row r="11624">
          <cell r="I11624">
            <v>0</v>
          </cell>
        </row>
        <row r="11625">
          <cell r="I11625">
            <v>0</v>
          </cell>
        </row>
        <row r="11626">
          <cell r="I11626">
            <v>0</v>
          </cell>
        </row>
        <row r="11627">
          <cell r="I11627">
            <v>0</v>
          </cell>
        </row>
        <row r="11628">
          <cell r="I11628">
            <v>0</v>
          </cell>
        </row>
        <row r="11629">
          <cell r="I11629">
            <v>0</v>
          </cell>
        </row>
        <row r="11630">
          <cell r="I11630">
            <v>0</v>
          </cell>
        </row>
        <row r="11631">
          <cell r="I11631">
            <v>0</v>
          </cell>
        </row>
        <row r="11632">
          <cell r="I11632">
            <v>0</v>
          </cell>
        </row>
        <row r="11633">
          <cell r="I11633">
            <v>0</v>
          </cell>
        </row>
        <row r="11634">
          <cell r="I11634">
            <v>0</v>
          </cell>
        </row>
        <row r="11635">
          <cell r="I11635">
            <v>0</v>
          </cell>
        </row>
        <row r="11636">
          <cell r="I11636">
            <v>0</v>
          </cell>
        </row>
        <row r="11637">
          <cell r="I11637">
            <v>0</v>
          </cell>
        </row>
        <row r="11638">
          <cell r="I11638">
            <v>0</v>
          </cell>
        </row>
        <row r="11639">
          <cell r="I11639">
            <v>0</v>
          </cell>
        </row>
        <row r="11640">
          <cell r="I11640">
            <v>0</v>
          </cell>
        </row>
        <row r="11641">
          <cell r="I11641">
            <v>0</v>
          </cell>
        </row>
        <row r="11642">
          <cell r="I11642">
            <v>0</v>
          </cell>
        </row>
        <row r="11643">
          <cell r="I11643">
            <v>0</v>
          </cell>
        </row>
        <row r="11644">
          <cell r="I11644">
            <v>0</v>
          </cell>
        </row>
        <row r="11645">
          <cell r="I11645">
            <v>0</v>
          </cell>
        </row>
        <row r="11646">
          <cell r="I11646">
            <v>0</v>
          </cell>
        </row>
        <row r="11647">
          <cell r="I11647">
            <v>0</v>
          </cell>
        </row>
        <row r="11648">
          <cell r="I11648">
            <v>0</v>
          </cell>
        </row>
        <row r="11649">
          <cell r="I11649">
            <v>0</v>
          </cell>
        </row>
        <row r="11650">
          <cell r="I11650">
            <v>0</v>
          </cell>
        </row>
        <row r="11651">
          <cell r="I11651">
            <v>0</v>
          </cell>
        </row>
        <row r="11652">
          <cell r="I11652">
            <v>0</v>
          </cell>
        </row>
        <row r="11653">
          <cell r="I11653">
            <v>0</v>
          </cell>
        </row>
        <row r="11654">
          <cell r="I11654">
            <v>0</v>
          </cell>
        </row>
        <row r="11655">
          <cell r="I11655">
            <v>0</v>
          </cell>
        </row>
        <row r="11656">
          <cell r="I11656">
            <v>0</v>
          </cell>
        </row>
        <row r="11657">
          <cell r="I11657">
            <v>0</v>
          </cell>
        </row>
        <row r="11658">
          <cell r="I11658">
            <v>0</v>
          </cell>
        </row>
        <row r="11659">
          <cell r="I11659">
            <v>0</v>
          </cell>
        </row>
        <row r="11660">
          <cell r="I11660">
            <v>0</v>
          </cell>
        </row>
        <row r="11661">
          <cell r="I11661">
            <v>0</v>
          </cell>
        </row>
        <row r="11662">
          <cell r="I11662">
            <v>0</v>
          </cell>
        </row>
        <row r="11663">
          <cell r="I11663">
            <v>0</v>
          </cell>
        </row>
        <row r="11664">
          <cell r="I11664">
            <v>0</v>
          </cell>
        </row>
        <row r="11665">
          <cell r="I11665">
            <v>0</v>
          </cell>
        </row>
        <row r="11666">
          <cell r="I11666">
            <v>0</v>
          </cell>
        </row>
        <row r="11667">
          <cell r="I11667">
            <v>0</v>
          </cell>
        </row>
        <row r="11668">
          <cell r="I11668">
            <v>0</v>
          </cell>
        </row>
        <row r="11669">
          <cell r="I11669">
            <v>0</v>
          </cell>
        </row>
        <row r="11670">
          <cell r="I11670">
            <v>0</v>
          </cell>
        </row>
        <row r="11671">
          <cell r="I11671">
            <v>0</v>
          </cell>
        </row>
        <row r="11672">
          <cell r="I11672">
            <v>0</v>
          </cell>
        </row>
        <row r="11673">
          <cell r="I11673">
            <v>0</v>
          </cell>
        </row>
        <row r="11674">
          <cell r="I11674">
            <v>0</v>
          </cell>
        </row>
        <row r="11675">
          <cell r="I11675">
            <v>0</v>
          </cell>
        </row>
        <row r="11676">
          <cell r="I11676">
            <v>0</v>
          </cell>
        </row>
        <row r="11677">
          <cell r="I11677">
            <v>0</v>
          </cell>
        </row>
        <row r="11678">
          <cell r="I11678">
            <v>0</v>
          </cell>
        </row>
        <row r="11679">
          <cell r="I11679">
            <v>0</v>
          </cell>
        </row>
        <row r="11680">
          <cell r="I11680">
            <v>0</v>
          </cell>
        </row>
        <row r="11681">
          <cell r="I11681">
            <v>0</v>
          </cell>
        </row>
        <row r="11682">
          <cell r="I11682">
            <v>0</v>
          </cell>
        </row>
        <row r="11683">
          <cell r="I11683">
            <v>0</v>
          </cell>
        </row>
        <row r="11684">
          <cell r="I11684">
            <v>0</v>
          </cell>
        </row>
        <row r="11685">
          <cell r="I11685">
            <v>0</v>
          </cell>
        </row>
        <row r="11686">
          <cell r="I11686">
            <v>0</v>
          </cell>
        </row>
        <row r="11687">
          <cell r="I11687">
            <v>0</v>
          </cell>
        </row>
        <row r="11688">
          <cell r="I11688">
            <v>0</v>
          </cell>
        </row>
        <row r="11689">
          <cell r="I11689">
            <v>0</v>
          </cell>
        </row>
        <row r="11690">
          <cell r="I11690">
            <v>0</v>
          </cell>
        </row>
        <row r="11691">
          <cell r="I11691">
            <v>0</v>
          </cell>
        </row>
        <row r="11692">
          <cell r="I11692">
            <v>0</v>
          </cell>
        </row>
        <row r="11693">
          <cell r="I11693">
            <v>0</v>
          </cell>
        </row>
        <row r="11694">
          <cell r="I11694">
            <v>0</v>
          </cell>
        </row>
        <row r="11695">
          <cell r="I11695">
            <v>0</v>
          </cell>
        </row>
        <row r="11696">
          <cell r="I11696">
            <v>0</v>
          </cell>
        </row>
        <row r="11697">
          <cell r="I11697">
            <v>0</v>
          </cell>
        </row>
        <row r="11698">
          <cell r="I11698">
            <v>0</v>
          </cell>
        </row>
        <row r="11699">
          <cell r="I11699">
            <v>0</v>
          </cell>
        </row>
        <row r="11700">
          <cell r="I11700">
            <v>0</v>
          </cell>
        </row>
        <row r="11701">
          <cell r="I11701">
            <v>0</v>
          </cell>
        </row>
        <row r="11702">
          <cell r="I11702">
            <v>0</v>
          </cell>
        </row>
        <row r="11703">
          <cell r="I11703">
            <v>0</v>
          </cell>
        </row>
        <row r="11704">
          <cell r="I11704">
            <v>0</v>
          </cell>
        </row>
        <row r="11705">
          <cell r="I11705">
            <v>0</v>
          </cell>
        </row>
        <row r="11706">
          <cell r="I11706">
            <v>0</v>
          </cell>
        </row>
        <row r="11707">
          <cell r="I11707">
            <v>0</v>
          </cell>
        </row>
        <row r="11708">
          <cell r="I11708">
            <v>0</v>
          </cell>
        </row>
        <row r="11709">
          <cell r="I11709">
            <v>0</v>
          </cell>
        </row>
        <row r="11710">
          <cell r="I11710">
            <v>0</v>
          </cell>
        </row>
        <row r="11711">
          <cell r="I11711">
            <v>0</v>
          </cell>
        </row>
        <row r="11712">
          <cell r="I11712">
            <v>0</v>
          </cell>
        </row>
        <row r="11713">
          <cell r="I11713">
            <v>0</v>
          </cell>
        </row>
        <row r="11714">
          <cell r="I11714">
            <v>0</v>
          </cell>
        </row>
        <row r="11715">
          <cell r="I11715">
            <v>0</v>
          </cell>
        </row>
        <row r="11716">
          <cell r="I11716">
            <v>0</v>
          </cell>
        </row>
        <row r="11717">
          <cell r="I11717">
            <v>0</v>
          </cell>
        </row>
        <row r="11718">
          <cell r="I11718">
            <v>0</v>
          </cell>
        </row>
        <row r="11719">
          <cell r="I11719">
            <v>0</v>
          </cell>
        </row>
        <row r="11720">
          <cell r="I11720">
            <v>0</v>
          </cell>
        </row>
        <row r="11721">
          <cell r="I11721">
            <v>0</v>
          </cell>
        </row>
        <row r="11722">
          <cell r="I11722">
            <v>0</v>
          </cell>
        </row>
        <row r="11723">
          <cell r="I11723">
            <v>0</v>
          </cell>
        </row>
        <row r="11724">
          <cell r="I11724">
            <v>0</v>
          </cell>
        </row>
        <row r="11725">
          <cell r="I11725">
            <v>0</v>
          </cell>
        </row>
        <row r="11726">
          <cell r="I11726">
            <v>0</v>
          </cell>
        </row>
        <row r="11727">
          <cell r="I11727">
            <v>0</v>
          </cell>
        </row>
        <row r="11728">
          <cell r="I11728">
            <v>0</v>
          </cell>
        </row>
        <row r="11729">
          <cell r="I11729">
            <v>0</v>
          </cell>
        </row>
        <row r="11730">
          <cell r="I11730">
            <v>0</v>
          </cell>
        </row>
        <row r="11731">
          <cell r="I11731">
            <v>0</v>
          </cell>
        </row>
        <row r="11732">
          <cell r="I11732">
            <v>0</v>
          </cell>
        </row>
        <row r="11733">
          <cell r="I11733">
            <v>0</v>
          </cell>
        </row>
        <row r="11734">
          <cell r="I11734">
            <v>0</v>
          </cell>
        </row>
        <row r="11735">
          <cell r="I11735">
            <v>0</v>
          </cell>
        </row>
        <row r="11736">
          <cell r="I11736">
            <v>0</v>
          </cell>
        </row>
        <row r="11737">
          <cell r="I11737">
            <v>0</v>
          </cell>
        </row>
        <row r="11738">
          <cell r="I11738">
            <v>0</v>
          </cell>
        </row>
        <row r="11739">
          <cell r="I11739">
            <v>0</v>
          </cell>
        </row>
        <row r="11740">
          <cell r="I11740">
            <v>0</v>
          </cell>
        </row>
        <row r="11741">
          <cell r="I11741">
            <v>0</v>
          </cell>
        </row>
        <row r="11742">
          <cell r="I11742">
            <v>0</v>
          </cell>
        </row>
        <row r="11743">
          <cell r="I11743">
            <v>0</v>
          </cell>
        </row>
        <row r="11744">
          <cell r="I11744">
            <v>0</v>
          </cell>
        </row>
        <row r="11745">
          <cell r="I11745">
            <v>0</v>
          </cell>
        </row>
        <row r="11746">
          <cell r="I11746">
            <v>0</v>
          </cell>
        </row>
        <row r="11747">
          <cell r="I11747">
            <v>0</v>
          </cell>
        </row>
        <row r="11748">
          <cell r="I11748">
            <v>0</v>
          </cell>
        </row>
        <row r="11749">
          <cell r="I11749">
            <v>0</v>
          </cell>
        </row>
        <row r="11750">
          <cell r="I11750">
            <v>0</v>
          </cell>
        </row>
        <row r="11751">
          <cell r="I11751">
            <v>0</v>
          </cell>
        </row>
        <row r="11752">
          <cell r="I11752">
            <v>0</v>
          </cell>
        </row>
        <row r="11753">
          <cell r="I11753">
            <v>0</v>
          </cell>
        </row>
        <row r="11754">
          <cell r="I11754">
            <v>0</v>
          </cell>
        </row>
        <row r="11755">
          <cell r="I11755">
            <v>0</v>
          </cell>
        </row>
        <row r="11756">
          <cell r="I11756">
            <v>0</v>
          </cell>
        </row>
        <row r="11757">
          <cell r="I11757">
            <v>0</v>
          </cell>
        </row>
        <row r="11758">
          <cell r="I11758">
            <v>0</v>
          </cell>
        </row>
        <row r="11759">
          <cell r="I11759">
            <v>0</v>
          </cell>
        </row>
        <row r="11760">
          <cell r="I11760">
            <v>0</v>
          </cell>
        </row>
        <row r="11761">
          <cell r="I11761">
            <v>0</v>
          </cell>
        </row>
        <row r="11762">
          <cell r="I11762">
            <v>0</v>
          </cell>
        </row>
        <row r="11763">
          <cell r="I11763">
            <v>0</v>
          </cell>
        </row>
        <row r="11764">
          <cell r="I11764">
            <v>0</v>
          </cell>
        </row>
        <row r="11765">
          <cell r="I11765">
            <v>0</v>
          </cell>
        </row>
        <row r="11766">
          <cell r="I11766">
            <v>0</v>
          </cell>
        </row>
        <row r="11767">
          <cell r="I11767">
            <v>0</v>
          </cell>
        </row>
        <row r="11768">
          <cell r="I11768">
            <v>0</v>
          </cell>
        </row>
        <row r="11769">
          <cell r="I11769">
            <v>0</v>
          </cell>
        </row>
        <row r="11770">
          <cell r="I11770">
            <v>0</v>
          </cell>
        </row>
        <row r="11771">
          <cell r="I11771">
            <v>0</v>
          </cell>
        </row>
        <row r="11772">
          <cell r="I11772">
            <v>0</v>
          </cell>
        </row>
        <row r="11773">
          <cell r="I11773">
            <v>0</v>
          </cell>
        </row>
        <row r="11774">
          <cell r="I11774">
            <v>0</v>
          </cell>
        </row>
        <row r="11775">
          <cell r="I11775">
            <v>0</v>
          </cell>
        </row>
        <row r="11776">
          <cell r="I11776">
            <v>0</v>
          </cell>
        </row>
        <row r="11777">
          <cell r="I11777">
            <v>0</v>
          </cell>
        </row>
        <row r="11778">
          <cell r="I11778">
            <v>0</v>
          </cell>
        </row>
        <row r="11779">
          <cell r="I11779">
            <v>0</v>
          </cell>
        </row>
        <row r="11780">
          <cell r="I11780">
            <v>0</v>
          </cell>
        </row>
        <row r="11781">
          <cell r="I11781">
            <v>0</v>
          </cell>
        </row>
        <row r="11782">
          <cell r="I11782">
            <v>0</v>
          </cell>
        </row>
        <row r="11783">
          <cell r="I11783">
            <v>0</v>
          </cell>
        </row>
        <row r="11784">
          <cell r="I11784">
            <v>0</v>
          </cell>
        </row>
        <row r="11785">
          <cell r="I11785">
            <v>0</v>
          </cell>
        </row>
        <row r="11786">
          <cell r="I11786">
            <v>0</v>
          </cell>
        </row>
        <row r="11787">
          <cell r="I11787">
            <v>0</v>
          </cell>
        </row>
        <row r="11788">
          <cell r="I11788">
            <v>0</v>
          </cell>
        </row>
        <row r="11789">
          <cell r="I11789">
            <v>0</v>
          </cell>
        </row>
        <row r="11790">
          <cell r="I11790">
            <v>0</v>
          </cell>
        </row>
        <row r="11791">
          <cell r="I11791">
            <v>0</v>
          </cell>
        </row>
        <row r="11792">
          <cell r="I11792">
            <v>0</v>
          </cell>
        </row>
        <row r="11793">
          <cell r="I11793">
            <v>0</v>
          </cell>
        </row>
        <row r="11794">
          <cell r="I11794">
            <v>0</v>
          </cell>
        </row>
        <row r="11795">
          <cell r="I11795">
            <v>0</v>
          </cell>
        </row>
        <row r="11796">
          <cell r="I11796">
            <v>0</v>
          </cell>
        </row>
        <row r="11797">
          <cell r="I11797">
            <v>0</v>
          </cell>
        </row>
        <row r="11798">
          <cell r="I11798">
            <v>0</v>
          </cell>
        </row>
        <row r="11799">
          <cell r="I11799">
            <v>0</v>
          </cell>
        </row>
        <row r="11800">
          <cell r="I11800">
            <v>0</v>
          </cell>
        </row>
        <row r="11801">
          <cell r="I11801">
            <v>0</v>
          </cell>
        </row>
        <row r="11802">
          <cell r="I11802">
            <v>0</v>
          </cell>
        </row>
        <row r="11803">
          <cell r="I11803">
            <v>0</v>
          </cell>
        </row>
        <row r="11804">
          <cell r="I11804">
            <v>0</v>
          </cell>
        </row>
        <row r="11805">
          <cell r="I11805">
            <v>0</v>
          </cell>
        </row>
        <row r="11806">
          <cell r="I11806">
            <v>0</v>
          </cell>
        </row>
        <row r="11807">
          <cell r="I11807">
            <v>0</v>
          </cell>
        </row>
        <row r="11808">
          <cell r="I11808">
            <v>0</v>
          </cell>
        </row>
        <row r="11809">
          <cell r="I11809">
            <v>0</v>
          </cell>
        </row>
        <row r="11810">
          <cell r="I11810">
            <v>0</v>
          </cell>
        </row>
        <row r="11811">
          <cell r="I11811">
            <v>0</v>
          </cell>
        </row>
        <row r="11812">
          <cell r="I11812">
            <v>0</v>
          </cell>
        </row>
        <row r="11813">
          <cell r="I11813">
            <v>0</v>
          </cell>
        </row>
        <row r="11814">
          <cell r="I11814">
            <v>0</v>
          </cell>
        </row>
        <row r="11815">
          <cell r="I11815">
            <v>0</v>
          </cell>
        </row>
        <row r="11816">
          <cell r="I11816">
            <v>0</v>
          </cell>
        </row>
        <row r="11817">
          <cell r="I11817">
            <v>0</v>
          </cell>
        </row>
        <row r="11818">
          <cell r="I11818">
            <v>0</v>
          </cell>
        </row>
        <row r="11819">
          <cell r="I11819">
            <v>0</v>
          </cell>
        </row>
        <row r="11820">
          <cell r="I11820">
            <v>0</v>
          </cell>
        </row>
        <row r="11821">
          <cell r="I11821">
            <v>0</v>
          </cell>
        </row>
        <row r="11822">
          <cell r="I11822">
            <v>0</v>
          </cell>
        </row>
        <row r="11823">
          <cell r="I11823">
            <v>0</v>
          </cell>
        </row>
        <row r="11824">
          <cell r="I11824">
            <v>0</v>
          </cell>
        </row>
        <row r="11825">
          <cell r="I11825">
            <v>0</v>
          </cell>
        </row>
        <row r="11826">
          <cell r="I11826">
            <v>0</v>
          </cell>
        </row>
        <row r="11827">
          <cell r="I11827">
            <v>0</v>
          </cell>
        </row>
        <row r="11828">
          <cell r="I11828">
            <v>0</v>
          </cell>
        </row>
        <row r="11829">
          <cell r="I11829">
            <v>0</v>
          </cell>
        </row>
        <row r="11830">
          <cell r="I11830">
            <v>0</v>
          </cell>
        </row>
        <row r="11831">
          <cell r="I11831">
            <v>0</v>
          </cell>
        </row>
        <row r="11832">
          <cell r="I11832">
            <v>0</v>
          </cell>
        </row>
        <row r="11833">
          <cell r="I11833">
            <v>0</v>
          </cell>
        </row>
        <row r="11834">
          <cell r="I11834">
            <v>0</v>
          </cell>
        </row>
        <row r="11835">
          <cell r="I11835">
            <v>0</v>
          </cell>
        </row>
        <row r="11836">
          <cell r="I11836">
            <v>0</v>
          </cell>
        </row>
        <row r="11837">
          <cell r="I11837">
            <v>0</v>
          </cell>
        </row>
        <row r="11838">
          <cell r="I11838">
            <v>0</v>
          </cell>
        </row>
        <row r="11839">
          <cell r="I11839">
            <v>0</v>
          </cell>
        </row>
        <row r="11840">
          <cell r="I11840">
            <v>0</v>
          </cell>
        </row>
        <row r="11841">
          <cell r="I11841">
            <v>0</v>
          </cell>
        </row>
        <row r="11842">
          <cell r="I11842">
            <v>0</v>
          </cell>
        </row>
        <row r="11843">
          <cell r="I11843">
            <v>0</v>
          </cell>
        </row>
        <row r="11844">
          <cell r="I11844">
            <v>0</v>
          </cell>
        </row>
        <row r="11845">
          <cell r="I11845">
            <v>0</v>
          </cell>
        </row>
        <row r="11846">
          <cell r="I11846">
            <v>0</v>
          </cell>
        </row>
        <row r="11847">
          <cell r="I11847">
            <v>0</v>
          </cell>
        </row>
        <row r="11848">
          <cell r="I11848">
            <v>0</v>
          </cell>
        </row>
        <row r="11849">
          <cell r="I11849">
            <v>0</v>
          </cell>
        </row>
        <row r="11850">
          <cell r="I11850">
            <v>0</v>
          </cell>
        </row>
        <row r="11851">
          <cell r="I11851">
            <v>0</v>
          </cell>
        </row>
        <row r="11852">
          <cell r="I11852">
            <v>0</v>
          </cell>
        </row>
        <row r="11853">
          <cell r="I11853">
            <v>0</v>
          </cell>
        </row>
        <row r="11854">
          <cell r="I11854">
            <v>0</v>
          </cell>
        </row>
        <row r="11855">
          <cell r="I11855">
            <v>0</v>
          </cell>
        </row>
        <row r="11856">
          <cell r="I11856">
            <v>0</v>
          </cell>
        </row>
        <row r="11857">
          <cell r="I11857">
            <v>0</v>
          </cell>
        </row>
        <row r="11858">
          <cell r="I11858">
            <v>0</v>
          </cell>
        </row>
        <row r="11859">
          <cell r="I11859">
            <v>0</v>
          </cell>
        </row>
        <row r="11860">
          <cell r="I11860">
            <v>0</v>
          </cell>
        </row>
        <row r="11861">
          <cell r="I11861">
            <v>0</v>
          </cell>
        </row>
        <row r="11862">
          <cell r="I11862">
            <v>0</v>
          </cell>
        </row>
        <row r="11863">
          <cell r="I11863">
            <v>0</v>
          </cell>
        </row>
        <row r="11864">
          <cell r="I11864">
            <v>0</v>
          </cell>
        </row>
        <row r="11865">
          <cell r="I11865">
            <v>0</v>
          </cell>
        </row>
        <row r="11866">
          <cell r="I11866">
            <v>0</v>
          </cell>
        </row>
        <row r="11867">
          <cell r="I11867">
            <v>0</v>
          </cell>
        </row>
        <row r="11868">
          <cell r="I11868">
            <v>0</v>
          </cell>
        </row>
        <row r="11869">
          <cell r="I11869">
            <v>0</v>
          </cell>
        </row>
        <row r="11870">
          <cell r="I11870">
            <v>0</v>
          </cell>
        </row>
        <row r="11871">
          <cell r="I11871">
            <v>0</v>
          </cell>
        </row>
        <row r="11872">
          <cell r="I11872">
            <v>0</v>
          </cell>
        </row>
        <row r="11873">
          <cell r="I11873">
            <v>0</v>
          </cell>
        </row>
        <row r="11874">
          <cell r="I11874">
            <v>0</v>
          </cell>
        </row>
        <row r="11875">
          <cell r="I11875">
            <v>0</v>
          </cell>
        </row>
        <row r="11876">
          <cell r="I11876">
            <v>0</v>
          </cell>
        </row>
        <row r="11877">
          <cell r="I11877">
            <v>0</v>
          </cell>
        </row>
        <row r="11878">
          <cell r="I11878">
            <v>0</v>
          </cell>
        </row>
        <row r="11879">
          <cell r="I11879">
            <v>0</v>
          </cell>
        </row>
        <row r="11880">
          <cell r="I11880">
            <v>0</v>
          </cell>
        </row>
        <row r="11881">
          <cell r="I11881">
            <v>0</v>
          </cell>
        </row>
        <row r="11882">
          <cell r="I11882">
            <v>0</v>
          </cell>
        </row>
        <row r="11883">
          <cell r="I11883">
            <v>0</v>
          </cell>
        </row>
        <row r="11884">
          <cell r="I11884">
            <v>0</v>
          </cell>
        </row>
        <row r="11885">
          <cell r="I11885">
            <v>0</v>
          </cell>
        </row>
        <row r="11886">
          <cell r="I11886">
            <v>0</v>
          </cell>
        </row>
        <row r="11887">
          <cell r="I11887">
            <v>0</v>
          </cell>
        </row>
        <row r="11888">
          <cell r="I11888">
            <v>0</v>
          </cell>
        </row>
        <row r="11889">
          <cell r="I11889">
            <v>0</v>
          </cell>
        </row>
        <row r="11890">
          <cell r="I11890">
            <v>0</v>
          </cell>
        </row>
        <row r="11891">
          <cell r="I11891">
            <v>0</v>
          </cell>
        </row>
        <row r="11892">
          <cell r="I11892">
            <v>0</v>
          </cell>
        </row>
        <row r="11893">
          <cell r="I11893">
            <v>0</v>
          </cell>
        </row>
        <row r="11894">
          <cell r="I11894">
            <v>0</v>
          </cell>
        </row>
        <row r="11895">
          <cell r="I11895">
            <v>0</v>
          </cell>
        </row>
        <row r="11896">
          <cell r="I11896">
            <v>0</v>
          </cell>
        </row>
        <row r="11897">
          <cell r="I11897">
            <v>0</v>
          </cell>
        </row>
        <row r="11898">
          <cell r="I11898">
            <v>0</v>
          </cell>
        </row>
        <row r="11899">
          <cell r="I11899">
            <v>0</v>
          </cell>
        </row>
        <row r="11900">
          <cell r="I11900">
            <v>0</v>
          </cell>
        </row>
        <row r="11901">
          <cell r="I11901">
            <v>0</v>
          </cell>
        </row>
        <row r="11902">
          <cell r="I11902">
            <v>0</v>
          </cell>
        </row>
        <row r="11903">
          <cell r="I11903">
            <v>0</v>
          </cell>
        </row>
        <row r="11904">
          <cell r="I11904">
            <v>0</v>
          </cell>
        </row>
        <row r="11905">
          <cell r="I11905">
            <v>0</v>
          </cell>
        </row>
        <row r="11906">
          <cell r="I11906">
            <v>0</v>
          </cell>
        </row>
        <row r="11907">
          <cell r="I11907">
            <v>0</v>
          </cell>
        </row>
        <row r="11908">
          <cell r="I11908">
            <v>0</v>
          </cell>
        </row>
        <row r="11909">
          <cell r="I11909">
            <v>0</v>
          </cell>
        </row>
        <row r="11910">
          <cell r="I11910">
            <v>0</v>
          </cell>
        </row>
        <row r="11911">
          <cell r="I11911">
            <v>0</v>
          </cell>
        </row>
        <row r="11912">
          <cell r="I11912">
            <v>0</v>
          </cell>
        </row>
        <row r="11913">
          <cell r="I11913">
            <v>0</v>
          </cell>
        </row>
        <row r="11914">
          <cell r="I11914">
            <v>0</v>
          </cell>
        </row>
        <row r="11915">
          <cell r="I11915">
            <v>0</v>
          </cell>
        </row>
        <row r="11916">
          <cell r="I11916">
            <v>0</v>
          </cell>
        </row>
        <row r="11917">
          <cell r="I11917">
            <v>0</v>
          </cell>
        </row>
        <row r="11918">
          <cell r="I11918">
            <v>0</v>
          </cell>
        </row>
        <row r="11919">
          <cell r="I11919">
            <v>0</v>
          </cell>
        </row>
        <row r="11920">
          <cell r="I11920">
            <v>0</v>
          </cell>
        </row>
        <row r="11921">
          <cell r="I11921">
            <v>0</v>
          </cell>
        </row>
        <row r="11922">
          <cell r="I11922">
            <v>0</v>
          </cell>
        </row>
        <row r="11923">
          <cell r="I11923">
            <v>0</v>
          </cell>
        </row>
        <row r="11924">
          <cell r="I11924">
            <v>0</v>
          </cell>
        </row>
        <row r="11925">
          <cell r="I11925">
            <v>0</v>
          </cell>
        </row>
        <row r="11926">
          <cell r="I11926">
            <v>0</v>
          </cell>
        </row>
        <row r="11927">
          <cell r="I11927">
            <v>0</v>
          </cell>
        </row>
        <row r="11928">
          <cell r="I11928">
            <v>0</v>
          </cell>
        </row>
        <row r="11929">
          <cell r="I11929">
            <v>0</v>
          </cell>
        </row>
        <row r="11930">
          <cell r="I11930">
            <v>0</v>
          </cell>
        </row>
        <row r="11931">
          <cell r="I11931">
            <v>0</v>
          </cell>
        </row>
        <row r="11932">
          <cell r="I11932">
            <v>0</v>
          </cell>
        </row>
        <row r="11933">
          <cell r="I11933">
            <v>0</v>
          </cell>
        </row>
        <row r="11934">
          <cell r="I11934">
            <v>0</v>
          </cell>
        </row>
        <row r="11935">
          <cell r="I11935">
            <v>0</v>
          </cell>
        </row>
        <row r="11936">
          <cell r="I11936">
            <v>0</v>
          </cell>
        </row>
        <row r="11937">
          <cell r="I11937">
            <v>0</v>
          </cell>
        </row>
        <row r="11938">
          <cell r="I11938">
            <v>0</v>
          </cell>
        </row>
        <row r="11939">
          <cell r="I11939">
            <v>0</v>
          </cell>
        </row>
        <row r="11940">
          <cell r="I11940">
            <v>0</v>
          </cell>
        </row>
        <row r="11941">
          <cell r="I11941">
            <v>0</v>
          </cell>
        </row>
        <row r="11942">
          <cell r="I11942">
            <v>0</v>
          </cell>
        </row>
        <row r="11943">
          <cell r="I11943">
            <v>0</v>
          </cell>
        </row>
        <row r="11944">
          <cell r="I11944">
            <v>0</v>
          </cell>
        </row>
        <row r="11945">
          <cell r="I11945">
            <v>0</v>
          </cell>
        </row>
        <row r="11946">
          <cell r="I11946">
            <v>0</v>
          </cell>
        </row>
        <row r="11947">
          <cell r="I11947">
            <v>0</v>
          </cell>
        </row>
        <row r="11948">
          <cell r="I11948">
            <v>0</v>
          </cell>
        </row>
        <row r="11949">
          <cell r="I11949">
            <v>0</v>
          </cell>
        </row>
        <row r="11950">
          <cell r="I11950">
            <v>0</v>
          </cell>
        </row>
        <row r="11951">
          <cell r="I11951">
            <v>0</v>
          </cell>
        </row>
        <row r="11952">
          <cell r="I11952">
            <v>0</v>
          </cell>
        </row>
        <row r="11953">
          <cell r="I11953">
            <v>0</v>
          </cell>
        </row>
        <row r="11954">
          <cell r="I11954">
            <v>0</v>
          </cell>
        </row>
        <row r="11955">
          <cell r="I11955">
            <v>0</v>
          </cell>
        </row>
        <row r="11956">
          <cell r="I11956">
            <v>0</v>
          </cell>
        </row>
        <row r="11957">
          <cell r="I11957">
            <v>0</v>
          </cell>
        </row>
        <row r="11958">
          <cell r="I11958">
            <v>0</v>
          </cell>
        </row>
        <row r="11959">
          <cell r="I11959">
            <v>0</v>
          </cell>
        </row>
        <row r="11960">
          <cell r="I11960">
            <v>0</v>
          </cell>
        </row>
        <row r="11961">
          <cell r="I11961">
            <v>0</v>
          </cell>
        </row>
        <row r="11962">
          <cell r="I11962">
            <v>0</v>
          </cell>
        </row>
        <row r="11963">
          <cell r="I11963">
            <v>0</v>
          </cell>
        </row>
        <row r="11964">
          <cell r="I11964">
            <v>0</v>
          </cell>
        </row>
        <row r="11965">
          <cell r="I11965">
            <v>0</v>
          </cell>
        </row>
        <row r="11966">
          <cell r="I11966">
            <v>0</v>
          </cell>
        </row>
        <row r="11967">
          <cell r="I11967">
            <v>0</v>
          </cell>
        </row>
        <row r="11968">
          <cell r="I11968">
            <v>0</v>
          </cell>
        </row>
        <row r="11969">
          <cell r="I11969">
            <v>0</v>
          </cell>
        </row>
        <row r="11970">
          <cell r="I11970">
            <v>0</v>
          </cell>
        </row>
        <row r="11971">
          <cell r="I11971">
            <v>0</v>
          </cell>
        </row>
        <row r="11972">
          <cell r="I11972">
            <v>0</v>
          </cell>
        </row>
        <row r="11973">
          <cell r="I11973">
            <v>0</v>
          </cell>
        </row>
        <row r="11974">
          <cell r="I11974">
            <v>0</v>
          </cell>
        </row>
        <row r="11975">
          <cell r="I11975">
            <v>0</v>
          </cell>
        </row>
        <row r="11976">
          <cell r="I11976">
            <v>0</v>
          </cell>
        </row>
        <row r="11977">
          <cell r="I11977">
            <v>0</v>
          </cell>
        </row>
        <row r="11978">
          <cell r="I11978">
            <v>0</v>
          </cell>
        </row>
        <row r="11979">
          <cell r="I11979">
            <v>0</v>
          </cell>
        </row>
        <row r="11980">
          <cell r="I11980">
            <v>0</v>
          </cell>
        </row>
        <row r="11981">
          <cell r="I11981">
            <v>0</v>
          </cell>
        </row>
        <row r="11982">
          <cell r="I11982">
            <v>0</v>
          </cell>
        </row>
        <row r="11983">
          <cell r="I11983">
            <v>0</v>
          </cell>
        </row>
        <row r="11984">
          <cell r="I11984">
            <v>0</v>
          </cell>
        </row>
        <row r="11985">
          <cell r="I11985">
            <v>0</v>
          </cell>
        </row>
        <row r="11986">
          <cell r="I11986">
            <v>0</v>
          </cell>
        </row>
        <row r="11987">
          <cell r="I11987">
            <v>0</v>
          </cell>
        </row>
        <row r="11988">
          <cell r="I11988">
            <v>0</v>
          </cell>
        </row>
        <row r="11989">
          <cell r="I11989">
            <v>0</v>
          </cell>
        </row>
        <row r="11990">
          <cell r="I11990">
            <v>0</v>
          </cell>
        </row>
        <row r="11991">
          <cell r="I11991">
            <v>0</v>
          </cell>
        </row>
        <row r="11992">
          <cell r="I11992">
            <v>0</v>
          </cell>
        </row>
        <row r="11993">
          <cell r="I11993">
            <v>0</v>
          </cell>
        </row>
        <row r="11994">
          <cell r="I11994">
            <v>0</v>
          </cell>
        </row>
        <row r="11995">
          <cell r="I11995">
            <v>0</v>
          </cell>
        </row>
        <row r="11996">
          <cell r="I11996">
            <v>0</v>
          </cell>
        </row>
        <row r="11997">
          <cell r="I11997">
            <v>0</v>
          </cell>
        </row>
        <row r="11998">
          <cell r="I11998">
            <v>0</v>
          </cell>
        </row>
        <row r="11999">
          <cell r="I11999">
            <v>0</v>
          </cell>
        </row>
        <row r="12000">
          <cell r="I12000">
            <v>0</v>
          </cell>
        </row>
        <row r="12001">
          <cell r="I12001">
            <v>0</v>
          </cell>
        </row>
        <row r="12002">
          <cell r="I12002">
            <v>0</v>
          </cell>
        </row>
        <row r="12003">
          <cell r="I12003">
            <v>0</v>
          </cell>
        </row>
        <row r="12004">
          <cell r="I12004">
            <v>0</v>
          </cell>
        </row>
        <row r="12005">
          <cell r="I12005">
            <v>0</v>
          </cell>
        </row>
        <row r="12006">
          <cell r="I12006">
            <v>0</v>
          </cell>
        </row>
        <row r="12007">
          <cell r="I12007">
            <v>0</v>
          </cell>
        </row>
        <row r="12008">
          <cell r="I12008">
            <v>0</v>
          </cell>
        </row>
        <row r="12009">
          <cell r="I12009">
            <v>0</v>
          </cell>
        </row>
        <row r="12010">
          <cell r="I12010">
            <v>0</v>
          </cell>
        </row>
        <row r="12011">
          <cell r="I12011">
            <v>0</v>
          </cell>
        </row>
        <row r="12012">
          <cell r="I12012">
            <v>0</v>
          </cell>
        </row>
        <row r="12013">
          <cell r="I12013">
            <v>0</v>
          </cell>
        </row>
        <row r="12014">
          <cell r="I12014">
            <v>0</v>
          </cell>
        </row>
        <row r="12015">
          <cell r="I12015">
            <v>0</v>
          </cell>
        </row>
        <row r="12016">
          <cell r="I12016">
            <v>0</v>
          </cell>
        </row>
        <row r="12017">
          <cell r="I12017">
            <v>0</v>
          </cell>
        </row>
        <row r="12018">
          <cell r="I12018">
            <v>0</v>
          </cell>
        </row>
        <row r="12019">
          <cell r="I12019">
            <v>0</v>
          </cell>
        </row>
        <row r="12020">
          <cell r="I12020">
            <v>0</v>
          </cell>
        </row>
        <row r="12021">
          <cell r="I12021">
            <v>0</v>
          </cell>
        </row>
        <row r="12022">
          <cell r="I12022">
            <v>0</v>
          </cell>
        </row>
        <row r="12023">
          <cell r="I12023">
            <v>0</v>
          </cell>
        </row>
        <row r="12024">
          <cell r="I12024">
            <v>0</v>
          </cell>
        </row>
        <row r="12025">
          <cell r="I12025">
            <v>0</v>
          </cell>
        </row>
        <row r="12026">
          <cell r="I12026">
            <v>0</v>
          </cell>
        </row>
        <row r="12027">
          <cell r="I12027">
            <v>0</v>
          </cell>
        </row>
        <row r="12028">
          <cell r="I12028">
            <v>0</v>
          </cell>
        </row>
        <row r="12029">
          <cell r="I12029">
            <v>0</v>
          </cell>
        </row>
        <row r="12030">
          <cell r="I12030">
            <v>0</v>
          </cell>
        </row>
        <row r="12031">
          <cell r="I12031">
            <v>0</v>
          </cell>
        </row>
        <row r="12032">
          <cell r="I12032">
            <v>0</v>
          </cell>
        </row>
        <row r="12033">
          <cell r="I12033">
            <v>0</v>
          </cell>
        </row>
        <row r="12034">
          <cell r="I12034">
            <v>0</v>
          </cell>
        </row>
        <row r="12035">
          <cell r="I12035">
            <v>0</v>
          </cell>
        </row>
        <row r="12036">
          <cell r="I12036">
            <v>0</v>
          </cell>
        </row>
        <row r="12037">
          <cell r="I12037">
            <v>0</v>
          </cell>
        </row>
        <row r="12038">
          <cell r="I12038">
            <v>0</v>
          </cell>
        </row>
        <row r="12039">
          <cell r="I12039">
            <v>0</v>
          </cell>
        </row>
        <row r="12040">
          <cell r="I12040">
            <v>0</v>
          </cell>
        </row>
        <row r="12041">
          <cell r="I12041">
            <v>0</v>
          </cell>
        </row>
        <row r="12042">
          <cell r="I12042">
            <v>0</v>
          </cell>
        </row>
        <row r="12043">
          <cell r="I12043">
            <v>0</v>
          </cell>
        </row>
        <row r="12044">
          <cell r="I12044">
            <v>0</v>
          </cell>
        </row>
        <row r="12045">
          <cell r="I12045">
            <v>0</v>
          </cell>
        </row>
        <row r="12046">
          <cell r="I12046">
            <v>0</v>
          </cell>
        </row>
        <row r="12047">
          <cell r="I12047">
            <v>0</v>
          </cell>
        </row>
        <row r="12048">
          <cell r="I12048">
            <v>0</v>
          </cell>
        </row>
        <row r="12049">
          <cell r="I12049">
            <v>0</v>
          </cell>
        </row>
        <row r="12050">
          <cell r="I12050">
            <v>0</v>
          </cell>
        </row>
        <row r="12051">
          <cell r="I12051">
            <v>0</v>
          </cell>
        </row>
        <row r="12052">
          <cell r="I12052">
            <v>0</v>
          </cell>
        </row>
        <row r="12053">
          <cell r="I12053">
            <v>0</v>
          </cell>
        </row>
        <row r="12054">
          <cell r="I12054">
            <v>0</v>
          </cell>
        </row>
        <row r="12055">
          <cell r="I12055">
            <v>0</v>
          </cell>
        </row>
        <row r="12056">
          <cell r="I12056">
            <v>0</v>
          </cell>
        </row>
        <row r="12057">
          <cell r="I12057">
            <v>0</v>
          </cell>
        </row>
        <row r="12058">
          <cell r="I12058">
            <v>0</v>
          </cell>
        </row>
        <row r="12059">
          <cell r="I12059">
            <v>0</v>
          </cell>
        </row>
        <row r="12060">
          <cell r="I12060">
            <v>0</v>
          </cell>
        </row>
        <row r="12061">
          <cell r="I12061">
            <v>0</v>
          </cell>
        </row>
        <row r="12062">
          <cell r="I12062">
            <v>0</v>
          </cell>
        </row>
        <row r="12063">
          <cell r="I12063">
            <v>0</v>
          </cell>
        </row>
        <row r="12064">
          <cell r="I12064">
            <v>0</v>
          </cell>
        </row>
        <row r="12065">
          <cell r="I12065">
            <v>0</v>
          </cell>
        </row>
        <row r="12066">
          <cell r="I12066">
            <v>0</v>
          </cell>
        </row>
        <row r="12067">
          <cell r="I12067">
            <v>0</v>
          </cell>
        </row>
        <row r="12068">
          <cell r="I12068">
            <v>0</v>
          </cell>
        </row>
        <row r="12069">
          <cell r="I12069">
            <v>0</v>
          </cell>
        </row>
        <row r="12070">
          <cell r="I12070">
            <v>0</v>
          </cell>
        </row>
        <row r="12071">
          <cell r="I12071">
            <v>0</v>
          </cell>
        </row>
        <row r="12072">
          <cell r="I12072">
            <v>0</v>
          </cell>
        </row>
        <row r="12073">
          <cell r="I12073">
            <v>0</v>
          </cell>
        </row>
        <row r="12074">
          <cell r="I12074">
            <v>0</v>
          </cell>
        </row>
        <row r="12075">
          <cell r="I12075">
            <v>0</v>
          </cell>
        </row>
        <row r="12076">
          <cell r="I12076">
            <v>0</v>
          </cell>
        </row>
        <row r="12077">
          <cell r="I12077">
            <v>0</v>
          </cell>
        </row>
        <row r="12078">
          <cell r="I12078">
            <v>0</v>
          </cell>
        </row>
        <row r="12079">
          <cell r="I12079">
            <v>0</v>
          </cell>
        </row>
        <row r="12080">
          <cell r="I12080">
            <v>0</v>
          </cell>
        </row>
        <row r="12081">
          <cell r="I12081">
            <v>0</v>
          </cell>
        </row>
        <row r="12082">
          <cell r="I12082">
            <v>0</v>
          </cell>
        </row>
        <row r="12083">
          <cell r="I12083">
            <v>0</v>
          </cell>
        </row>
        <row r="12084">
          <cell r="I12084">
            <v>0</v>
          </cell>
        </row>
        <row r="12085">
          <cell r="I12085">
            <v>0</v>
          </cell>
        </row>
        <row r="12086">
          <cell r="I12086">
            <v>0</v>
          </cell>
        </row>
        <row r="12087">
          <cell r="I12087">
            <v>0</v>
          </cell>
        </row>
        <row r="12088">
          <cell r="I12088">
            <v>0</v>
          </cell>
        </row>
        <row r="12089">
          <cell r="I12089">
            <v>0</v>
          </cell>
        </row>
        <row r="12090">
          <cell r="I12090">
            <v>0</v>
          </cell>
        </row>
        <row r="12091">
          <cell r="I12091">
            <v>0</v>
          </cell>
        </row>
        <row r="12092">
          <cell r="I12092">
            <v>0</v>
          </cell>
        </row>
        <row r="12093">
          <cell r="I12093">
            <v>0</v>
          </cell>
        </row>
        <row r="12094">
          <cell r="I12094">
            <v>0</v>
          </cell>
        </row>
        <row r="12095">
          <cell r="I12095">
            <v>0</v>
          </cell>
        </row>
        <row r="12096">
          <cell r="I12096">
            <v>0</v>
          </cell>
        </row>
        <row r="12097">
          <cell r="I12097">
            <v>0</v>
          </cell>
        </row>
        <row r="12098">
          <cell r="I12098">
            <v>0</v>
          </cell>
        </row>
        <row r="12099">
          <cell r="I12099">
            <v>0</v>
          </cell>
        </row>
        <row r="12100">
          <cell r="I12100">
            <v>0</v>
          </cell>
        </row>
        <row r="12101">
          <cell r="I12101">
            <v>0</v>
          </cell>
        </row>
        <row r="12102">
          <cell r="I12102">
            <v>0</v>
          </cell>
        </row>
        <row r="12103">
          <cell r="I12103">
            <v>0</v>
          </cell>
        </row>
        <row r="12104">
          <cell r="I12104">
            <v>0</v>
          </cell>
        </row>
        <row r="12105">
          <cell r="I12105">
            <v>0</v>
          </cell>
        </row>
        <row r="12106">
          <cell r="I12106">
            <v>0</v>
          </cell>
        </row>
        <row r="12107">
          <cell r="I12107">
            <v>0</v>
          </cell>
        </row>
        <row r="12108">
          <cell r="I12108">
            <v>0</v>
          </cell>
        </row>
        <row r="12109">
          <cell r="I12109">
            <v>0</v>
          </cell>
        </row>
        <row r="12110">
          <cell r="I12110">
            <v>0</v>
          </cell>
        </row>
        <row r="12111">
          <cell r="I12111">
            <v>0</v>
          </cell>
        </row>
        <row r="12112">
          <cell r="I12112">
            <v>0</v>
          </cell>
        </row>
        <row r="12113">
          <cell r="I12113">
            <v>0</v>
          </cell>
        </row>
        <row r="12114">
          <cell r="I12114">
            <v>0</v>
          </cell>
        </row>
        <row r="12115">
          <cell r="I12115">
            <v>0</v>
          </cell>
        </row>
        <row r="12116">
          <cell r="I12116">
            <v>0</v>
          </cell>
        </row>
        <row r="12117">
          <cell r="I12117">
            <v>0</v>
          </cell>
        </row>
        <row r="12118">
          <cell r="I12118">
            <v>0</v>
          </cell>
        </row>
        <row r="12119">
          <cell r="I12119">
            <v>0</v>
          </cell>
        </row>
        <row r="12120">
          <cell r="I12120">
            <v>0</v>
          </cell>
        </row>
        <row r="12121">
          <cell r="I12121">
            <v>0</v>
          </cell>
        </row>
        <row r="12122">
          <cell r="I12122">
            <v>0</v>
          </cell>
        </row>
        <row r="12123">
          <cell r="I12123">
            <v>0</v>
          </cell>
        </row>
        <row r="12124">
          <cell r="I12124">
            <v>0</v>
          </cell>
        </row>
        <row r="12125">
          <cell r="I12125">
            <v>0</v>
          </cell>
        </row>
        <row r="12126">
          <cell r="I12126">
            <v>0</v>
          </cell>
        </row>
        <row r="12127">
          <cell r="I12127">
            <v>0</v>
          </cell>
        </row>
        <row r="12128">
          <cell r="I12128">
            <v>0</v>
          </cell>
        </row>
        <row r="12129">
          <cell r="I12129">
            <v>0</v>
          </cell>
        </row>
        <row r="12130">
          <cell r="I12130">
            <v>0</v>
          </cell>
        </row>
        <row r="12131">
          <cell r="I12131">
            <v>0</v>
          </cell>
        </row>
        <row r="12132">
          <cell r="I12132">
            <v>0</v>
          </cell>
        </row>
        <row r="12133">
          <cell r="I12133">
            <v>0</v>
          </cell>
        </row>
        <row r="12134">
          <cell r="I12134">
            <v>0</v>
          </cell>
        </row>
        <row r="12135">
          <cell r="I12135">
            <v>0</v>
          </cell>
        </row>
        <row r="12136">
          <cell r="I12136">
            <v>0</v>
          </cell>
        </row>
        <row r="12137">
          <cell r="I12137">
            <v>0</v>
          </cell>
        </row>
        <row r="12138">
          <cell r="I12138">
            <v>0</v>
          </cell>
        </row>
        <row r="12139">
          <cell r="I12139">
            <v>0</v>
          </cell>
        </row>
        <row r="12140">
          <cell r="I12140">
            <v>0</v>
          </cell>
        </row>
        <row r="12141">
          <cell r="I12141">
            <v>0</v>
          </cell>
        </row>
        <row r="12142">
          <cell r="I12142">
            <v>0</v>
          </cell>
        </row>
        <row r="12143">
          <cell r="I12143">
            <v>0</v>
          </cell>
        </row>
        <row r="12144">
          <cell r="I12144">
            <v>0</v>
          </cell>
        </row>
        <row r="12145">
          <cell r="I12145">
            <v>0</v>
          </cell>
        </row>
        <row r="12146">
          <cell r="I12146">
            <v>0</v>
          </cell>
        </row>
        <row r="12147">
          <cell r="I12147">
            <v>0</v>
          </cell>
        </row>
        <row r="12148">
          <cell r="I12148">
            <v>0</v>
          </cell>
        </row>
        <row r="12149">
          <cell r="I12149">
            <v>0</v>
          </cell>
        </row>
        <row r="12150">
          <cell r="I12150">
            <v>0</v>
          </cell>
        </row>
        <row r="12151">
          <cell r="I12151">
            <v>0</v>
          </cell>
        </row>
        <row r="12152">
          <cell r="I12152">
            <v>0</v>
          </cell>
        </row>
        <row r="12153">
          <cell r="I12153">
            <v>0</v>
          </cell>
        </row>
        <row r="12154">
          <cell r="I12154">
            <v>0</v>
          </cell>
        </row>
        <row r="12155">
          <cell r="I12155">
            <v>0</v>
          </cell>
        </row>
        <row r="12156">
          <cell r="I12156">
            <v>0</v>
          </cell>
        </row>
        <row r="12157">
          <cell r="I12157">
            <v>0</v>
          </cell>
        </row>
        <row r="12158">
          <cell r="I12158">
            <v>0</v>
          </cell>
        </row>
        <row r="12159">
          <cell r="I12159">
            <v>0</v>
          </cell>
        </row>
        <row r="12160">
          <cell r="I12160">
            <v>0</v>
          </cell>
        </row>
        <row r="12161">
          <cell r="I12161">
            <v>0</v>
          </cell>
        </row>
        <row r="12162">
          <cell r="I12162">
            <v>0</v>
          </cell>
        </row>
        <row r="12163">
          <cell r="I12163">
            <v>0</v>
          </cell>
        </row>
        <row r="12164">
          <cell r="I12164">
            <v>0</v>
          </cell>
        </row>
        <row r="12165">
          <cell r="I12165">
            <v>0</v>
          </cell>
        </row>
        <row r="12166">
          <cell r="I12166">
            <v>0</v>
          </cell>
        </row>
        <row r="12167">
          <cell r="I12167">
            <v>0</v>
          </cell>
        </row>
        <row r="12168">
          <cell r="I12168">
            <v>0</v>
          </cell>
        </row>
        <row r="12169">
          <cell r="I12169">
            <v>0</v>
          </cell>
        </row>
        <row r="12170">
          <cell r="I12170">
            <v>0</v>
          </cell>
        </row>
        <row r="12171">
          <cell r="I12171">
            <v>0</v>
          </cell>
        </row>
        <row r="12172">
          <cell r="I12172">
            <v>0</v>
          </cell>
        </row>
        <row r="12173">
          <cell r="I12173">
            <v>0</v>
          </cell>
        </row>
        <row r="12174">
          <cell r="I12174">
            <v>0</v>
          </cell>
        </row>
        <row r="12175">
          <cell r="I12175">
            <v>0</v>
          </cell>
        </row>
        <row r="12176">
          <cell r="I12176">
            <v>0</v>
          </cell>
        </row>
        <row r="12177">
          <cell r="I12177">
            <v>0</v>
          </cell>
        </row>
        <row r="12178">
          <cell r="I12178">
            <v>0</v>
          </cell>
        </row>
        <row r="12179">
          <cell r="I12179">
            <v>0</v>
          </cell>
        </row>
        <row r="12180">
          <cell r="I12180">
            <v>0</v>
          </cell>
        </row>
        <row r="12181">
          <cell r="I12181">
            <v>0</v>
          </cell>
        </row>
        <row r="12182">
          <cell r="I12182">
            <v>0</v>
          </cell>
        </row>
        <row r="12183">
          <cell r="I12183">
            <v>0</v>
          </cell>
        </row>
        <row r="12184">
          <cell r="I12184">
            <v>0</v>
          </cell>
        </row>
        <row r="12185">
          <cell r="I12185">
            <v>0</v>
          </cell>
        </row>
        <row r="12186">
          <cell r="I12186">
            <v>0</v>
          </cell>
        </row>
        <row r="12187">
          <cell r="I12187">
            <v>0</v>
          </cell>
        </row>
        <row r="12188">
          <cell r="I12188">
            <v>0</v>
          </cell>
        </row>
        <row r="12189">
          <cell r="I12189">
            <v>0</v>
          </cell>
        </row>
        <row r="12190">
          <cell r="I12190">
            <v>0</v>
          </cell>
        </row>
        <row r="12191">
          <cell r="I12191">
            <v>0</v>
          </cell>
        </row>
        <row r="12192">
          <cell r="I12192">
            <v>0</v>
          </cell>
        </row>
        <row r="12193">
          <cell r="I12193">
            <v>0</v>
          </cell>
        </row>
        <row r="12194">
          <cell r="I12194">
            <v>0</v>
          </cell>
        </row>
        <row r="12195">
          <cell r="I12195">
            <v>0</v>
          </cell>
        </row>
        <row r="12196">
          <cell r="I12196">
            <v>0</v>
          </cell>
        </row>
        <row r="12197">
          <cell r="I12197">
            <v>0</v>
          </cell>
        </row>
        <row r="12198">
          <cell r="I12198">
            <v>0</v>
          </cell>
        </row>
        <row r="12199">
          <cell r="I12199">
            <v>0</v>
          </cell>
        </row>
        <row r="12200">
          <cell r="I12200">
            <v>0</v>
          </cell>
        </row>
        <row r="12201">
          <cell r="I12201">
            <v>0</v>
          </cell>
        </row>
        <row r="12202">
          <cell r="I12202">
            <v>0</v>
          </cell>
        </row>
        <row r="12203">
          <cell r="I12203">
            <v>0</v>
          </cell>
        </row>
        <row r="12204">
          <cell r="I12204">
            <v>0</v>
          </cell>
        </row>
        <row r="12205">
          <cell r="I12205">
            <v>0</v>
          </cell>
        </row>
        <row r="12206">
          <cell r="I12206">
            <v>0</v>
          </cell>
        </row>
        <row r="12207">
          <cell r="I12207">
            <v>0</v>
          </cell>
        </row>
        <row r="12208">
          <cell r="I12208">
            <v>0</v>
          </cell>
        </row>
        <row r="12209">
          <cell r="I12209">
            <v>0</v>
          </cell>
        </row>
        <row r="12210">
          <cell r="I12210">
            <v>0</v>
          </cell>
        </row>
        <row r="12211">
          <cell r="I12211">
            <v>0</v>
          </cell>
        </row>
        <row r="12212">
          <cell r="I12212">
            <v>0</v>
          </cell>
        </row>
        <row r="12213">
          <cell r="I12213">
            <v>0</v>
          </cell>
        </row>
        <row r="12214">
          <cell r="I12214">
            <v>0</v>
          </cell>
        </row>
        <row r="12215">
          <cell r="I12215">
            <v>0</v>
          </cell>
        </row>
        <row r="12216">
          <cell r="I12216">
            <v>0</v>
          </cell>
        </row>
        <row r="12217">
          <cell r="I12217">
            <v>0</v>
          </cell>
        </row>
        <row r="12218">
          <cell r="I12218">
            <v>0</v>
          </cell>
        </row>
        <row r="12219">
          <cell r="I12219">
            <v>0</v>
          </cell>
        </row>
        <row r="12220">
          <cell r="I12220">
            <v>0</v>
          </cell>
        </row>
        <row r="12221">
          <cell r="I12221">
            <v>0</v>
          </cell>
        </row>
        <row r="12222">
          <cell r="I12222">
            <v>0</v>
          </cell>
        </row>
        <row r="12223">
          <cell r="I12223">
            <v>0</v>
          </cell>
        </row>
        <row r="12224">
          <cell r="I12224">
            <v>0</v>
          </cell>
        </row>
        <row r="12225">
          <cell r="I12225">
            <v>0</v>
          </cell>
        </row>
        <row r="12226">
          <cell r="I12226">
            <v>0</v>
          </cell>
        </row>
        <row r="12227">
          <cell r="I12227">
            <v>0</v>
          </cell>
        </row>
        <row r="12228">
          <cell r="I12228">
            <v>0</v>
          </cell>
        </row>
        <row r="12229">
          <cell r="I12229">
            <v>0</v>
          </cell>
        </row>
        <row r="12230">
          <cell r="I12230">
            <v>0</v>
          </cell>
        </row>
        <row r="12231">
          <cell r="I12231">
            <v>0</v>
          </cell>
        </row>
        <row r="12232">
          <cell r="I12232">
            <v>0</v>
          </cell>
        </row>
        <row r="12233">
          <cell r="I12233">
            <v>0</v>
          </cell>
        </row>
        <row r="12234">
          <cell r="I12234">
            <v>0</v>
          </cell>
        </row>
        <row r="12235">
          <cell r="I12235">
            <v>0</v>
          </cell>
        </row>
        <row r="12236">
          <cell r="I12236">
            <v>0</v>
          </cell>
        </row>
        <row r="12237">
          <cell r="I12237">
            <v>0</v>
          </cell>
        </row>
        <row r="12238">
          <cell r="I12238">
            <v>0</v>
          </cell>
        </row>
        <row r="12239">
          <cell r="I12239">
            <v>0</v>
          </cell>
        </row>
        <row r="12240">
          <cell r="I12240">
            <v>0</v>
          </cell>
        </row>
        <row r="12241">
          <cell r="I12241">
            <v>0</v>
          </cell>
        </row>
        <row r="12242">
          <cell r="I12242">
            <v>0</v>
          </cell>
        </row>
        <row r="12243">
          <cell r="I12243">
            <v>0</v>
          </cell>
        </row>
        <row r="12244">
          <cell r="I12244">
            <v>0</v>
          </cell>
        </row>
        <row r="12245">
          <cell r="I12245">
            <v>0</v>
          </cell>
        </row>
        <row r="12246">
          <cell r="I12246">
            <v>0</v>
          </cell>
        </row>
        <row r="12247">
          <cell r="I12247">
            <v>0</v>
          </cell>
        </row>
        <row r="12248">
          <cell r="I12248">
            <v>0</v>
          </cell>
        </row>
        <row r="12249">
          <cell r="I12249">
            <v>0</v>
          </cell>
        </row>
        <row r="12250">
          <cell r="I12250">
            <v>0</v>
          </cell>
        </row>
        <row r="12251">
          <cell r="I12251">
            <v>0</v>
          </cell>
        </row>
        <row r="12252">
          <cell r="I12252">
            <v>0</v>
          </cell>
        </row>
        <row r="12253">
          <cell r="I12253">
            <v>0</v>
          </cell>
        </row>
        <row r="12254">
          <cell r="I12254">
            <v>0</v>
          </cell>
        </row>
        <row r="12255">
          <cell r="I12255">
            <v>0</v>
          </cell>
        </row>
        <row r="12256">
          <cell r="I12256">
            <v>0</v>
          </cell>
        </row>
        <row r="12257">
          <cell r="I12257">
            <v>0</v>
          </cell>
        </row>
        <row r="12258">
          <cell r="I12258">
            <v>0</v>
          </cell>
        </row>
        <row r="12259">
          <cell r="I12259">
            <v>0</v>
          </cell>
        </row>
        <row r="12260">
          <cell r="I12260">
            <v>0</v>
          </cell>
        </row>
        <row r="12261">
          <cell r="I12261">
            <v>0</v>
          </cell>
        </row>
        <row r="12262">
          <cell r="I12262">
            <v>0</v>
          </cell>
        </row>
        <row r="12263">
          <cell r="I12263">
            <v>0</v>
          </cell>
        </row>
        <row r="12264">
          <cell r="I12264">
            <v>0</v>
          </cell>
        </row>
        <row r="12265">
          <cell r="I12265">
            <v>0</v>
          </cell>
        </row>
        <row r="12266">
          <cell r="I12266">
            <v>0</v>
          </cell>
        </row>
        <row r="12267">
          <cell r="I12267">
            <v>0</v>
          </cell>
        </row>
        <row r="12268">
          <cell r="I12268">
            <v>0</v>
          </cell>
        </row>
        <row r="12269">
          <cell r="I12269">
            <v>0</v>
          </cell>
        </row>
        <row r="12270">
          <cell r="I12270">
            <v>0</v>
          </cell>
        </row>
        <row r="12271">
          <cell r="I12271">
            <v>0</v>
          </cell>
        </row>
        <row r="12272">
          <cell r="I12272">
            <v>0</v>
          </cell>
        </row>
        <row r="12273">
          <cell r="I12273">
            <v>0</v>
          </cell>
        </row>
        <row r="12274">
          <cell r="I12274">
            <v>0</v>
          </cell>
        </row>
        <row r="12275">
          <cell r="I12275">
            <v>0</v>
          </cell>
        </row>
        <row r="12276">
          <cell r="I12276">
            <v>0</v>
          </cell>
        </row>
        <row r="12277">
          <cell r="I12277">
            <v>0</v>
          </cell>
        </row>
        <row r="12278">
          <cell r="I12278">
            <v>0</v>
          </cell>
        </row>
        <row r="12279">
          <cell r="I12279">
            <v>0</v>
          </cell>
        </row>
        <row r="12280">
          <cell r="I12280">
            <v>0</v>
          </cell>
        </row>
        <row r="12281">
          <cell r="I12281">
            <v>0</v>
          </cell>
        </row>
        <row r="12282">
          <cell r="I12282">
            <v>0</v>
          </cell>
        </row>
        <row r="12283">
          <cell r="I12283">
            <v>0</v>
          </cell>
        </row>
        <row r="12284">
          <cell r="I12284">
            <v>0</v>
          </cell>
        </row>
        <row r="12285">
          <cell r="I12285">
            <v>0</v>
          </cell>
        </row>
        <row r="12286">
          <cell r="I12286">
            <v>0</v>
          </cell>
        </row>
        <row r="12287">
          <cell r="I12287">
            <v>0</v>
          </cell>
        </row>
        <row r="12288">
          <cell r="I12288">
            <v>0</v>
          </cell>
        </row>
        <row r="12289">
          <cell r="I12289">
            <v>0</v>
          </cell>
        </row>
        <row r="12290">
          <cell r="I12290">
            <v>0</v>
          </cell>
        </row>
        <row r="12291">
          <cell r="I12291">
            <v>0</v>
          </cell>
        </row>
        <row r="12292">
          <cell r="I12292">
            <v>0</v>
          </cell>
        </row>
        <row r="12293">
          <cell r="I12293">
            <v>0</v>
          </cell>
        </row>
        <row r="12294">
          <cell r="I12294">
            <v>0</v>
          </cell>
        </row>
        <row r="12295">
          <cell r="I12295">
            <v>0</v>
          </cell>
        </row>
        <row r="12296">
          <cell r="I12296">
            <v>0</v>
          </cell>
        </row>
        <row r="12297">
          <cell r="I12297">
            <v>0</v>
          </cell>
        </row>
        <row r="12298">
          <cell r="I12298">
            <v>0</v>
          </cell>
        </row>
        <row r="12299">
          <cell r="I12299">
            <v>0</v>
          </cell>
        </row>
        <row r="12300">
          <cell r="I12300">
            <v>0</v>
          </cell>
        </row>
        <row r="12301">
          <cell r="I12301">
            <v>0</v>
          </cell>
        </row>
        <row r="12302">
          <cell r="I12302">
            <v>0</v>
          </cell>
        </row>
        <row r="12303">
          <cell r="I12303">
            <v>0</v>
          </cell>
        </row>
        <row r="12304">
          <cell r="I12304">
            <v>0</v>
          </cell>
        </row>
        <row r="12305">
          <cell r="I12305">
            <v>0</v>
          </cell>
        </row>
        <row r="12306">
          <cell r="I12306">
            <v>0</v>
          </cell>
        </row>
        <row r="12307">
          <cell r="I12307">
            <v>0</v>
          </cell>
        </row>
        <row r="12308">
          <cell r="I12308">
            <v>0</v>
          </cell>
        </row>
        <row r="12309">
          <cell r="I12309">
            <v>0</v>
          </cell>
        </row>
        <row r="12310">
          <cell r="I12310">
            <v>0</v>
          </cell>
        </row>
        <row r="12311">
          <cell r="I12311">
            <v>0</v>
          </cell>
        </row>
        <row r="12312">
          <cell r="I12312">
            <v>0</v>
          </cell>
        </row>
        <row r="12313">
          <cell r="I12313">
            <v>0</v>
          </cell>
        </row>
        <row r="12314">
          <cell r="I12314">
            <v>0</v>
          </cell>
        </row>
        <row r="12315">
          <cell r="I12315">
            <v>0</v>
          </cell>
        </row>
        <row r="12316">
          <cell r="I12316">
            <v>0</v>
          </cell>
        </row>
        <row r="12317">
          <cell r="I12317">
            <v>0</v>
          </cell>
        </row>
        <row r="12318">
          <cell r="I12318">
            <v>0</v>
          </cell>
        </row>
        <row r="12319">
          <cell r="I12319">
            <v>0</v>
          </cell>
        </row>
        <row r="12320">
          <cell r="I12320">
            <v>0</v>
          </cell>
        </row>
        <row r="12321">
          <cell r="I12321">
            <v>0</v>
          </cell>
        </row>
        <row r="12322">
          <cell r="I12322">
            <v>0</v>
          </cell>
        </row>
        <row r="12323">
          <cell r="I12323">
            <v>0</v>
          </cell>
        </row>
        <row r="12324">
          <cell r="I12324">
            <v>0</v>
          </cell>
        </row>
        <row r="12325">
          <cell r="I12325">
            <v>0</v>
          </cell>
        </row>
        <row r="12326">
          <cell r="I12326">
            <v>0</v>
          </cell>
        </row>
        <row r="12327">
          <cell r="I12327">
            <v>0</v>
          </cell>
        </row>
        <row r="12328">
          <cell r="I12328">
            <v>0</v>
          </cell>
        </row>
        <row r="12329">
          <cell r="I12329">
            <v>0</v>
          </cell>
        </row>
        <row r="12330">
          <cell r="I12330">
            <v>0</v>
          </cell>
        </row>
        <row r="12331">
          <cell r="I12331">
            <v>0</v>
          </cell>
        </row>
        <row r="12332">
          <cell r="I12332">
            <v>0</v>
          </cell>
        </row>
        <row r="12333">
          <cell r="I12333">
            <v>0</v>
          </cell>
        </row>
        <row r="12334">
          <cell r="I12334">
            <v>0</v>
          </cell>
        </row>
        <row r="12335">
          <cell r="I12335">
            <v>0</v>
          </cell>
        </row>
        <row r="12336">
          <cell r="I12336">
            <v>0</v>
          </cell>
        </row>
        <row r="12337">
          <cell r="I12337">
            <v>0</v>
          </cell>
        </row>
        <row r="12338">
          <cell r="I12338">
            <v>0</v>
          </cell>
        </row>
        <row r="12339">
          <cell r="I12339">
            <v>0</v>
          </cell>
        </row>
        <row r="12340">
          <cell r="I12340">
            <v>0</v>
          </cell>
        </row>
        <row r="12341">
          <cell r="I12341">
            <v>0</v>
          </cell>
        </row>
        <row r="12342">
          <cell r="I12342">
            <v>0</v>
          </cell>
        </row>
        <row r="12343">
          <cell r="I12343">
            <v>0</v>
          </cell>
        </row>
        <row r="12344">
          <cell r="I12344">
            <v>0</v>
          </cell>
        </row>
        <row r="12345">
          <cell r="I12345">
            <v>0</v>
          </cell>
        </row>
        <row r="12346">
          <cell r="I12346">
            <v>0</v>
          </cell>
        </row>
        <row r="12347">
          <cell r="I12347">
            <v>0</v>
          </cell>
        </row>
        <row r="12348">
          <cell r="I12348">
            <v>0</v>
          </cell>
        </row>
        <row r="12349">
          <cell r="I12349">
            <v>0</v>
          </cell>
        </row>
        <row r="12350">
          <cell r="I12350">
            <v>0</v>
          </cell>
        </row>
        <row r="12351">
          <cell r="I12351">
            <v>0</v>
          </cell>
        </row>
        <row r="12352">
          <cell r="I12352">
            <v>0</v>
          </cell>
        </row>
        <row r="12353">
          <cell r="I12353">
            <v>0</v>
          </cell>
        </row>
        <row r="12354">
          <cell r="I12354">
            <v>0</v>
          </cell>
        </row>
        <row r="12355">
          <cell r="I12355">
            <v>0</v>
          </cell>
        </row>
        <row r="12356">
          <cell r="I12356">
            <v>0</v>
          </cell>
        </row>
        <row r="12357">
          <cell r="I12357">
            <v>0</v>
          </cell>
        </row>
        <row r="12358">
          <cell r="I12358">
            <v>0</v>
          </cell>
        </row>
        <row r="12359">
          <cell r="I12359">
            <v>0</v>
          </cell>
        </row>
        <row r="12360">
          <cell r="I12360">
            <v>0</v>
          </cell>
        </row>
        <row r="12361">
          <cell r="I12361">
            <v>0</v>
          </cell>
        </row>
        <row r="12362">
          <cell r="I12362">
            <v>0</v>
          </cell>
        </row>
        <row r="12363">
          <cell r="I12363">
            <v>0</v>
          </cell>
        </row>
        <row r="12364">
          <cell r="I12364">
            <v>0</v>
          </cell>
        </row>
        <row r="12365">
          <cell r="I12365">
            <v>0</v>
          </cell>
        </row>
        <row r="12366">
          <cell r="I12366">
            <v>0</v>
          </cell>
        </row>
        <row r="12367">
          <cell r="I12367">
            <v>0</v>
          </cell>
        </row>
        <row r="12368">
          <cell r="I12368">
            <v>0</v>
          </cell>
        </row>
        <row r="12369">
          <cell r="I12369">
            <v>0</v>
          </cell>
        </row>
        <row r="12370">
          <cell r="I12370">
            <v>0</v>
          </cell>
        </row>
        <row r="12371">
          <cell r="I12371">
            <v>0</v>
          </cell>
        </row>
        <row r="12372">
          <cell r="I12372">
            <v>0</v>
          </cell>
        </row>
        <row r="12373">
          <cell r="I12373">
            <v>0</v>
          </cell>
        </row>
        <row r="12374">
          <cell r="I12374">
            <v>0</v>
          </cell>
        </row>
        <row r="12375">
          <cell r="I12375">
            <v>0</v>
          </cell>
        </row>
        <row r="12376">
          <cell r="I12376">
            <v>0</v>
          </cell>
        </row>
        <row r="12377">
          <cell r="I12377">
            <v>0</v>
          </cell>
        </row>
        <row r="12378">
          <cell r="I12378">
            <v>0</v>
          </cell>
        </row>
        <row r="12379">
          <cell r="I12379">
            <v>0</v>
          </cell>
        </row>
        <row r="12380">
          <cell r="I12380">
            <v>0</v>
          </cell>
        </row>
        <row r="12381">
          <cell r="I12381">
            <v>0</v>
          </cell>
        </row>
        <row r="12382">
          <cell r="I12382">
            <v>0</v>
          </cell>
        </row>
        <row r="12383">
          <cell r="I12383">
            <v>0</v>
          </cell>
        </row>
        <row r="12384">
          <cell r="I12384">
            <v>0</v>
          </cell>
        </row>
        <row r="12385">
          <cell r="I12385">
            <v>0</v>
          </cell>
        </row>
        <row r="12386">
          <cell r="I12386">
            <v>0</v>
          </cell>
        </row>
        <row r="12387">
          <cell r="I12387">
            <v>0</v>
          </cell>
        </row>
        <row r="12388">
          <cell r="I12388">
            <v>0</v>
          </cell>
        </row>
        <row r="12389">
          <cell r="I12389">
            <v>0</v>
          </cell>
        </row>
        <row r="12390">
          <cell r="I12390">
            <v>0</v>
          </cell>
        </row>
        <row r="12391">
          <cell r="I12391">
            <v>0</v>
          </cell>
        </row>
        <row r="12392">
          <cell r="I12392">
            <v>0</v>
          </cell>
        </row>
        <row r="12393">
          <cell r="I12393">
            <v>0</v>
          </cell>
        </row>
        <row r="12394">
          <cell r="I12394">
            <v>0</v>
          </cell>
        </row>
        <row r="12395">
          <cell r="I12395">
            <v>0</v>
          </cell>
        </row>
        <row r="12396">
          <cell r="I12396">
            <v>0</v>
          </cell>
        </row>
        <row r="12397">
          <cell r="I12397">
            <v>0</v>
          </cell>
        </row>
        <row r="12398">
          <cell r="I12398">
            <v>0</v>
          </cell>
        </row>
        <row r="12399">
          <cell r="I12399">
            <v>0</v>
          </cell>
        </row>
        <row r="12400">
          <cell r="I12400">
            <v>0</v>
          </cell>
        </row>
        <row r="12401">
          <cell r="I12401">
            <v>0</v>
          </cell>
        </row>
        <row r="12402">
          <cell r="I12402">
            <v>0</v>
          </cell>
        </row>
        <row r="12403">
          <cell r="I12403">
            <v>0</v>
          </cell>
        </row>
        <row r="12404">
          <cell r="I12404">
            <v>0</v>
          </cell>
        </row>
        <row r="12405">
          <cell r="I12405">
            <v>0</v>
          </cell>
        </row>
        <row r="12406">
          <cell r="I12406">
            <v>0</v>
          </cell>
        </row>
        <row r="12407">
          <cell r="I12407">
            <v>0</v>
          </cell>
        </row>
        <row r="12408">
          <cell r="I12408">
            <v>0</v>
          </cell>
        </row>
        <row r="12409">
          <cell r="I12409">
            <v>0</v>
          </cell>
        </row>
        <row r="12410">
          <cell r="I12410">
            <v>0</v>
          </cell>
        </row>
        <row r="12411">
          <cell r="I12411">
            <v>0</v>
          </cell>
        </row>
        <row r="12412">
          <cell r="I12412">
            <v>0</v>
          </cell>
        </row>
        <row r="12413">
          <cell r="I12413">
            <v>0</v>
          </cell>
        </row>
        <row r="12414">
          <cell r="I12414">
            <v>0</v>
          </cell>
        </row>
        <row r="12415">
          <cell r="I12415">
            <v>0</v>
          </cell>
        </row>
        <row r="12416">
          <cell r="I12416">
            <v>0</v>
          </cell>
        </row>
        <row r="12417">
          <cell r="I12417">
            <v>0</v>
          </cell>
        </row>
        <row r="12418">
          <cell r="I12418">
            <v>0</v>
          </cell>
        </row>
        <row r="12419">
          <cell r="I12419">
            <v>0</v>
          </cell>
        </row>
        <row r="12420">
          <cell r="I12420">
            <v>0</v>
          </cell>
        </row>
        <row r="12421">
          <cell r="I12421">
            <v>0</v>
          </cell>
        </row>
        <row r="12422">
          <cell r="I12422">
            <v>0</v>
          </cell>
        </row>
        <row r="12423">
          <cell r="I12423">
            <v>0</v>
          </cell>
        </row>
        <row r="12424">
          <cell r="I12424">
            <v>0</v>
          </cell>
        </row>
        <row r="12425">
          <cell r="I12425">
            <v>0</v>
          </cell>
        </row>
        <row r="12426">
          <cell r="I12426">
            <v>0</v>
          </cell>
        </row>
        <row r="12427">
          <cell r="I12427">
            <v>0</v>
          </cell>
        </row>
        <row r="12428">
          <cell r="I12428">
            <v>0</v>
          </cell>
        </row>
        <row r="12429">
          <cell r="I12429">
            <v>0</v>
          </cell>
        </row>
        <row r="12430">
          <cell r="I12430">
            <v>0</v>
          </cell>
        </row>
        <row r="12431">
          <cell r="I12431">
            <v>0</v>
          </cell>
        </row>
        <row r="12432">
          <cell r="I12432">
            <v>0</v>
          </cell>
        </row>
        <row r="12433">
          <cell r="I12433">
            <v>0</v>
          </cell>
        </row>
        <row r="12434">
          <cell r="I12434">
            <v>0</v>
          </cell>
        </row>
        <row r="12435">
          <cell r="I12435">
            <v>0</v>
          </cell>
        </row>
        <row r="12436">
          <cell r="I12436">
            <v>0</v>
          </cell>
        </row>
        <row r="12437">
          <cell r="I12437">
            <v>0</v>
          </cell>
        </row>
        <row r="12438">
          <cell r="I12438">
            <v>0</v>
          </cell>
        </row>
        <row r="12439">
          <cell r="I12439">
            <v>0</v>
          </cell>
        </row>
        <row r="12440">
          <cell r="I12440">
            <v>0</v>
          </cell>
        </row>
        <row r="12441">
          <cell r="I12441">
            <v>0</v>
          </cell>
        </row>
        <row r="12442">
          <cell r="I12442">
            <v>0</v>
          </cell>
        </row>
        <row r="12443">
          <cell r="I12443">
            <v>0</v>
          </cell>
        </row>
        <row r="12444">
          <cell r="I12444">
            <v>0</v>
          </cell>
        </row>
        <row r="12445">
          <cell r="I12445">
            <v>0</v>
          </cell>
        </row>
        <row r="12446">
          <cell r="I12446">
            <v>0</v>
          </cell>
        </row>
        <row r="12447">
          <cell r="I12447">
            <v>0</v>
          </cell>
        </row>
        <row r="12448">
          <cell r="I12448">
            <v>0</v>
          </cell>
        </row>
        <row r="12449">
          <cell r="I12449">
            <v>0</v>
          </cell>
        </row>
        <row r="12450">
          <cell r="I12450">
            <v>0</v>
          </cell>
        </row>
        <row r="12451">
          <cell r="I12451">
            <v>0</v>
          </cell>
        </row>
        <row r="12452">
          <cell r="I12452">
            <v>0</v>
          </cell>
        </row>
        <row r="12453">
          <cell r="I12453">
            <v>0</v>
          </cell>
        </row>
        <row r="12454">
          <cell r="I12454">
            <v>0</v>
          </cell>
        </row>
        <row r="12455">
          <cell r="I12455">
            <v>0</v>
          </cell>
        </row>
        <row r="12456">
          <cell r="I12456">
            <v>0</v>
          </cell>
        </row>
        <row r="12457">
          <cell r="I12457">
            <v>0</v>
          </cell>
        </row>
        <row r="12458">
          <cell r="I12458">
            <v>0</v>
          </cell>
        </row>
        <row r="12459">
          <cell r="I12459">
            <v>0</v>
          </cell>
        </row>
        <row r="12460">
          <cell r="I12460">
            <v>0</v>
          </cell>
        </row>
        <row r="12461">
          <cell r="I12461">
            <v>0</v>
          </cell>
        </row>
        <row r="12462">
          <cell r="I12462">
            <v>0</v>
          </cell>
        </row>
        <row r="12463">
          <cell r="I12463">
            <v>0</v>
          </cell>
        </row>
        <row r="12464">
          <cell r="I12464">
            <v>0</v>
          </cell>
        </row>
        <row r="12465">
          <cell r="I12465">
            <v>0</v>
          </cell>
        </row>
        <row r="12466">
          <cell r="I12466">
            <v>0</v>
          </cell>
        </row>
        <row r="12467">
          <cell r="I12467">
            <v>0</v>
          </cell>
        </row>
        <row r="12468">
          <cell r="I12468">
            <v>0</v>
          </cell>
        </row>
        <row r="12469">
          <cell r="I12469">
            <v>0</v>
          </cell>
        </row>
        <row r="12470">
          <cell r="I12470">
            <v>0</v>
          </cell>
        </row>
        <row r="12471">
          <cell r="I12471">
            <v>0</v>
          </cell>
        </row>
        <row r="12472">
          <cell r="I12472">
            <v>0</v>
          </cell>
        </row>
        <row r="12473">
          <cell r="I12473">
            <v>0</v>
          </cell>
        </row>
        <row r="12474">
          <cell r="I12474">
            <v>0</v>
          </cell>
        </row>
        <row r="12475">
          <cell r="I12475">
            <v>0</v>
          </cell>
        </row>
        <row r="12476">
          <cell r="I12476">
            <v>0</v>
          </cell>
        </row>
        <row r="12477">
          <cell r="I12477">
            <v>0</v>
          </cell>
        </row>
        <row r="12478">
          <cell r="I12478">
            <v>0</v>
          </cell>
        </row>
        <row r="12479">
          <cell r="I12479">
            <v>0</v>
          </cell>
        </row>
        <row r="12480">
          <cell r="I12480">
            <v>0</v>
          </cell>
        </row>
        <row r="12481">
          <cell r="I12481">
            <v>10</v>
          </cell>
        </row>
        <row r="12482">
          <cell r="I12482">
            <v>61</v>
          </cell>
        </row>
        <row r="12483">
          <cell r="I12483">
            <v>0</v>
          </cell>
        </row>
        <row r="12484">
          <cell r="I12484">
            <v>17</v>
          </cell>
        </row>
        <row r="12485">
          <cell r="I12485">
            <v>0</v>
          </cell>
        </row>
        <row r="12486">
          <cell r="I12486">
            <v>0</v>
          </cell>
        </row>
        <row r="12487">
          <cell r="I12487">
            <v>0</v>
          </cell>
        </row>
        <row r="12488">
          <cell r="I12488">
            <v>14</v>
          </cell>
        </row>
        <row r="12489">
          <cell r="I12489">
            <v>5</v>
          </cell>
        </row>
        <row r="12490">
          <cell r="I12490">
            <v>4</v>
          </cell>
        </row>
        <row r="12491">
          <cell r="I12491">
            <v>15</v>
          </cell>
        </row>
        <row r="12492">
          <cell r="I12492">
            <v>1</v>
          </cell>
        </row>
        <row r="12493">
          <cell r="I12493">
            <v>19</v>
          </cell>
        </row>
        <row r="12494">
          <cell r="I12494">
            <v>10</v>
          </cell>
        </row>
        <row r="12495">
          <cell r="I12495">
            <v>12</v>
          </cell>
        </row>
        <row r="12496">
          <cell r="I12496">
            <v>8</v>
          </cell>
        </row>
        <row r="12497">
          <cell r="I12497">
            <v>12</v>
          </cell>
        </row>
        <row r="12498">
          <cell r="I12498">
            <v>7</v>
          </cell>
        </row>
        <row r="12499">
          <cell r="I12499">
            <v>0</v>
          </cell>
        </row>
        <row r="12500">
          <cell r="I12500">
            <v>0</v>
          </cell>
        </row>
        <row r="12501">
          <cell r="I12501">
            <v>0</v>
          </cell>
        </row>
        <row r="12502">
          <cell r="I12502">
            <v>0</v>
          </cell>
        </row>
        <row r="12503">
          <cell r="I12503">
            <v>0</v>
          </cell>
        </row>
        <row r="12504">
          <cell r="I12504">
            <v>0</v>
          </cell>
        </row>
        <row r="12505">
          <cell r="I12505">
            <v>0</v>
          </cell>
        </row>
        <row r="12506">
          <cell r="I12506">
            <v>0</v>
          </cell>
        </row>
        <row r="12507">
          <cell r="I12507">
            <v>0</v>
          </cell>
        </row>
        <row r="12508">
          <cell r="I12508">
            <v>0</v>
          </cell>
        </row>
        <row r="12509">
          <cell r="I12509">
            <v>0</v>
          </cell>
        </row>
        <row r="12510">
          <cell r="I12510">
            <v>0</v>
          </cell>
        </row>
        <row r="12511">
          <cell r="I12511">
            <v>0</v>
          </cell>
        </row>
        <row r="12512">
          <cell r="I12512">
            <v>0</v>
          </cell>
        </row>
        <row r="12513">
          <cell r="I12513">
            <v>0</v>
          </cell>
        </row>
        <row r="12514">
          <cell r="I12514">
            <v>0</v>
          </cell>
        </row>
        <row r="12515">
          <cell r="I12515">
            <v>0</v>
          </cell>
        </row>
        <row r="12516">
          <cell r="I12516">
            <v>0</v>
          </cell>
        </row>
        <row r="12517">
          <cell r="I12517">
            <v>0</v>
          </cell>
        </row>
        <row r="12518">
          <cell r="I12518">
            <v>0</v>
          </cell>
        </row>
        <row r="12519">
          <cell r="I12519">
            <v>0</v>
          </cell>
        </row>
        <row r="12520">
          <cell r="I12520">
            <v>0</v>
          </cell>
        </row>
        <row r="12521">
          <cell r="I12521">
            <v>0</v>
          </cell>
        </row>
        <row r="12522">
          <cell r="I12522">
            <v>0</v>
          </cell>
        </row>
        <row r="12523">
          <cell r="I12523">
            <v>0</v>
          </cell>
        </row>
        <row r="12524">
          <cell r="I12524">
            <v>0</v>
          </cell>
        </row>
        <row r="12525">
          <cell r="I12525">
            <v>0</v>
          </cell>
        </row>
        <row r="12526">
          <cell r="I12526">
            <v>0</v>
          </cell>
        </row>
        <row r="12527">
          <cell r="I12527">
            <v>0</v>
          </cell>
        </row>
        <row r="12528">
          <cell r="I12528">
            <v>0</v>
          </cell>
        </row>
        <row r="12529">
          <cell r="I12529">
            <v>0</v>
          </cell>
        </row>
        <row r="12530">
          <cell r="I12530">
            <v>0</v>
          </cell>
        </row>
        <row r="12531">
          <cell r="I12531">
            <v>0</v>
          </cell>
        </row>
        <row r="12532">
          <cell r="I12532">
            <v>0</v>
          </cell>
        </row>
        <row r="12533">
          <cell r="I12533">
            <v>0</v>
          </cell>
        </row>
        <row r="12534">
          <cell r="I12534">
            <v>0</v>
          </cell>
        </row>
        <row r="12535">
          <cell r="I12535">
            <v>0</v>
          </cell>
        </row>
        <row r="12536">
          <cell r="I12536">
            <v>0</v>
          </cell>
        </row>
        <row r="12537">
          <cell r="I12537">
            <v>0</v>
          </cell>
        </row>
        <row r="12538">
          <cell r="I12538">
            <v>0</v>
          </cell>
        </row>
        <row r="12539">
          <cell r="I12539">
            <v>0</v>
          </cell>
        </row>
        <row r="12540">
          <cell r="I12540">
            <v>0</v>
          </cell>
        </row>
        <row r="12541">
          <cell r="I12541">
            <v>0</v>
          </cell>
        </row>
        <row r="12542">
          <cell r="I12542">
            <v>0</v>
          </cell>
        </row>
        <row r="12543">
          <cell r="I12543">
            <v>0</v>
          </cell>
        </row>
        <row r="12544">
          <cell r="I12544">
            <v>0</v>
          </cell>
        </row>
        <row r="12545">
          <cell r="I12545">
            <v>0</v>
          </cell>
        </row>
        <row r="12546">
          <cell r="I12546">
            <v>0</v>
          </cell>
        </row>
        <row r="12547">
          <cell r="I12547">
            <v>0</v>
          </cell>
        </row>
        <row r="12548">
          <cell r="I12548">
            <v>0</v>
          </cell>
        </row>
        <row r="12549">
          <cell r="I12549">
            <v>0</v>
          </cell>
        </row>
        <row r="12550">
          <cell r="I12550">
            <v>0</v>
          </cell>
        </row>
        <row r="12551">
          <cell r="I12551">
            <v>0</v>
          </cell>
        </row>
        <row r="12552">
          <cell r="I12552">
            <v>0</v>
          </cell>
        </row>
        <row r="12553">
          <cell r="I12553">
            <v>0</v>
          </cell>
        </row>
        <row r="12554">
          <cell r="I12554">
            <v>0</v>
          </cell>
        </row>
        <row r="12555">
          <cell r="I12555">
            <v>0</v>
          </cell>
        </row>
        <row r="12556">
          <cell r="I12556">
            <v>0</v>
          </cell>
        </row>
        <row r="12557">
          <cell r="I12557">
            <v>0</v>
          </cell>
        </row>
        <row r="12558">
          <cell r="I12558">
            <v>0</v>
          </cell>
        </row>
        <row r="12559">
          <cell r="I12559">
            <v>0</v>
          </cell>
        </row>
        <row r="12560">
          <cell r="I12560">
            <v>0</v>
          </cell>
        </row>
        <row r="12561">
          <cell r="I12561">
            <v>0</v>
          </cell>
        </row>
        <row r="12562">
          <cell r="I12562">
            <v>0</v>
          </cell>
        </row>
        <row r="12563">
          <cell r="I12563">
            <v>0</v>
          </cell>
        </row>
        <row r="12564">
          <cell r="I12564">
            <v>0</v>
          </cell>
        </row>
        <row r="12565">
          <cell r="I12565">
            <v>0</v>
          </cell>
        </row>
        <row r="12566">
          <cell r="I12566">
            <v>0</v>
          </cell>
        </row>
        <row r="12567">
          <cell r="I12567">
            <v>0</v>
          </cell>
        </row>
        <row r="12568">
          <cell r="I12568">
            <v>0</v>
          </cell>
        </row>
        <row r="12569">
          <cell r="I12569">
            <v>0</v>
          </cell>
        </row>
        <row r="12570">
          <cell r="I12570">
            <v>0</v>
          </cell>
        </row>
        <row r="12571">
          <cell r="I12571">
            <v>0</v>
          </cell>
        </row>
        <row r="12572">
          <cell r="I12572">
            <v>0</v>
          </cell>
        </row>
        <row r="12573">
          <cell r="I12573">
            <v>0</v>
          </cell>
        </row>
        <row r="12574">
          <cell r="I12574">
            <v>0</v>
          </cell>
        </row>
        <row r="12575">
          <cell r="I12575">
            <v>0</v>
          </cell>
        </row>
        <row r="12576">
          <cell r="I12576">
            <v>0</v>
          </cell>
        </row>
        <row r="12577">
          <cell r="I12577">
            <v>0</v>
          </cell>
        </row>
        <row r="12578">
          <cell r="I12578">
            <v>0</v>
          </cell>
        </row>
        <row r="12579">
          <cell r="I12579">
            <v>0</v>
          </cell>
        </row>
        <row r="12580">
          <cell r="I12580">
            <v>0</v>
          </cell>
        </row>
        <row r="12581">
          <cell r="I12581">
            <v>0</v>
          </cell>
        </row>
        <row r="12582">
          <cell r="I12582">
            <v>0</v>
          </cell>
        </row>
        <row r="12583">
          <cell r="I12583">
            <v>0</v>
          </cell>
        </row>
        <row r="12584">
          <cell r="I12584">
            <v>0</v>
          </cell>
        </row>
        <row r="12585">
          <cell r="I12585">
            <v>0</v>
          </cell>
        </row>
        <row r="12586">
          <cell r="I12586">
            <v>0</v>
          </cell>
        </row>
        <row r="12587">
          <cell r="I12587">
            <v>0</v>
          </cell>
        </row>
        <row r="12588">
          <cell r="I12588">
            <v>0</v>
          </cell>
        </row>
        <row r="12589">
          <cell r="I12589">
            <v>0</v>
          </cell>
        </row>
        <row r="12590">
          <cell r="I12590">
            <v>0</v>
          </cell>
        </row>
        <row r="12591">
          <cell r="I12591">
            <v>0</v>
          </cell>
        </row>
        <row r="12592">
          <cell r="I12592">
            <v>0</v>
          </cell>
        </row>
        <row r="12593">
          <cell r="I12593">
            <v>0</v>
          </cell>
        </row>
        <row r="12594">
          <cell r="I12594">
            <v>0</v>
          </cell>
        </row>
        <row r="12595">
          <cell r="I12595">
            <v>0</v>
          </cell>
        </row>
        <row r="12596">
          <cell r="I12596">
            <v>0</v>
          </cell>
        </row>
        <row r="12597">
          <cell r="I12597">
            <v>0</v>
          </cell>
        </row>
        <row r="12598">
          <cell r="I12598">
            <v>0</v>
          </cell>
        </row>
        <row r="12599">
          <cell r="I12599">
            <v>0</v>
          </cell>
        </row>
        <row r="12600">
          <cell r="I12600">
            <v>0</v>
          </cell>
        </row>
        <row r="12601">
          <cell r="I12601">
            <v>0</v>
          </cell>
        </row>
        <row r="12602">
          <cell r="I12602">
            <v>0</v>
          </cell>
        </row>
        <row r="12603">
          <cell r="I12603">
            <v>0</v>
          </cell>
        </row>
        <row r="12604">
          <cell r="I12604">
            <v>0</v>
          </cell>
        </row>
        <row r="12605">
          <cell r="I12605">
            <v>0</v>
          </cell>
        </row>
        <row r="12606">
          <cell r="I12606">
            <v>0</v>
          </cell>
        </row>
        <row r="12607">
          <cell r="I12607">
            <v>0</v>
          </cell>
        </row>
        <row r="12608">
          <cell r="I12608">
            <v>0</v>
          </cell>
        </row>
        <row r="12609">
          <cell r="I12609">
            <v>0</v>
          </cell>
        </row>
        <row r="12610">
          <cell r="I12610">
            <v>0</v>
          </cell>
        </row>
        <row r="12611">
          <cell r="I12611">
            <v>0</v>
          </cell>
        </row>
        <row r="12612">
          <cell r="I12612">
            <v>0</v>
          </cell>
        </row>
        <row r="12613">
          <cell r="I12613">
            <v>0</v>
          </cell>
        </row>
        <row r="12614">
          <cell r="I12614">
            <v>0</v>
          </cell>
        </row>
        <row r="12615">
          <cell r="I12615">
            <v>0</v>
          </cell>
        </row>
        <row r="12616">
          <cell r="I12616">
            <v>0</v>
          </cell>
        </row>
        <row r="12617">
          <cell r="I12617">
            <v>0</v>
          </cell>
        </row>
        <row r="12618">
          <cell r="I12618">
            <v>0</v>
          </cell>
        </row>
        <row r="12619">
          <cell r="I12619">
            <v>0</v>
          </cell>
        </row>
        <row r="12620">
          <cell r="I12620">
            <v>0</v>
          </cell>
        </row>
        <row r="12621">
          <cell r="I12621">
            <v>0</v>
          </cell>
        </row>
        <row r="12622">
          <cell r="I12622">
            <v>0</v>
          </cell>
        </row>
        <row r="12623">
          <cell r="I12623">
            <v>0</v>
          </cell>
        </row>
        <row r="12624">
          <cell r="I12624">
            <v>0</v>
          </cell>
        </row>
        <row r="12625">
          <cell r="I12625">
            <v>0</v>
          </cell>
        </row>
        <row r="12626">
          <cell r="I12626">
            <v>0</v>
          </cell>
        </row>
        <row r="12627">
          <cell r="I12627">
            <v>0</v>
          </cell>
        </row>
        <row r="12628">
          <cell r="I12628">
            <v>0</v>
          </cell>
        </row>
        <row r="12629">
          <cell r="I12629">
            <v>0</v>
          </cell>
        </row>
        <row r="12630">
          <cell r="I12630">
            <v>0</v>
          </cell>
        </row>
        <row r="12631">
          <cell r="I12631">
            <v>0</v>
          </cell>
        </row>
        <row r="12632">
          <cell r="I12632">
            <v>0</v>
          </cell>
        </row>
        <row r="12633">
          <cell r="I12633">
            <v>0</v>
          </cell>
        </row>
        <row r="12634">
          <cell r="I12634">
            <v>0</v>
          </cell>
        </row>
        <row r="12635">
          <cell r="I12635">
            <v>0</v>
          </cell>
        </row>
        <row r="12636">
          <cell r="I12636">
            <v>0</v>
          </cell>
        </row>
        <row r="12637">
          <cell r="I12637">
            <v>0</v>
          </cell>
        </row>
        <row r="12638">
          <cell r="I12638">
            <v>0</v>
          </cell>
        </row>
        <row r="12639">
          <cell r="I12639">
            <v>0</v>
          </cell>
        </row>
        <row r="12640">
          <cell r="I12640">
            <v>0</v>
          </cell>
        </row>
        <row r="12641">
          <cell r="I12641">
            <v>0</v>
          </cell>
        </row>
        <row r="12642">
          <cell r="I12642">
            <v>0</v>
          </cell>
        </row>
        <row r="12643">
          <cell r="I12643">
            <v>0</v>
          </cell>
        </row>
        <row r="12644">
          <cell r="I12644">
            <v>0</v>
          </cell>
        </row>
        <row r="12645">
          <cell r="I12645">
            <v>0</v>
          </cell>
        </row>
        <row r="12646">
          <cell r="I12646">
            <v>0</v>
          </cell>
        </row>
        <row r="12647">
          <cell r="I12647">
            <v>0</v>
          </cell>
        </row>
        <row r="12648">
          <cell r="I12648">
            <v>0</v>
          </cell>
        </row>
        <row r="12649">
          <cell r="I12649">
            <v>0</v>
          </cell>
        </row>
        <row r="12650">
          <cell r="I12650">
            <v>0</v>
          </cell>
        </row>
        <row r="12651">
          <cell r="I12651">
            <v>0</v>
          </cell>
        </row>
        <row r="12652">
          <cell r="I12652">
            <v>0</v>
          </cell>
        </row>
        <row r="12653">
          <cell r="I12653">
            <v>0</v>
          </cell>
        </row>
        <row r="12654">
          <cell r="I12654">
            <v>0</v>
          </cell>
        </row>
        <row r="12655">
          <cell r="I12655">
            <v>0</v>
          </cell>
        </row>
        <row r="12656">
          <cell r="I12656">
            <v>0</v>
          </cell>
        </row>
        <row r="12657">
          <cell r="I12657">
            <v>0</v>
          </cell>
        </row>
        <row r="12658">
          <cell r="I12658">
            <v>0</v>
          </cell>
        </row>
        <row r="12659">
          <cell r="I12659">
            <v>0</v>
          </cell>
        </row>
        <row r="12660">
          <cell r="I12660">
            <v>0</v>
          </cell>
        </row>
        <row r="12661">
          <cell r="I12661">
            <v>0</v>
          </cell>
        </row>
        <row r="12662">
          <cell r="I12662">
            <v>0</v>
          </cell>
        </row>
        <row r="12663">
          <cell r="I12663">
            <v>0</v>
          </cell>
        </row>
        <row r="12664">
          <cell r="I12664">
            <v>0</v>
          </cell>
        </row>
        <row r="12665">
          <cell r="I12665">
            <v>0</v>
          </cell>
        </row>
        <row r="12666">
          <cell r="I12666">
            <v>0</v>
          </cell>
        </row>
        <row r="12667">
          <cell r="I12667">
            <v>0</v>
          </cell>
        </row>
        <row r="12668">
          <cell r="I12668">
            <v>0</v>
          </cell>
        </row>
        <row r="12669">
          <cell r="I12669">
            <v>0</v>
          </cell>
        </row>
        <row r="12670">
          <cell r="I12670">
            <v>0</v>
          </cell>
        </row>
        <row r="12671">
          <cell r="I12671">
            <v>0</v>
          </cell>
        </row>
        <row r="12672">
          <cell r="I12672">
            <v>0</v>
          </cell>
        </row>
        <row r="12673">
          <cell r="I12673">
            <v>0</v>
          </cell>
        </row>
        <row r="12674">
          <cell r="I12674">
            <v>0</v>
          </cell>
        </row>
        <row r="12675">
          <cell r="I12675">
            <v>0</v>
          </cell>
        </row>
        <row r="12676">
          <cell r="I12676">
            <v>0</v>
          </cell>
        </row>
        <row r="12677">
          <cell r="I12677">
            <v>0</v>
          </cell>
        </row>
        <row r="12678">
          <cell r="I12678">
            <v>0</v>
          </cell>
        </row>
        <row r="12679">
          <cell r="I12679">
            <v>0</v>
          </cell>
        </row>
        <row r="12680">
          <cell r="I12680">
            <v>0</v>
          </cell>
        </row>
        <row r="12681">
          <cell r="I12681">
            <v>0</v>
          </cell>
        </row>
        <row r="12682">
          <cell r="I12682">
            <v>0</v>
          </cell>
        </row>
        <row r="12683">
          <cell r="I12683">
            <v>0</v>
          </cell>
        </row>
        <row r="12684">
          <cell r="I12684">
            <v>0</v>
          </cell>
        </row>
        <row r="12685">
          <cell r="I12685">
            <v>0</v>
          </cell>
        </row>
        <row r="12686">
          <cell r="I12686">
            <v>0</v>
          </cell>
        </row>
        <row r="12687">
          <cell r="I12687">
            <v>0</v>
          </cell>
        </row>
        <row r="12688">
          <cell r="I12688">
            <v>0</v>
          </cell>
        </row>
        <row r="12689">
          <cell r="I12689">
            <v>0</v>
          </cell>
        </row>
        <row r="12690">
          <cell r="I12690">
            <v>0</v>
          </cell>
        </row>
        <row r="12691">
          <cell r="I12691">
            <v>0</v>
          </cell>
        </row>
        <row r="12692">
          <cell r="I12692">
            <v>0</v>
          </cell>
        </row>
        <row r="12693">
          <cell r="I12693">
            <v>0</v>
          </cell>
        </row>
        <row r="12694">
          <cell r="I12694">
            <v>0</v>
          </cell>
        </row>
        <row r="12695">
          <cell r="I12695">
            <v>0</v>
          </cell>
        </row>
        <row r="12696">
          <cell r="I12696">
            <v>0</v>
          </cell>
        </row>
        <row r="12697">
          <cell r="I12697">
            <v>0</v>
          </cell>
        </row>
        <row r="12698">
          <cell r="I12698">
            <v>0</v>
          </cell>
        </row>
        <row r="12699">
          <cell r="I12699">
            <v>0</v>
          </cell>
        </row>
        <row r="12700">
          <cell r="I12700">
            <v>0</v>
          </cell>
        </row>
        <row r="12701">
          <cell r="I12701">
            <v>0</v>
          </cell>
        </row>
        <row r="12702">
          <cell r="I12702">
            <v>0</v>
          </cell>
        </row>
        <row r="12703">
          <cell r="I12703">
            <v>0</v>
          </cell>
        </row>
        <row r="12704">
          <cell r="I12704">
            <v>0</v>
          </cell>
        </row>
        <row r="12705">
          <cell r="I12705">
            <v>0</v>
          </cell>
        </row>
        <row r="12706">
          <cell r="I12706">
            <v>0</v>
          </cell>
        </row>
        <row r="12707">
          <cell r="I12707">
            <v>0</v>
          </cell>
        </row>
        <row r="12708">
          <cell r="I12708">
            <v>0</v>
          </cell>
        </row>
        <row r="12709">
          <cell r="I12709">
            <v>0</v>
          </cell>
        </row>
        <row r="12710">
          <cell r="I12710">
            <v>0</v>
          </cell>
        </row>
        <row r="12711">
          <cell r="I12711">
            <v>0</v>
          </cell>
        </row>
        <row r="12712">
          <cell r="I12712">
            <v>0</v>
          </cell>
        </row>
        <row r="12713">
          <cell r="I12713">
            <v>0</v>
          </cell>
        </row>
        <row r="12714">
          <cell r="I12714">
            <v>0</v>
          </cell>
        </row>
        <row r="12715">
          <cell r="I12715">
            <v>0</v>
          </cell>
        </row>
        <row r="12716">
          <cell r="I12716">
            <v>0</v>
          </cell>
        </row>
        <row r="12717">
          <cell r="I12717">
            <v>0</v>
          </cell>
        </row>
        <row r="12718">
          <cell r="I12718">
            <v>0</v>
          </cell>
        </row>
        <row r="12719">
          <cell r="I12719">
            <v>0</v>
          </cell>
        </row>
        <row r="12720">
          <cell r="I12720">
            <v>0</v>
          </cell>
        </row>
        <row r="12721">
          <cell r="I12721">
            <v>0</v>
          </cell>
        </row>
        <row r="12722">
          <cell r="I12722">
            <v>0</v>
          </cell>
        </row>
        <row r="12723">
          <cell r="I12723">
            <v>0</v>
          </cell>
        </row>
        <row r="12724">
          <cell r="I12724">
            <v>0</v>
          </cell>
        </row>
        <row r="12725">
          <cell r="I12725">
            <v>0</v>
          </cell>
        </row>
        <row r="12726">
          <cell r="I12726">
            <v>0</v>
          </cell>
        </row>
        <row r="12727">
          <cell r="I12727">
            <v>0</v>
          </cell>
        </row>
        <row r="12728">
          <cell r="I12728">
            <v>0</v>
          </cell>
        </row>
        <row r="12729">
          <cell r="I12729">
            <v>0</v>
          </cell>
        </row>
        <row r="12730">
          <cell r="I12730">
            <v>0</v>
          </cell>
        </row>
        <row r="12731">
          <cell r="I12731">
            <v>0</v>
          </cell>
        </row>
        <row r="12732">
          <cell r="I12732">
            <v>0</v>
          </cell>
        </row>
        <row r="12733">
          <cell r="I12733">
            <v>0</v>
          </cell>
        </row>
        <row r="12734">
          <cell r="I12734">
            <v>0</v>
          </cell>
        </row>
        <row r="12735">
          <cell r="I12735">
            <v>0</v>
          </cell>
        </row>
        <row r="12736">
          <cell r="I12736">
            <v>0</v>
          </cell>
        </row>
        <row r="12737">
          <cell r="I12737">
            <v>0</v>
          </cell>
        </row>
        <row r="12738">
          <cell r="I12738">
            <v>0</v>
          </cell>
        </row>
        <row r="12739">
          <cell r="I12739">
            <v>0</v>
          </cell>
        </row>
        <row r="12740">
          <cell r="I12740">
            <v>0</v>
          </cell>
        </row>
        <row r="12741">
          <cell r="I12741">
            <v>0</v>
          </cell>
        </row>
        <row r="12742">
          <cell r="I12742">
            <v>0</v>
          </cell>
        </row>
        <row r="12743">
          <cell r="I12743">
            <v>0</v>
          </cell>
        </row>
        <row r="12744">
          <cell r="I12744">
            <v>0</v>
          </cell>
        </row>
        <row r="12745">
          <cell r="I12745">
            <v>0</v>
          </cell>
        </row>
        <row r="12746">
          <cell r="I12746">
            <v>0</v>
          </cell>
        </row>
        <row r="12747">
          <cell r="I12747">
            <v>0</v>
          </cell>
        </row>
        <row r="12748">
          <cell r="I12748">
            <v>0</v>
          </cell>
        </row>
        <row r="12749">
          <cell r="I12749">
            <v>0</v>
          </cell>
        </row>
        <row r="12750">
          <cell r="I12750">
            <v>0</v>
          </cell>
        </row>
        <row r="12751">
          <cell r="I12751">
            <v>0</v>
          </cell>
        </row>
        <row r="12752">
          <cell r="I12752">
            <v>0</v>
          </cell>
        </row>
        <row r="12753">
          <cell r="I12753">
            <v>0</v>
          </cell>
        </row>
        <row r="12754">
          <cell r="I12754">
            <v>0</v>
          </cell>
        </row>
        <row r="12755">
          <cell r="I12755">
            <v>0</v>
          </cell>
        </row>
        <row r="12756">
          <cell r="I12756">
            <v>0</v>
          </cell>
        </row>
        <row r="12757">
          <cell r="I12757">
            <v>0</v>
          </cell>
        </row>
        <row r="12758">
          <cell r="I12758">
            <v>0</v>
          </cell>
        </row>
        <row r="12759">
          <cell r="I12759">
            <v>0</v>
          </cell>
        </row>
        <row r="12760">
          <cell r="I12760">
            <v>0</v>
          </cell>
        </row>
        <row r="12761">
          <cell r="I12761">
            <v>0</v>
          </cell>
        </row>
        <row r="12762">
          <cell r="I12762">
            <v>0</v>
          </cell>
        </row>
        <row r="12763">
          <cell r="I12763">
            <v>0</v>
          </cell>
        </row>
        <row r="12764">
          <cell r="I12764">
            <v>0</v>
          </cell>
        </row>
        <row r="12765">
          <cell r="I12765">
            <v>0</v>
          </cell>
        </row>
        <row r="12766">
          <cell r="I12766">
            <v>0</v>
          </cell>
        </row>
        <row r="12767">
          <cell r="I12767">
            <v>0</v>
          </cell>
        </row>
        <row r="12768">
          <cell r="I12768">
            <v>0</v>
          </cell>
        </row>
        <row r="12769">
          <cell r="I12769">
            <v>0</v>
          </cell>
        </row>
        <row r="12770">
          <cell r="I12770">
            <v>0</v>
          </cell>
        </row>
        <row r="12771">
          <cell r="I12771">
            <v>0</v>
          </cell>
        </row>
        <row r="12772">
          <cell r="I12772">
            <v>0</v>
          </cell>
        </row>
        <row r="12773">
          <cell r="I12773">
            <v>0</v>
          </cell>
        </row>
        <row r="12774">
          <cell r="I12774">
            <v>0</v>
          </cell>
        </row>
        <row r="12775">
          <cell r="I12775">
            <v>0</v>
          </cell>
        </row>
        <row r="12776">
          <cell r="I12776">
            <v>0</v>
          </cell>
        </row>
        <row r="12777">
          <cell r="I12777">
            <v>0</v>
          </cell>
        </row>
        <row r="12778">
          <cell r="I12778">
            <v>0</v>
          </cell>
        </row>
        <row r="12779">
          <cell r="I12779">
            <v>0</v>
          </cell>
        </row>
        <row r="12780">
          <cell r="I12780">
            <v>0</v>
          </cell>
        </row>
        <row r="12781">
          <cell r="I12781">
            <v>0</v>
          </cell>
        </row>
        <row r="12782">
          <cell r="I12782">
            <v>0</v>
          </cell>
        </row>
        <row r="12783">
          <cell r="I12783">
            <v>0</v>
          </cell>
        </row>
        <row r="12784">
          <cell r="I12784">
            <v>0</v>
          </cell>
        </row>
        <row r="12785">
          <cell r="I12785">
            <v>0</v>
          </cell>
        </row>
        <row r="12786">
          <cell r="I12786">
            <v>0</v>
          </cell>
        </row>
        <row r="12787">
          <cell r="I12787">
            <v>0</v>
          </cell>
        </row>
        <row r="12788">
          <cell r="I12788">
            <v>0</v>
          </cell>
        </row>
        <row r="12789">
          <cell r="I12789">
            <v>0</v>
          </cell>
        </row>
        <row r="12790">
          <cell r="I12790">
            <v>0</v>
          </cell>
        </row>
        <row r="12791">
          <cell r="I12791">
            <v>0</v>
          </cell>
        </row>
        <row r="12792">
          <cell r="I12792">
            <v>0</v>
          </cell>
        </row>
        <row r="12793">
          <cell r="I12793">
            <v>0</v>
          </cell>
        </row>
        <row r="12794">
          <cell r="I12794">
            <v>0</v>
          </cell>
        </row>
        <row r="12795">
          <cell r="I12795">
            <v>0</v>
          </cell>
        </row>
        <row r="12796">
          <cell r="I12796">
            <v>0</v>
          </cell>
        </row>
        <row r="12797">
          <cell r="I12797">
            <v>0</v>
          </cell>
        </row>
        <row r="12798">
          <cell r="I12798">
            <v>0</v>
          </cell>
        </row>
        <row r="12799">
          <cell r="I12799">
            <v>0</v>
          </cell>
        </row>
        <row r="12800">
          <cell r="I12800">
            <v>0</v>
          </cell>
        </row>
        <row r="12801">
          <cell r="I12801">
            <v>0</v>
          </cell>
        </row>
        <row r="12802">
          <cell r="I12802">
            <v>0</v>
          </cell>
        </row>
        <row r="12803">
          <cell r="I12803">
            <v>0</v>
          </cell>
        </row>
        <row r="12804">
          <cell r="I12804">
            <v>0</v>
          </cell>
        </row>
        <row r="12805">
          <cell r="I12805">
            <v>0</v>
          </cell>
        </row>
        <row r="12806">
          <cell r="I12806">
            <v>0</v>
          </cell>
        </row>
        <row r="12807">
          <cell r="I12807">
            <v>0</v>
          </cell>
        </row>
        <row r="12808">
          <cell r="I12808">
            <v>0</v>
          </cell>
        </row>
        <row r="12809">
          <cell r="I12809">
            <v>0</v>
          </cell>
        </row>
        <row r="12810">
          <cell r="I12810">
            <v>0</v>
          </cell>
        </row>
        <row r="12811">
          <cell r="I12811">
            <v>0</v>
          </cell>
        </row>
        <row r="12812">
          <cell r="I12812">
            <v>0</v>
          </cell>
        </row>
        <row r="12813">
          <cell r="I12813">
            <v>0</v>
          </cell>
        </row>
        <row r="12814">
          <cell r="I12814">
            <v>0</v>
          </cell>
        </row>
        <row r="12815">
          <cell r="I12815">
            <v>0</v>
          </cell>
        </row>
        <row r="12816">
          <cell r="I12816">
            <v>0</v>
          </cell>
        </row>
        <row r="12817">
          <cell r="I12817">
            <v>0</v>
          </cell>
        </row>
        <row r="12818">
          <cell r="I12818">
            <v>0</v>
          </cell>
        </row>
        <row r="12819">
          <cell r="I12819">
            <v>0</v>
          </cell>
        </row>
        <row r="12820">
          <cell r="I12820">
            <v>0</v>
          </cell>
        </row>
        <row r="12821">
          <cell r="I12821">
            <v>0</v>
          </cell>
        </row>
        <row r="12822">
          <cell r="I12822">
            <v>0</v>
          </cell>
        </row>
        <row r="12823">
          <cell r="I12823">
            <v>0</v>
          </cell>
        </row>
        <row r="12824">
          <cell r="I12824">
            <v>0</v>
          </cell>
        </row>
        <row r="12825">
          <cell r="I12825">
            <v>0</v>
          </cell>
        </row>
        <row r="12826">
          <cell r="I12826">
            <v>0</v>
          </cell>
        </row>
        <row r="12827">
          <cell r="I12827">
            <v>0</v>
          </cell>
        </row>
        <row r="12828">
          <cell r="I12828">
            <v>0</v>
          </cell>
        </row>
        <row r="12829">
          <cell r="I12829">
            <v>0</v>
          </cell>
        </row>
        <row r="12830">
          <cell r="I12830">
            <v>0</v>
          </cell>
        </row>
        <row r="12831">
          <cell r="I12831">
            <v>0</v>
          </cell>
        </row>
        <row r="12832">
          <cell r="I12832">
            <v>0</v>
          </cell>
        </row>
        <row r="12833">
          <cell r="I12833">
            <v>0</v>
          </cell>
        </row>
        <row r="12834">
          <cell r="I12834">
            <v>0</v>
          </cell>
        </row>
        <row r="12835">
          <cell r="I12835">
            <v>0</v>
          </cell>
        </row>
        <row r="12836">
          <cell r="I12836">
            <v>0</v>
          </cell>
        </row>
        <row r="12837">
          <cell r="I12837">
            <v>0</v>
          </cell>
        </row>
        <row r="12838">
          <cell r="I12838">
            <v>0</v>
          </cell>
        </row>
        <row r="12839">
          <cell r="I12839">
            <v>0</v>
          </cell>
        </row>
        <row r="12840">
          <cell r="I12840">
            <v>0</v>
          </cell>
        </row>
        <row r="12841">
          <cell r="I12841">
            <v>0</v>
          </cell>
        </row>
        <row r="12842">
          <cell r="I12842">
            <v>0</v>
          </cell>
        </row>
        <row r="12843">
          <cell r="I12843">
            <v>0</v>
          </cell>
        </row>
        <row r="12844">
          <cell r="I12844">
            <v>0</v>
          </cell>
        </row>
        <row r="12845">
          <cell r="I12845">
            <v>0</v>
          </cell>
        </row>
        <row r="12846">
          <cell r="I12846">
            <v>0</v>
          </cell>
        </row>
        <row r="12847">
          <cell r="I12847">
            <v>0</v>
          </cell>
        </row>
        <row r="12848">
          <cell r="I12848">
            <v>0</v>
          </cell>
        </row>
        <row r="12849">
          <cell r="I12849">
            <v>0</v>
          </cell>
        </row>
        <row r="12850">
          <cell r="I12850">
            <v>0</v>
          </cell>
        </row>
        <row r="12851">
          <cell r="I12851">
            <v>0</v>
          </cell>
        </row>
        <row r="12852">
          <cell r="I12852">
            <v>0</v>
          </cell>
        </row>
        <row r="12853">
          <cell r="I12853">
            <v>0</v>
          </cell>
        </row>
        <row r="12854">
          <cell r="I12854">
            <v>0</v>
          </cell>
        </row>
        <row r="12855">
          <cell r="I12855">
            <v>0</v>
          </cell>
        </row>
        <row r="12856">
          <cell r="I12856">
            <v>0</v>
          </cell>
        </row>
        <row r="12857">
          <cell r="I12857">
            <v>0</v>
          </cell>
        </row>
        <row r="12858">
          <cell r="I12858">
            <v>0</v>
          </cell>
        </row>
        <row r="12859">
          <cell r="I12859">
            <v>0</v>
          </cell>
        </row>
        <row r="12860">
          <cell r="I12860">
            <v>0</v>
          </cell>
        </row>
        <row r="12861">
          <cell r="I12861">
            <v>0</v>
          </cell>
        </row>
        <row r="12862">
          <cell r="I12862">
            <v>0</v>
          </cell>
        </row>
        <row r="12863">
          <cell r="I12863">
            <v>0</v>
          </cell>
        </row>
        <row r="12864">
          <cell r="I12864">
            <v>0</v>
          </cell>
        </row>
        <row r="12865">
          <cell r="I12865">
            <v>0</v>
          </cell>
        </row>
        <row r="12866">
          <cell r="I12866">
            <v>0</v>
          </cell>
        </row>
        <row r="12867">
          <cell r="I12867">
            <v>0</v>
          </cell>
        </row>
        <row r="12868">
          <cell r="I12868">
            <v>0</v>
          </cell>
        </row>
        <row r="12869">
          <cell r="I12869">
            <v>0</v>
          </cell>
        </row>
        <row r="12870">
          <cell r="I12870">
            <v>0</v>
          </cell>
        </row>
        <row r="12871">
          <cell r="I12871">
            <v>0</v>
          </cell>
        </row>
        <row r="12872">
          <cell r="I12872">
            <v>0</v>
          </cell>
        </row>
        <row r="12873">
          <cell r="I12873">
            <v>0</v>
          </cell>
        </row>
        <row r="12874">
          <cell r="I12874">
            <v>0</v>
          </cell>
        </row>
        <row r="12875">
          <cell r="I12875">
            <v>0</v>
          </cell>
        </row>
        <row r="12876">
          <cell r="I12876">
            <v>0</v>
          </cell>
        </row>
        <row r="12877">
          <cell r="I12877">
            <v>0</v>
          </cell>
        </row>
        <row r="12878">
          <cell r="I12878">
            <v>0</v>
          </cell>
        </row>
        <row r="12879">
          <cell r="I12879">
            <v>0</v>
          </cell>
        </row>
        <row r="12880">
          <cell r="I12880">
            <v>0</v>
          </cell>
        </row>
        <row r="12881">
          <cell r="I12881">
            <v>0</v>
          </cell>
        </row>
        <row r="12882">
          <cell r="I12882">
            <v>0</v>
          </cell>
        </row>
        <row r="12883">
          <cell r="I12883">
            <v>0</v>
          </cell>
        </row>
        <row r="12884">
          <cell r="I12884">
            <v>0</v>
          </cell>
        </row>
        <row r="12885">
          <cell r="I12885">
            <v>0</v>
          </cell>
        </row>
        <row r="12886">
          <cell r="I12886">
            <v>0</v>
          </cell>
        </row>
        <row r="12887">
          <cell r="I12887">
            <v>0</v>
          </cell>
        </row>
        <row r="12888">
          <cell r="I12888">
            <v>0</v>
          </cell>
        </row>
        <row r="12889">
          <cell r="I12889">
            <v>0</v>
          </cell>
        </row>
        <row r="12890">
          <cell r="I12890">
            <v>0</v>
          </cell>
        </row>
        <row r="12891">
          <cell r="I12891">
            <v>0</v>
          </cell>
        </row>
        <row r="12892">
          <cell r="I12892">
            <v>0</v>
          </cell>
        </row>
        <row r="12893">
          <cell r="I12893">
            <v>0</v>
          </cell>
        </row>
        <row r="12894">
          <cell r="I12894">
            <v>0</v>
          </cell>
        </row>
        <row r="12895">
          <cell r="I12895">
            <v>0</v>
          </cell>
        </row>
        <row r="12896">
          <cell r="I12896">
            <v>0</v>
          </cell>
        </row>
        <row r="12897">
          <cell r="I12897">
            <v>0</v>
          </cell>
        </row>
        <row r="12898">
          <cell r="I12898">
            <v>0</v>
          </cell>
        </row>
        <row r="12899">
          <cell r="I12899">
            <v>0</v>
          </cell>
        </row>
        <row r="12900">
          <cell r="I12900">
            <v>0</v>
          </cell>
        </row>
        <row r="12901">
          <cell r="I12901">
            <v>0</v>
          </cell>
        </row>
        <row r="12902">
          <cell r="I12902">
            <v>0</v>
          </cell>
        </row>
        <row r="12903">
          <cell r="I12903">
            <v>0</v>
          </cell>
        </row>
        <row r="12904">
          <cell r="I12904">
            <v>0</v>
          </cell>
        </row>
        <row r="12905">
          <cell r="I12905">
            <v>0</v>
          </cell>
        </row>
        <row r="12906">
          <cell r="I12906">
            <v>0</v>
          </cell>
        </row>
        <row r="12907">
          <cell r="I12907">
            <v>0</v>
          </cell>
        </row>
        <row r="12908">
          <cell r="I12908">
            <v>0</v>
          </cell>
        </row>
        <row r="12909">
          <cell r="I12909">
            <v>0</v>
          </cell>
        </row>
        <row r="12910">
          <cell r="I12910">
            <v>0</v>
          </cell>
        </row>
        <row r="12911">
          <cell r="I12911">
            <v>0</v>
          </cell>
        </row>
        <row r="12912">
          <cell r="I12912">
            <v>0</v>
          </cell>
        </row>
        <row r="12913">
          <cell r="I12913">
            <v>0</v>
          </cell>
        </row>
        <row r="12914">
          <cell r="I12914">
            <v>0</v>
          </cell>
        </row>
        <row r="12915">
          <cell r="I12915">
            <v>0</v>
          </cell>
        </row>
        <row r="12916">
          <cell r="I12916">
            <v>0</v>
          </cell>
        </row>
        <row r="12917">
          <cell r="I12917">
            <v>0</v>
          </cell>
        </row>
        <row r="12918">
          <cell r="I12918">
            <v>0</v>
          </cell>
        </row>
        <row r="12919">
          <cell r="I12919">
            <v>0</v>
          </cell>
        </row>
        <row r="12920">
          <cell r="I12920">
            <v>0</v>
          </cell>
        </row>
        <row r="12921">
          <cell r="I12921">
            <v>0</v>
          </cell>
        </row>
        <row r="12922">
          <cell r="I12922">
            <v>0</v>
          </cell>
        </row>
        <row r="12923">
          <cell r="I12923">
            <v>0</v>
          </cell>
        </row>
        <row r="12924">
          <cell r="I12924">
            <v>0</v>
          </cell>
        </row>
        <row r="12925">
          <cell r="I12925">
            <v>0</v>
          </cell>
        </row>
        <row r="12926">
          <cell r="I12926">
            <v>0</v>
          </cell>
        </row>
        <row r="12927">
          <cell r="I12927">
            <v>0</v>
          </cell>
        </row>
        <row r="12928">
          <cell r="I12928">
            <v>0</v>
          </cell>
        </row>
        <row r="12929">
          <cell r="I12929">
            <v>0</v>
          </cell>
        </row>
        <row r="12930">
          <cell r="I12930">
            <v>0</v>
          </cell>
        </row>
        <row r="12931">
          <cell r="I12931">
            <v>0</v>
          </cell>
        </row>
        <row r="12932">
          <cell r="I12932">
            <v>0</v>
          </cell>
        </row>
        <row r="12933">
          <cell r="I12933">
            <v>0</v>
          </cell>
        </row>
        <row r="12934">
          <cell r="I12934">
            <v>0</v>
          </cell>
        </row>
        <row r="12935">
          <cell r="I12935">
            <v>0</v>
          </cell>
        </row>
        <row r="12936">
          <cell r="I12936">
            <v>0</v>
          </cell>
        </row>
        <row r="12937">
          <cell r="I12937">
            <v>0</v>
          </cell>
        </row>
        <row r="12938">
          <cell r="I12938">
            <v>0</v>
          </cell>
        </row>
        <row r="12939">
          <cell r="I12939">
            <v>0</v>
          </cell>
        </row>
        <row r="12940">
          <cell r="I12940">
            <v>0</v>
          </cell>
        </row>
        <row r="12941">
          <cell r="I12941">
            <v>0</v>
          </cell>
        </row>
        <row r="12942">
          <cell r="I12942">
            <v>0</v>
          </cell>
        </row>
        <row r="12943">
          <cell r="I12943">
            <v>0</v>
          </cell>
        </row>
        <row r="12944">
          <cell r="I12944">
            <v>0</v>
          </cell>
        </row>
        <row r="12945">
          <cell r="I12945">
            <v>0</v>
          </cell>
        </row>
        <row r="12946">
          <cell r="I12946">
            <v>0</v>
          </cell>
        </row>
        <row r="12947">
          <cell r="I12947">
            <v>0</v>
          </cell>
        </row>
        <row r="12948">
          <cell r="I12948">
            <v>0</v>
          </cell>
        </row>
        <row r="12949">
          <cell r="I12949">
            <v>0</v>
          </cell>
        </row>
        <row r="12950">
          <cell r="I12950">
            <v>0</v>
          </cell>
        </row>
        <row r="12951">
          <cell r="I12951">
            <v>0</v>
          </cell>
        </row>
        <row r="12952">
          <cell r="I12952">
            <v>0</v>
          </cell>
        </row>
        <row r="12953">
          <cell r="I12953">
            <v>0</v>
          </cell>
        </row>
        <row r="12954">
          <cell r="I12954">
            <v>0</v>
          </cell>
        </row>
        <row r="12955">
          <cell r="I12955">
            <v>0</v>
          </cell>
        </row>
        <row r="12956">
          <cell r="I12956">
            <v>0</v>
          </cell>
        </row>
        <row r="12957">
          <cell r="I12957">
            <v>0</v>
          </cell>
        </row>
        <row r="12958">
          <cell r="I12958">
            <v>0</v>
          </cell>
        </row>
        <row r="12959">
          <cell r="I12959">
            <v>0</v>
          </cell>
        </row>
        <row r="12960">
          <cell r="I12960">
            <v>0</v>
          </cell>
        </row>
        <row r="12961">
          <cell r="I12961">
            <v>0</v>
          </cell>
        </row>
        <row r="12962">
          <cell r="I12962">
            <v>0</v>
          </cell>
        </row>
        <row r="12963">
          <cell r="I12963">
            <v>0</v>
          </cell>
        </row>
        <row r="12964">
          <cell r="I12964">
            <v>0</v>
          </cell>
        </row>
        <row r="12965">
          <cell r="I12965">
            <v>0</v>
          </cell>
        </row>
        <row r="12966">
          <cell r="I12966">
            <v>0</v>
          </cell>
        </row>
        <row r="12967">
          <cell r="I12967">
            <v>0</v>
          </cell>
        </row>
        <row r="12968">
          <cell r="I12968">
            <v>0</v>
          </cell>
        </row>
        <row r="12969">
          <cell r="I12969">
            <v>0</v>
          </cell>
        </row>
        <row r="12970">
          <cell r="I12970">
            <v>0</v>
          </cell>
        </row>
        <row r="12971">
          <cell r="I12971">
            <v>0</v>
          </cell>
        </row>
        <row r="12972">
          <cell r="I12972">
            <v>0</v>
          </cell>
        </row>
        <row r="12973">
          <cell r="I12973">
            <v>0</v>
          </cell>
        </row>
        <row r="12974">
          <cell r="I12974">
            <v>0</v>
          </cell>
        </row>
        <row r="12975">
          <cell r="I12975">
            <v>0</v>
          </cell>
        </row>
        <row r="12976">
          <cell r="I12976">
            <v>0</v>
          </cell>
        </row>
        <row r="12977">
          <cell r="I12977">
            <v>0</v>
          </cell>
        </row>
        <row r="12978">
          <cell r="I12978">
            <v>0</v>
          </cell>
        </row>
        <row r="12979">
          <cell r="I12979">
            <v>0</v>
          </cell>
        </row>
        <row r="12980">
          <cell r="I12980">
            <v>0</v>
          </cell>
        </row>
        <row r="12981">
          <cell r="I12981">
            <v>0</v>
          </cell>
        </row>
        <row r="12982">
          <cell r="I12982">
            <v>0</v>
          </cell>
        </row>
        <row r="12983">
          <cell r="I12983">
            <v>0</v>
          </cell>
        </row>
        <row r="12984">
          <cell r="I12984">
            <v>0</v>
          </cell>
        </row>
        <row r="12985">
          <cell r="I12985">
            <v>0</v>
          </cell>
        </row>
        <row r="12986">
          <cell r="I12986">
            <v>0</v>
          </cell>
        </row>
        <row r="12987">
          <cell r="I12987">
            <v>0</v>
          </cell>
        </row>
        <row r="12988">
          <cell r="I12988">
            <v>0</v>
          </cell>
        </row>
        <row r="12989">
          <cell r="I12989">
            <v>0</v>
          </cell>
        </row>
        <row r="12990">
          <cell r="I12990">
            <v>0</v>
          </cell>
        </row>
        <row r="12991">
          <cell r="I12991">
            <v>0</v>
          </cell>
        </row>
        <row r="12992">
          <cell r="I12992">
            <v>0</v>
          </cell>
        </row>
        <row r="12993">
          <cell r="I12993">
            <v>0</v>
          </cell>
        </row>
        <row r="12994">
          <cell r="I12994">
            <v>0</v>
          </cell>
        </row>
        <row r="12995">
          <cell r="I12995">
            <v>0</v>
          </cell>
        </row>
        <row r="12996">
          <cell r="I12996">
            <v>0</v>
          </cell>
        </row>
        <row r="12997">
          <cell r="I12997">
            <v>0</v>
          </cell>
        </row>
        <row r="12998">
          <cell r="I12998">
            <v>0</v>
          </cell>
        </row>
        <row r="12999">
          <cell r="I12999">
            <v>0</v>
          </cell>
        </row>
        <row r="13000">
          <cell r="I13000">
            <v>0</v>
          </cell>
        </row>
        <row r="13001">
          <cell r="I13001">
            <v>0</v>
          </cell>
        </row>
        <row r="13002">
          <cell r="I13002">
            <v>0</v>
          </cell>
        </row>
        <row r="13003">
          <cell r="I13003">
            <v>0</v>
          </cell>
        </row>
        <row r="13004">
          <cell r="I13004">
            <v>0</v>
          </cell>
        </row>
        <row r="13005">
          <cell r="I13005">
            <v>0</v>
          </cell>
        </row>
        <row r="13006">
          <cell r="I13006">
            <v>0</v>
          </cell>
        </row>
        <row r="13007">
          <cell r="I13007">
            <v>0</v>
          </cell>
        </row>
        <row r="13008">
          <cell r="I13008">
            <v>0</v>
          </cell>
        </row>
        <row r="13009">
          <cell r="I13009">
            <v>0</v>
          </cell>
        </row>
        <row r="13010">
          <cell r="I13010">
            <v>0</v>
          </cell>
        </row>
        <row r="13011">
          <cell r="I13011">
            <v>0</v>
          </cell>
        </row>
        <row r="13012">
          <cell r="I13012">
            <v>0</v>
          </cell>
        </row>
        <row r="13013">
          <cell r="I13013">
            <v>0</v>
          </cell>
        </row>
        <row r="13014">
          <cell r="I13014">
            <v>0</v>
          </cell>
        </row>
        <row r="13015">
          <cell r="I13015">
            <v>0</v>
          </cell>
        </row>
        <row r="13016">
          <cell r="I13016">
            <v>0</v>
          </cell>
        </row>
        <row r="13017">
          <cell r="I13017">
            <v>0</v>
          </cell>
        </row>
        <row r="13018">
          <cell r="I13018">
            <v>0</v>
          </cell>
        </row>
        <row r="13019">
          <cell r="I13019">
            <v>0</v>
          </cell>
        </row>
        <row r="13020">
          <cell r="I13020">
            <v>0</v>
          </cell>
        </row>
        <row r="13021">
          <cell r="I13021">
            <v>0</v>
          </cell>
        </row>
        <row r="13022">
          <cell r="I13022">
            <v>0</v>
          </cell>
        </row>
        <row r="13023">
          <cell r="I13023">
            <v>0</v>
          </cell>
        </row>
        <row r="13024">
          <cell r="I13024">
            <v>0</v>
          </cell>
        </row>
        <row r="13025">
          <cell r="I13025">
            <v>0</v>
          </cell>
        </row>
        <row r="13026">
          <cell r="I13026">
            <v>0</v>
          </cell>
        </row>
        <row r="13027">
          <cell r="I13027">
            <v>0</v>
          </cell>
        </row>
        <row r="13028">
          <cell r="I13028">
            <v>0</v>
          </cell>
        </row>
        <row r="13029">
          <cell r="I13029">
            <v>0</v>
          </cell>
        </row>
        <row r="13030">
          <cell r="I13030">
            <v>0</v>
          </cell>
        </row>
        <row r="13031">
          <cell r="I13031">
            <v>0</v>
          </cell>
        </row>
        <row r="13032">
          <cell r="I13032">
            <v>0</v>
          </cell>
        </row>
        <row r="13033">
          <cell r="I13033">
            <v>0</v>
          </cell>
        </row>
        <row r="13034">
          <cell r="I13034">
            <v>0</v>
          </cell>
        </row>
        <row r="13035">
          <cell r="I13035">
            <v>0</v>
          </cell>
        </row>
        <row r="13036">
          <cell r="I13036">
            <v>0</v>
          </cell>
        </row>
        <row r="13037">
          <cell r="I13037">
            <v>0</v>
          </cell>
        </row>
        <row r="13038">
          <cell r="I13038">
            <v>0</v>
          </cell>
        </row>
        <row r="13039">
          <cell r="I13039">
            <v>0</v>
          </cell>
        </row>
        <row r="13040">
          <cell r="I13040">
            <v>0</v>
          </cell>
        </row>
        <row r="13041">
          <cell r="I13041">
            <v>0</v>
          </cell>
        </row>
        <row r="13042">
          <cell r="I13042">
            <v>0</v>
          </cell>
        </row>
        <row r="13043">
          <cell r="I13043">
            <v>0</v>
          </cell>
        </row>
        <row r="13044">
          <cell r="I13044">
            <v>0</v>
          </cell>
        </row>
        <row r="13045">
          <cell r="I13045">
            <v>0</v>
          </cell>
        </row>
        <row r="13046">
          <cell r="I13046">
            <v>0</v>
          </cell>
        </row>
        <row r="13047">
          <cell r="I13047">
            <v>0</v>
          </cell>
        </row>
        <row r="13048">
          <cell r="I13048">
            <v>0</v>
          </cell>
        </row>
        <row r="13049">
          <cell r="I13049">
            <v>0</v>
          </cell>
        </row>
        <row r="13050">
          <cell r="I13050">
            <v>0</v>
          </cell>
        </row>
        <row r="13051">
          <cell r="I13051">
            <v>0</v>
          </cell>
        </row>
        <row r="13052">
          <cell r="I13052">
            <v>0</v>
          </cell>
        </row>
        <row r="13053">
          <cell r="I13053">
            <v>0</v>
          </cell>
        </row>
        <row r="13054">
          <cell r="I13054">
            <v>0</v>
          </cell>
        </row>
        <row r="13055">
          <cell r="I13055">
            <v>0</v>
          </cell>
        </row>
        <row r="13056">
          <cell r="I13056">
            <v>0</v>
          </cell>
        </row>
        <row r="13057">
          <cell r="I13057">
            <v>0</v>
          </cell>
        </row>
        <row r="13058">
          <cell r="I13058">
            <v>0</v>
          </cell>
        </row>
        <row r="13059">
          <cell r="I13059">
            <v>0</v>
          </cell>
        </row>
        <row r="13060">
          <cell r="I13060">
            <v>0</v>
          </cell>
        </row>
        <row r="13061">
          <cell r="I13061">
            <v>0</v>
          </cell>
        </row>
        <row r="13062">
          <cell r="I13062">
            <v>0</v>
          </cell>
        </row>
        <row r="13063">
          <cell r="I13063">
            <v>0</v>
          </cell>
        </row>
        <row r="13064">
          <cell r="I13064">
            <v>0</v>
          </cell>
        </row>
        <row r="13065">
          <cell r="I13065">
            <v>0</v>
          </cell>
        </row>
        <row r="13066">
          <cell r="I13066">
            <v>0</v>
          </cell>
        </row>
        <row r="13067">
          <cell r="I13067">
            <v>0</v>
          </cell>
        </row>
        <row r="13068">
          <cell r="I13068">
            <v>0</v>
          </cell>
        </row>
        <row r="13069">
          <cell r="I13069">
            <v>0</v>
          </cell>
        </row>
        <row r="13070">
          <cell r="I13070">
            <v>0</v>
          </cell>
        </row>
        <row r="13071">
          <cell r="I13071">
            <v>0</v>
          </cell>
        </row>
        <row r="13072">
          <cell r="I13072">
            <v>0</v>
          </cell>
        </row>
        <row r="13073">
          <cell r="I13073">
            <v>0</v>
          </cell>
        </row>
        <row r="13074">
          <cell r="I13074">
            <v>0</v>
          </cell>
        </row>
        <row r="13075">
          <cell r="I13075">
            <v>0</v>
          </cell>
        </row>
        <row r="13076">
          <cell r="I13076">
            <v>0</v>
          </cell>
        </row>
        <row r="13077">
          <cell r="I13077">
            <v>0</v>
          </cell>
        </row>
        <row r="13078">
          <cell r="I13078">
            <v>0</v>
          </cell>
        </row>
        <row r="13079">
          <cell r="I13079">
            <v>0</v>
          </cell>
        </row>
        <row r="13080">
          <cell r="I13080">
            <v>0</v>
          </cell>
        </row>
        <row r="13081">
          <cell r="I13081">
            <v>0</v>
          </cell>
        </row>
        <row r="13082">
          <cell r="I13082">
            <v>0</v>
          </cell>
        </row>
        <row r="13083">
          <cell r="I13083">
            <v>0</v>
          </cell>
        </row>
        <row r="13084">
          <cell r="I13084">
            <v>0</v>
          </cell>
        </row>
        <row r="13085">
          <cell r="I13085">
            <v>0</v>
          </cell>
        </row>
        <row r="13086">
          <cell r="I13086">
            <v>0</v>
          </cell>
        </row>
        <row r="13087">
          <cell r="I13087">
            <v>0</v>
          </cell>
        </row>
        <row r="13088">
          <cell r="I13088">
            <v>0</v>
          </cell>
        </row>
        <row r="13089">
          <cell r="I13089">
            <v>0</v>
          </cell>
        </row>
        <row r="13090">
          <cell r="I13090">
            <v>0</v>
          </cell>
        </row>
        <row r="13091">
          <cell r="I13091">
            <v>0</v>
          </cell>
        </row>
        <row r="13092">
          <cell r="I13092">
            <v>0</v>
          </cell>
        </row>
        <row r="13093">
          <cell r="I13093">
            <v>0</v>
          </cell>
        </row>
        <row r="13094">
          <cell r="I13094">
            <v>0</v>
          </cell>
        </row>
        <row r="13095">
          <cell r="I13095">
            <v>0</v>
          </cell>
        </row>
        <row r="13096">
          <cell r="I13096">
            <v>0</v>
          </cell>
        </row>
        <row r="13097">
          <cell r="I13097">
            <v>0</v>
          </cell>
        </row>
        <row r="13098">
          <cell r="I13098">
            <v>0</v>
          </cell>
        </row>
        <row r="13099">
          <cell r="I13099">
            <v>0</v>
          </cell>
        </row>
        <row r="13100">
          <cell r="I13100">
            <v>0</v>
          </cell>
        </row>
        <row r="13101">
          <cell r="I13101">
            <v>0</v>
          </cell>
        </row>
        <row r="13102">
          <cell r="I13102">
            <v>0</v>
          </cell>
        </row>
        <row r="13103">
          <cell r="I13103">
            <v>0</v>
          </cell>
        </row>
        <row r="13104">
          <cell r="I13104">
            <v>0</v>
          </cell>
        </row>
        <row r="13105">
          <cell r="I13105">
            <v>0</v>
          </cell>
        </row>
        <row r="13106">
          <cell r="I13106">
            <v>0</v>
          </cell>
        </row>
        <row r="13107">
          <cell r="I13107">
            <v>0</v>
          </cell>
        </row>
        <row r="13108">
          <cell r="I13108">
            <v>0</v>
          </cell>
        </row>
        <row r="13109">
          <cell r="I13109">
            <v>0</v>
          </cell>
        </row>
        <row r="13110">
          <cell r="I13110">
            <v>0</v>
          </cell>
        </row>
        <row r="13111">
          <cell r="I13111">
            <v>0</v>
          </cell>
        </row>
        <row r="13112">
          <cell r="I13112">
            <v>0</v>
          </cell>
        </row>
        <row r="13113">
          <cell r="I13113">
            <v>0</v>
          </cell>
        </row>
        <row r="13114">
          <cell r="I13114">
            <v>0</v>
          </cell>
        </row>
        <row r="13115">
          <cell r="I13115">
            <v>0</v>
          </cell>
        </row>
        <row r="13116">
          <cell r="I13116">
            <v>0</v>
          </cell>
        </row>
        <row r="13117">
          <cell r="I13117">
            <v>0</v>
          </cell>
        </row>
        <row r="13118">
          <cell r="I13118">
            <v>0</v>
          </cell>
        </row>
        <row r="13119">
          <cell r="I13119">
            <v>0</v>
          </cell>
        </row>
        <row r="13120">
          <cell r="I13120">
            <v>0</v>
          </cell>
        </row>
        <row r="13121">
          <cell r="I13121">
            <v>0</v>
          </cell>
        </row>
        <row r="13122">
          <cell r="I13122">
            <v>0</v>
          </cell>
        </row>
        <row r="13123">
          <cell r="I13123">
            <v>0</v>
          </cell>
        </row>
        <row r="13124">
          <cell r="I13124">
            <v>0</v>
          </cell>
        </row>
        <row r="13125">
          <cell r="I13125">
            <v>0</v>
          </cell>
        </row>
        <row r="13126">
          <cell r="I13126">
            <v>0</v>
          </cell>
        </row>
        <row r="13127">
          <cell r="I13127">
            <v>0</v>
          </cell>
        </row>
        <row r="13128">
          <cell r="I13128">
            <v>0</v>
          </cell>
        </row>
        <row r="13129">
          <cell r="I13129">
            <v>0</v>
          </cell>
        </row>
        <row r="13130">
          <cell r="I13130">
            <v>0</v>
          </cell>
        </row>
        <row r="13131">
          <cell r="I13131">
            <v>0</v>
          </cell>
        </row>
        <row r="13132">
          <cell r="I13132">
            <v>0</v>
          </cell>
        </row>
        <row r="13133">
          <cell r="I13133">
            <v>0</v>
          </cell>
        </row>
        <row r="13134">
          <cell r="I13134">
            <v>0</v>
          </cell>
        </row>
        <row r="13135">
          <cell r="I13135">
            <v>0</v>
          </cell>
        </row>
        <row r="13136">
          <cell r="I13136">
            <v>0</v>
          </cell>
        </row>
        <row r="13137">
          <cell r="I13137">
            <v>0</v>
          </cell>
        </row>
        <row r="13138">
          <cell r="I13138">
            <v>0</v>
          </cell>
        </row>
        <row r="13139">
          <cell r="I13139">
            <v>0</v>
          </cell>
        </row>
        <row r="13140">
          <cell r="I13140">
            <v>0</v>
          </cell>
        </row>
        <row r="13141">
          <cell r="I13141">
            <v>0</v>
          </cell>
        </row>
        <row r="13142">
          <cell r="I13142">
            <v>0</v>
          </cell>
        </row>
        <row r="13143">
          <cell r="I13143">
            <v>0</v>
          </cell>
        </row>
        <row r="13144">
          <cell r="I13144">
            <v>0</v>
          </cell>
        </row>
        <row r="13145">
          <cell r="I13145">
            <v>0</v>
          </cell>
        </row>
        <row r="13146">
          <cell r="I13146">
            <v>0</v>
          </cell>
        </row>
        <row r="13147">
          <cell r="I13147">
            <v>0</v>
          </cell>
        </row>
        <row r="13148">
          <cell r="I13148">
            <v>0</v>
          </cell>
        </row>
        <row r="13149">
          <cell r="I13149">
            <v>0</v>
          </cell>
        </row>
        <row r="13150">
          <cell r="I13150">
            <v>0</v>
          </cell>
        </row>
        <row r="13151">
          <cell r="I13151">
            <v>0</v>
          </cell>
        </row>
        <row r="13152">
          <cell r="I13152">
            <v>0</v>
          </cell>
        </row>
        <row r="13153">
          <cell r="I13153">
            <v>0</v>
          </cell>
        </row>
        <row r="13154">
          <cell r="I13154">
            <v>0</v>
          </cell>
        </row>
        <row r="13155">
          <cell r="I13155">
            <v>0</v>
          </cell>
        </row>
        <row r="13156">
          <cell r="I13156">
            <v>0</v>
          </cell>
        </row>
        <row r="13157">
          <cell r="I13157">
            <v>0</v>
          </cell>
        </row>
        <row r="13158">
          <cell r="I13158">
            <v>0</v>
          </cell>
        </row>
        <row r="13159">
          <cell r="I13159">
            <v>0</v>
          </cell>
        </row>
        <row r="13160">
          <cell r="I13160">
            <v>0</v>
          </cell>
        </row>
        <row r="13161">
          <cell r="I13161">
            <v>0</v>
          </cell>
        </row>
        <row r="13162">
          <cell r="I13162">
            <v>0</v>
          </cell>
        </row>
        <row r="13163">
          <cell r="I13163">
            <v>0</v>
          </cell>
        </row>
        <row r="13164">
          <cell r="I13164">
            <v>0</v>
          </cell>
        </row>
        <row r="13165">
          <cell r="I13165">
            <v>0</v>
          </cell>
        </row>
        <row r="13166">
          <cell r="I13166">
            <v>0</v>
          </cell>
        </row>
        <row r="13167">
          <cell r="I13167">
            <v>0</v>
          </cell>
        </row>
        <row r="13168">
          <cell r="I13168">
            <v>0</v>
          </cell>
        </row>
        <row r="13169">
          <cell r="I13169">
            <v>0</v>
          </cell>
        </row>
        <row r="13170">
          <cell r="I13170">
            <v>0</v>
          </cell>
        </row>
        <row r="13171">
          <cell r="I13171">
            <v>0</v>
          </cell>
        </row>
        <row r="13172">
          <cell r="I13172">
            <v>0</v>
          </cell>
        </row>
        <row r="13173">
          <cell r="I13173">
            <v>0</v>
          </cell>
        </row>
        <row r="13174">
          <cell r="I13174">
            <v>0</v>
          </cell>
        </row>
        <row r="13175">
          <cell r="I13175">
            <v>0</v>
          </cell>
        </row>
        <row r="13176">
          <cell r="I13176">
            <v>0</v>
          </cell>
        </row>
        <row r="13177">
          <cell r="I13177">
            <v>0</v>
          </cell>
        </row>
        <row r="13178">
          <cell r="I13178">
            <v>0</v>
          </cell>
        </row>
        <row r="13179">
          <cell r="I13179">
            <v>0</v>
          </cell>
        </row>
        <row r="13180">
          <cell r="I13180">
            <v>0</v>
          </cell>
        </row>
        <row r="13181">
          <cell r="I13181">
            <v>0</v>
          </cell>
        </row>
        <row r="13182">
          <cell r="I13182">
            <v>0</v>
          </cell>
        </row>
        <row r="13183">
          <cell r="I13183">
            <v>0</v>
          </cell>
        </row>
        <row r="13184">
          <cell r="I13184">
            <v>0</v>
          </cell>
        </row>
        <row r="13185">
          <cell r="I13185">
            <v>0</v>
          </cell>
        </row>
        <row r="13186">
          <cell r="I13186">
            <v>0</v>
          </cell>
        </row>
        <row r="13187">
          <cell r="I13187">
            <v>0</v>
          </cell>
        </row>
        <row r="13188">
          <cell r="I13188">
            <v>0</v>
          </cell>
        </row>
        <row r="13189">
          <cell r="I13189">
            <v>0</v>
          </cell>
        </row>
        <row r="13190">
          <cell r="I13190">
            <v>0</v>
          </cell>
        </row>
        <row r="13191">
          <cell r="I13191">
            <v>0</v>
          </cell>
        </row>
        <row r="13192">
          <cell r="I13192">
            <v>0</v>
          </cell>
        </row>
        <row r="13193">
          <cell r="I13193">
            <v>0</v>
          </cell>
        </row>
        <row r="13194">
          <cell r="I13194">
            <v>0</v>
          </cell>
        </row>
        <row r="13195">
          <cell r="I13195">
            <v>0</v>
          </cell>
        </row>
        <row r="13196">
          <cell r="I13196">
            <v>0</v>
          </cell>
        </row>
        <row r="13197">
          <cell r="I13197">
            <v>0</v>
          </cell>
        </row>
        <row r="13198">
          <cell r="I13198">
            <v>0</v>
          </cell>
        </row>
        <row r="13199">
          <cell r="I13199">
            <v>0</v>
          </cell>
        </row>
        <row r="13200">
          <cell r="I13200">
            <v>0</v>
          </cell>
        </row>
        <row r="13201">
          <cell r="I13201">
            <v>0</v>
          </cell>
        </row>
        <row r="13202">
          <cell r="I13202">
            <v>0</v>
          </cell>
        </row>
        <row r="13203">
          <cell r="I13203">
            <v>0</v>
          </cell>
        </row>
        <row r="13204">
          <cell r="I13204">
            <v>0</v>
          </cell>
        </row>
        <row r="13205">
          <cell r="I13205">
            <v>0</v>
          </cell>
        </row>
        <row r="13206">
          <cell r="I13206">
            <v>0</v>
          </cell>
        </row>
        <row r="13207">
          <cell r="I13207">
            <v>0</v>
          </cell>
        </row>
        <row r="13208">
          <cell r="I13208">
            <v>0</v>
          </cell>
        </row>
        <row r="13209">
          <cell r="I13209">
            <v>0</v>
          </cell>
        </row>
        <row r="13210">
          <cell r="I13210">
            <v>0</v>
          </cell>
        </row>
        <row r="13211">
          <cell r="I13211">
            <v>0</v>
          </cell>
        </row>
        <row r="13212">
          <cell r="I13212">
            <v>0</v>
          </cell>
        </row>
        <row r="13213">
          <cell r="I13213">
            <v>0</v>
          </cell>
        </row>
        <row r="13214">
          <cell r="I13214">
            <v>0</v>
          </cell>
        </row>
        <row r="13215">
          <cell r="I13215">
            <v>0</v>
          </cell>
        </row>
        <row r="13216">
          <cell r="I13216">
            <v>0</v>
          </cell>
        </row>
        <row r="13217">
          <cell r="I13217">
            <v>0</v>
          </cell>
        </row>
        <row r="13218">
          <cell r="I13218">
            <v>0</v>
          </cell>
        </row>
        <row r="13219">
          <cell r="I13219">
            <v>0</v>
          </cell>
        </row>
        <row r="13220">
          <cell r="I13220">
            <v>0</v>
          </cell>
        </row>
        <row r="13221">
          <cell r="I13221">
            <v>0</v>
          </cell>
        </row>
        <row r="13222">
          <cell r="I13222">
            <v>0</v>
          </cell>
        </row>
        <row r="13223">
          <cell r="I13223">
            <v>0</v>
          </cell>
        </row>
        <row r="13224">
          <cell r="I13224">
            <v>0</v>
          </cell>
        </row>
        <row r="13225">
          <cell r="I13225">
            <v>0</v>
          </cell>
        </row>
        <row r="13226">
          <cell r="I13226">
            <v>0</v>
          </cell>
        </row>
        <row r="13227">
          <cell r="I13227">
            <v>0</v>
          </cell>
        </row>
        <row r="13228">
          <cell r="I13228">
            <v>0</v>
          </cell>
        </row>
        <row r="13229">
          <cell r="I13229">
            <v>0</v>
          </cell>
        </row>
        <row r="13230">
          <cell r="I13230">
            <v>0</v>
          </cell>
        </row>
        <row r="13231">
          <cell r="I13231">
            <v>0</v>
          </cell>
        </row>
        <row r="13232">
          <cell r="I13232">
            <v>0</v>
          </cell>
        </row>
        <row r="13233">
          <cell r="I13233">
            <v>0</v>
          </cell>
        </row>
        <row r="13234">
          <cell r="I13234">
            <v>0</v>
          </cell>
        </row>
        <row r="13235">
          <cell r="I13235">
            <v>0</v>
          </cell>
        </row>
        <row r="13236">
          <cell r="I13236">
            <v>0</v>
          </cell>
        </row>
        <row r="13237">
          <cell r="I13237">
            <v>0</v>
          </cell>
        </row>
        <row r="13238">
          <cell r="I13238">
            <v>0</v>
          </cell>
        </row>
        <row r="13239">
          <cell r="I13239">
            <v>0</v>
          </cell>
        </row>
        <row r="13240">
          <cell r="I13240">
            <v>0</v>
          </cell>
        </row>
        <row r="13241">
          <cell r="I13241">
            <v>0</v>
          </cell>
        </row>
        <row r="13242">
          <cell r="I13242">
            <v>0</v>
          </cell>
        </row>
        <row r="13243">
          <cell r="I13243">
            <v>0</v>
          </cell>
        </row>
        <row r="13244">
          <cell r="I13244">
            <v>0</v>
          </cell>
        </row>
        <row r="13245">
          <cell r="I13245">
            <v>0</v>
          </cell>
        </row>
        <row r="13246">
          <cell r="I13246">
            <v>0</v>
          </cell>
        </row>
        <row r="13247">
          <cell r="I13247">
            <v>0</v>
          </cell>
        </row>
        <row r="13248">
          <cell r="I13248">
            <v>0</v>
          </cell>
        </row>
        <row r="13249">
          <cell r="I13249">
            <v>0</v>
          </cell>
        </row>
        <row r="13250">
          <cell r="I13250">
            <v>0</v>
          </cell>
        </row>
        <row r="13251">
          <cell r="I13251">
            <v>0</v>
          </cell>
        </row>
        <row r="13252">
          <cell r="I13252">
            <v>0</v>
          </cell>
        </row>
        <row r="13253">
          <cell r="I13253">
            <v>0</v>
          </cell>
        </row>
        <row r="13254">
          <cell r="I13254">
            <v>0</v>
          </cell>
        </row>
        <row r="13255">
          <cell r="I13255">
            <v>0</v>
          </cell>
        </row>
        <row r="13256">
          <cell r="I13256">
            <v>0</v>
          </cell>
        </row>
        <row r="13257">
          <cell r="I13257">
            <v>0</v>
          </cell>
        </row>
        <row r="13258">
          <cell r="I13258">
            <v>0</v>
          </cell>
        </row>
        <row r="13259">
          <cell r="I13259">
            <v>0</v>
          </cell>
        </row>
        <row r="13260">
          <cell r="I13260">
            <v>0</v>
          </cell>
        </row>
        <row r="13261">
          <cell r="I13261">
            <v>0</v>
          </cell>
        </row>
        <row r="13262">
          <cell r="I13262">
            <v>0</v>
          </cell>
        </row>
        <row r="13263">
          <cell r="I13263">
            <v>0</v>
          </cell>
        </row>
        <row r="13264">
          <cell r="I13264">
            <v>0</v>
          </cell>
        </row>
        <row r="13265">
          <cell r="I13265">
            <v>0</v>
          </cell>
        </row>
        <row r="13266">
          <cell r="I13266">
            <v>0</v>
          </cell>
        </row>
        <row r="13267">
          <cell r="I13267">
            <v>0</v>
          </cell>
        </row>
        <row r="13268">
          <cell r="I13268">
            <v>0</v>
          </cell>
        </row>
        <row r="13269">
          <cell r="I13269">
            <v>0</v>
          </cell>
        </row>
        <row r="13270">
          <cell r="I13270">
            <v>0</v>
          </cell>
        </row>
        <row r="13271">
          <cell r="I13271">
            <v>0</v>
          </cell>
        </row>
        <row r="13272">
          <cell r="I13272">
            <v>0</v>
          </cell>
        </row>
        <row r="13273">
          <cell r="I13273">
            <v>0</v>
          </cell>
        </row>
        <row r="13274">
          <cell r="I13274">
            <v>0</v>
          </cell>
        </row>
        <row r="13275">
          <cell r="I13275">
            <v>0</v>
          </cell>
        </row>
        <row r="13276">
          <cell r="I13276">
            <v>0</v>
          </cell>
        </row>
        <row r="13277">
          <cell r="I13277">
            <v>0</v>
          </cell>
        </row>
        <row r="13278">
          <cell r="I13278">
            <v>0</v>
          </cell>
        </row>
        <row r="13279">
          <cell r="I13279">
            <v>0</v>
          </cell>
        </row>
        <row r="13280">
          <cell r="I13280">
            <v>0</v>
          </cell>
        </row>
        <row r="13281">
          <cell r="I13281">
            <v>0</v>
          </cell>
        </row>
        <row r="13282">
          <cell r="I13282">
            <v>0</v>
          </cell>
        </row>
        <row r="13283">
          <cell r="I13283">
            <v>0</v>
          </cell>
        </row>
        <row r="13284">
          <cell r="I13284">
            <v>0</v>
          </cell>
        </row>
        <row r="13285">
          <cell r="I13285">
            <v>0</v>
          </cell>
        </row>
        <row r="13286">
          <cell r="I13286">
            <v>0</v>
          </cell>
        </row>
        <row r="13287">
          <cell r="I13287">
            <v>0</v>
          </cell>
        </row>
        <row r="13288">
          <cell r="I13288">
            <v>0</v>
          </cell>
        </row>
        <row r="13289">
          <cell r="I13289">
            <v>0</v>
          </cell>
        </row>
        <row r="13290">
          <cell r="I13290">
            <v>0</v>
          </cell>
        </row>
        <row r="13291">
          <cell r="I13291">
            <v>0</v>
          </cell>
        </row>
        <row r="13292">
          <cell r="I13292">
            <v>0</v>
          </cell>
        </row>
        <row r="13293">
          <cell r="I13293">
            <v>0</v>
          </cell>
        </row>
        <row r="13294">
          <cell r="I13294">
            <v>0</v>
          </cell>
        </row>
        <row r="13295">
          <cell r="I13295">
            <v>0</v>
          </cell>
        </row>
        <row r="13296">
          <cell r="I13296">
            <v>0</v>
          </cell>
        </row>
        <row r="13297">
          <cell r="I13297">
            <v>0</v>
          </cell>
        </row>
        <row r="13298">
          <cell r="I13298">
            <v>0</v>
          </cell>
        </row>
        <row r="13299">
          <cell r="I13299">
            <v>0</v>
          </cell>
        </row>
        <row r="13300">
          <cell r="I13300">
            <v>0</v>
          </cell>
        </row>
        <row r="13301">
          <cell r="I13301">
            <v>0</v>
          </cell>
        </row>
        <row r="13302">
          <cell r="I13302">
            <v>0</v>
          </cell>
        </row>
        <row r="13303">
          <cell r="I13303">
            <v>0</v>
          </cell>
        </row>
        <row r="13304">
          <cell r="I13304">
            <v>0</v>
          </cell>
        </row>
        <row r="13305">
          <cell r="I13305">
            <v>0</v>
          </cell>
        </row>
        <row r="13306">
          <cell r="I13306">
            <v>0</v>
          </cell>
        </row>
        <row r="13307">
          <cell r="I13307">
            <v>0</v>
          </cell>
        </row>
        <row r="13308">
          <cell r="I13308">
            <v>0</v>
          </cell>
        </row>
        <row r="13309">
          <cell r="I13309">
            <v>0</v>
          </cell>
        </row>
        <row r="13310">
          <cell r="I13310">
            <v>0</v>
          </cell>
        </row>
        <row r="13311">
          <cell r="I13311">
            <v>0</v>
          </cell>
        </row>
        <row r="13312">
          <cell r="I13312">
            <v>0</v>
          </cell>
        </row>
        <row r="13313">
          <cell r="I13313">
            <v>0</v>
          </cell>
        </row>
        <row r="13314">
          <cell r="I13314">
            <v>0</v>
          </cell>
        </row>
        <row r="13315">
          <cell r="I13315">
            <v>0</v>
          </cell>
        </row>
        <row r="13316">
          <cell r="I13316">
            <v>0</v>
          </cell>
        </row>
        <row r="13317">
          <cell r="I13317">
            <v>0</v>
          </cell>
        </row>
        <row r="13318">
          <cell r="I13318">
            <v>0</v>
          </cell>
        </row>
        <row r="13319">
          <cell r="I13319">
            <v>0</v>
          </cell>
        </row>
        <row r="13320">
          <cell r="I13320">
            <v>0</v>
          </cell>
        </row>
        <row r="13321">
          <cell r="I13321">
            <v>0</v>
          </cell>
        </row>
        <row r="13322">
          <cell r="I13322">
            <v>0</v>
          </cell>
        </row>
        <row r="13323">
          <cell r="I13323">
            <v>0</v>
          </cell>
        </row>
        <row r="13324">
          <cell r="I13324">
            <v>0</v>
          </cell>
        </row>
        <row r="13325">
          <cell r="I13325">
            <v>0</v>
          </cell>
        </row>
        <row r="13326">
          <cell r="I13326">
            <v>0</v>
          </cell>
        </row>
        <row r="13327">
          <cell r="I13327">
            <v>0</v>
          </cell>
        </row>
        <row r="13328">
          <cell r="I13328">
            <v>0</v>
          </cell>
        </row>
        <row r="13329">
          <cell r="I13329">
            <v>0</v>
          </cell>
        </row>
        <row r="13330">
          <cell r="I13330">
            <v>0</v>
          </cell>
        </row>
        <row r="13331">
          <cell r="I13331">
            <v>0</v>
          </cell>
        </row>
        <row r="13332">
          <cell r="I13332">
            <v>0</v>
          </cell>
        </row>
        <row r="13333">
          <cell r="I13333">
            <v>0</v>
          </cell>
        </row>
        <row r="13334">
          <cell r="I13334">
            <v>0</v>
          </cell>
        </row>
        <row r="13335">
          <cell r="I13335">
            <v>0</v>
          </cell>
        </row>
        <row r="13336">
          <cell r="I13336">
            <v>0</v>
          </cell>
        </row>
        <row r="13337">
          <cell r="I13337">
            <v>0</v>
          </cell>
        </row>
        <row r="13338">
          <cell r="I13338">
            <v>0</v>
          </cell>
        </row>
        <row r="13339">
          <cell r="I13339">
            <v>0</v>
          </cell>
        </row>
        <row r="13340">
          <cell r="I13340">
            <v>0</v>
          </cell>
        </row>
        <row r="13341">
          <cell r="I13341">
            <v>0</v>
          </cell>
        </row>
        <row r="13342">
          <cell r="I13342">
            <v>0</v>
          </cell>
        </row>
        <row r="13343">
          <cell r="I13343">
            <v>0</v>
          </cell>
        </row>
        <row r="13344">
          <cell r="I13344">
            <v>0</v>
          </cell>
        </row>
        <row r="13345">
          <cell r="I13345">
            <v>0</v>
          </cell>
        </row>
        <row r="13346">
          <cell r="I13346">
            <v>0</v>
          </cell>
        </row>
        <row r="13347">
          <cell r="I13347">
            <v>0</v>
          </cell>
        </row>
        <row r="13348">
          <cell r="I13348">
            <v>0</v>
          </cell>
        </row>
        <row r="13349">
          <cell r="I13349">
            <v>0</v>
          </cell>
        </row>
        <row r="13350">
          <cell r="I13350">
            <v>0</v>
          </cell>
        </row>
        <row r="13351">
          <cell r="I13351">
            <v>0</v>
          </cell>
        </row>
        <row r="13352">
          <cell r="I13352">
            <v>0</v>
          </cell>
        </row>
        <row r="13353">
          <cell r="I13353">
            <v>0</v>
          </cell>
        </row>
        <row r="13354">
          <cell r="I13354">
            <v>0</v>
          </cell>
        </row>
        <row r="13355">
          <cell r="I13355">
            <v>0</v>
          </cell>
        </row>
        <row r="13356">
          <cell r="I13356">
            <v>0</v>
          </cell>
        </row>
        <row r="13357">
          <cell r="I13357">
            <v>0</v>
          </cell>
        </row>
        <row r="13358">
          <cell r="I13358">
            <v>0</v>
          </cell>
        </row>
        <row r="13359">
          <cell r="I13359">
            <v>0</v>
          </cell>
        </row>
        <row r="13360">
          <cell r="I13360">
            <v>0</v>
          </cell>
        </row>
        <row r="13361">
          <cell r="I13361">
            <v>0</v>
          </cell>
        </row>
        <row r="13362">
          <cell r="I13362">
            <v>0</v>
          </cell>
        </row>
        <row r="13363">
          <cell r="I13363">
            <v>0</v>
          </cell>
        </row>
        <row r="13364">
          <cell r="I13364">
            <v>0</v>
          </cell>
        </row>
        <row r="13365">
          <cell r="I13365">
            <v>0</v>
          </cell>
        </row>
        <row r="13366">
          <cell r="I13366">
            <v>0</v>
          </cell>
        </row>
        <row r="13367">
          <cell r="I13367">
            <v>0</v>
          </cell>
        </row>
        <row r="13368">
          <cell r="I13368">
            <v>0</v>
          </cell>
        </row>
        <row r="13369">
          <cell r="I13369">
            <v>0</v>
          </cell>
        </row>
        <row r="13370">
          <cell r="I13370">
            <v>0</v>
          </cell>
        </row>
        <row r="13371">
          <cell r="I13371">
            <v>0</v>
          </cell>
        </row>
        <row r="13372">
          <cell r="I13372">
            <v>0</v>
          </cell>
        </row>
        <row r="13373">
          <cell r="I13373">
            <v>0</v>
          </cell>
        </row>
        <row r="13374">
          <cell r="I13374">
            <v>0</v>
          </cell>
        </row>
        <row r="13375">
          <cell r="I13375">
            <v>0</v>
          </cell>
        </row>
        <row r="13376">
          <cell r="I13376">
            <v>0</v>
          </cell>
        </row>
        <row r="13377">
          <cell r="I13377">
            <v>0</v>
          </cell>
        </row>
        <row r="13378">
          <cell r="I13378">
            <v>0</v>
          </cell>
        </row>
        <row r="13379">
          <cell r="I13379">
            <v>0</v>
          </cell>
        </row>
        <row r="13380">
          <cell r="I13380">
            <v>0</v>
          </cell>
        </row>
        <row r="13381">
          <cell r="I13381">
            <v>0</v>
          </cell>
        </row>
        <row r="13382">
          <cell r="I13382">
            <v>0</v>
          </cell>
        </row>
        <row r="13383">
          <cell r="I13383">
            <v>0</v>
          </cell>
        </row>
        <row r="13384">
          <cell r="I13384">
            <v>0</v>
          </cell>
        </row>
        <row r="13385">
          <cell r="I13385">
            <v>0</v>
          </cell>
        </row>
        <row r="13386">
          <cell r="I13386">
            <v>0</v>
          </cell>
        </row>
        <row r="13387">
          <cell r="I13387">
            <v>0</v>
          </cell>
        </row>
        <row r="13388">
          <cell r="I13388">
            <v>0</v>
          </cell>
        </row>
        <row r="13389">
          <cell r="I13389">
            <v>0</v>
          </cell>
        </row>
        <row r="13390">
          <cell r="I13390">
            <v>0</v>
          </cell>
        </row>
        <row r="13391">
          <cell r="I13391">
            <v>0</v>
          </cell>
        </row>
        <row r="13392">
          <cell r="I13392">
            <v>0</v>
          </cell>
        </row>
        <row r="13393">
          <cell r="I13393">
            <v>0</v>
          </cell>
        </row>
        <row r="13394">
          <cell r="I13394">
            <v>0</v>
          </cell>
        </row>
        <row r="13395">
          <cell r="I13395">
            <v>0</v>
          </cell>
        </row>
        <row r="13396">
          <cell r="I13396">
            <v>0</v>
          </cell>
        </row>
        <row r="13397">
          <cell r="I13397">
            <v>0</v>
          </cell>
        </row>
        <row r="13398">
          <cell r="I13398">
            <v>0</v>
          </cell>
        </row>
        <row r="13399">
          <cell r="I13399">
            <v>0</v>
          </cell>
        </row>
        <row r="13400">
          <cell r="I13400">
            <v>0</v>
          </cell>
        </row>
        <row r="13401">
          <cell r="I13401">
            <v>0</v>
          </cell>
        </row>
        <row r="13402">
          <cell r="I13402">
            <v>0</v>
          </cell>
        </row>
        <row r="13403">
          <cell r="I13403">
            <v>0</v>
          </cell>
        </row>
        <row r="13404">
          <cell r="I13404">
            <v>0</v>
          </cell>
        </row>
        <row r="13405">
          <cell r="I13405">
            <v>0</v>
          </cell>
        </row>
        <row r="13406">
          <cell r="I13406">
            <v>0</v>
          </cell>
        </row>
        <row r="13407">
          <cell r="I13407">
            <v>0</v>
          </cell>
        </row>
        <row r="13408">
          <cell r="I13408">
            <v>0</v>
          </cell>
        </row>
        <row r="13409">
          <cell r="I13409">
            <v>0</v>
          </cell>
        </row>
        <row r="13410">
          <cell r="I13410">
            <v>0</v>
          </cell>
        </row>
        <row r="13411">
          <cell r="I13411">
            <v>0</v>
          </cell>
        </row>
        <row r="13412">
          <cell r="I13412">
            <v>0</v>
          </cell>
        </row>
        <row r="13413">
          <cell r="I13413">
            <v>0</v>
          </cell>
        </row>
        <row r="13414">
          <cell r="I13414">
            <v>0</v>
          </cell>
        </row>
        <row r="13415">
          <cell r="I13415">
            <v>0</v>
          </cell>
        </row>
        <row r="13416">
          <cell r="I13416">
            <v>0</v>
          </cell>
        </row>
        <row r="13417">
          <cell r="I13417">
            <v>0</v>
          </cell>
        </row>
        <row r="13418">
          <cell r="I13418">
            <v>0</v>
          </cell>
        </row>
        <row r="13419">
          <cell r="I13419">
            <v>0</v>
          </cell>
        </row>
        <row r="13420">
          <cell r="I13420">
            <v>0</v>
          </cell>
        </row>
        <row r="13421">
          <cell r="I13421">
            <v>0</v>
          </cell>
        </row>
        <row r="13422">
          <cell r="I13422">
            <v>0</v>
          </cell>
        </row>
        <row r="13423">
          <cell r="I13423">
            <v>0</v>
          </cell>
        </row>
        <row r="13424">
          <cell r="I13424">
            <v>0</v>
          </cell>
        </row>
        <row r="13425">
          <cell r="I13425">
            <v>0</v>
          </cell>
        </row>
        <row r="13426">
          <cell r="I13426">
            <v>0</v>
          </cell>
        </row>
        <row r="13427">
          <cell r="I13427">
            <v>0</v>
          </cell>
        </row>
        <row r="13428">
          <cell r="I13428">
            <v>0</v>
          </cell>
        </row>
        <row r="13429">
          <cell r="I13429">
            <v>0</v>
          </cell>
        </row>
        <row r="13430">
          <cell r="I13430">
            <v>0</v>
          </cell>
        </row>
        <row r="13431">
          <cell r="I13431">
            <v>0</v>
          </cell>
        </row>
        <row r="13432">
          <cell r="I13432">
            <v>0</v>
          </cell>
        </row>
        <row r="13433">
          <cell r="I13433">
            <v>0</v>
          </cell>
        </row>
        <row r="13434">
          <cell r="I13434">
            <v>0</v>
          </cell>
        </row>
        <row r="13435">
          <cell r="I13435">
            <v>0</v>
          </cell>
        </row>
        <row r="13436">
          <cell r="I13436">
            <v>0</v>
          </cell>
        </row>
        <row r="13437">
          <cell r="I13437">
            <v>0</v>
          </cell>
        </row>
        <row r="13438">
          <cell r="I13438">
            <v>0</v>
          </cell>
        </row>
        <row r="13439">
          <cell r="I13439">
            <v>0</v>
          </cell>
        </row>
        <row r="13440">
          <cell r="I13440">
            <v>0</v>
          </cell>
        </row>
        <row r="13441">
          <cell r="I13441">
            <v>0</v>
          </cell>
        </row>
        <row r="13442">
          <cell r="I13442">
            <v>0</v>
          </cell>
        </row>
        <row r="13443">
          <cell r="I13443">
            <v>0</v>
          </cell>
        </row>
        <row r="13444">
          <cell r="I13444">
            <v>0</v>
          </cell>
        </row>
        <row r="13445">
          <cell r="I13445">
            <v>0</v>
          </cell>
        </row>
        <row r="13446">
          <cell r="I13446">
            <v>0</v>
          </cell>
        </row>
        <row r="13447">
          <cell r="I13447">
            <v>0</v>
          </cell>
        </row>
        <row r="13448">
          <cell r="I13448">
            <v>0</v>
          </cell>
        </row>
        <row r="13449">
          <cell r="I13449">
            <v>0</v>
          </cell>
        </row>
        <row r="13450">
          <cell r="I13450">
            <v>0</v>
          </cell>
        </row>
        <row r="13451">
          <cell r="I13451">
            <v>0</v>
          </cell>
        </row>
        <row r="13452">
          <cell r="I13452">
            <v>0</v>
          </cell>
        </row>
        <row r="13453">
          <cell r="I13453">
            <v>0</v>
          </cell>
        </row>
        <row r="13454">
          <cell r="I13454">
            <v>0</v>
          </cell>
        </row>
        <row r="13455">
          <cell r="I13455">
            <v>0</v>
          </cell>
        </row>
        <row r="13456">
          <cell r="I13456">
            <v>0</v>
          </cell>
        </row>
        <row r="13457">
          <cell r="I13457">
            <v>0</v>
          </cell>
        </row>
        <row r="13458">
          <cell r="I13458">
            <v>0</v>
          </cell>
        </row>
        <row r="13459">
          <cell r="I13459">
            <v>0</v>
          </cell>
        </row>
        <row r="13460">
          <cell r="I13460">
            <v>0</v>
          </cell>
        </row>
        <row r="13461">
          <cell r="I13461">
            <v>0</v>
          </cell>
        </row>
        <row r="13462">
          <cell r="I13462">
            <v>0</v>
          </cell>
        </row>
        <row r="13463">
          <cell r="I13463">
            <v>0</v>
          </cell>
        </row>
        <row r="13464">
          <cell r="I13464">
            <v>0</v>
          </cell>
        </row>
        <row r="13465">
          <cell r="I13465">
            <v>0</v>
          </cell>
        </row>
        <row r="13466">
          <cell r="I13466">
            <v>0</v>
          </cell>
        </row>
        <row r="13467">
          <cell r="I13467">
            <v>0</v>
          </cell>
        </row>
        <row r="13468">
          <cell r="I13468">
            <v>0</v>
          </cell>
        </row>
        <row r="13469">
          <cell r="I13469">
            <v>0</v>
          </cell>
        </row>
        <row r="13470">
          <cell r="I13470">
            <v>0</v>
          </cell>
        </row>
        <row r="13471">
          <cell r="I13471">
            <v>0</v>
          </cell>
        </row>
        <row r="13472">
          <cell r="I13472">
            <v>0</v>
          </cell>
        </row>
        <row r="13473">
          <cell r="I13473">
            <v>0</v>
          </cell>
        </row>
        <row r="13474">
          <cell r="I13474">
            <v>0</v>
          </cell>
        </row>
        <row r="13475">
          <cell r="I13475">
            <v>0</v>
          </cell>
        </row>
        <row r="13476">
          <cell r="I13476">
            <v>0</v>
          </cell>
        </row>
        <row r="13477">
          <cell r="I13477">
            <v>0</v>
          </cell>
        </row>
        <row r="13478">
          <cell r="I13478">
            <v>0</v>
          </cell>
        </row>
        <row r="13479">
          <cell r="I13479">
            <v>0</v>
          </cell>
        </row>
        <row r="13480">
          <cell r="I13480">
            <v>0</v>
          </cell>
        </row>
        <row r="13481">
          <cell r="I13481">
            <v>0</v>
          </cell>
        </row>
        <row r="13482">
          <cell r="I13482">
            <v>0</v>
          </cell>
        </row>
        <row r="13483">
          <cell r="I13483">
            <v>0</v>
          </cell>
        </row>
        <row r="13484">
          <cell r="I13484">
            <v>0</v>
          </cell>
        </row>
        <row r="13485">
          <cell r="I13485">
            <v>0</v>
          </cell>
        </row>
        <row r="13486">
          <cell r="I13486">
            <v>0</v>
          </cell>
        </row>
        <row r="13487">
          <cell r="I13487">
            <v>0</v>
          </cell>
        </row>
        <row r="13488">
          <cell r="I13488">
            <v>0</v>
          </cell>
        </row>
        <row r="13489">
          <cell r="I13489">
            <v>0</v>
          </cell>
        </row>
        <row r="13490">
          <cell r="I13490">
            <v>0</v>
          </cell>
        </row>
        <row r="13491">
          <cell r="I13491">
            <v>0</v>
          </cell>
        </row>
        <row r="13492">
          <cell r="I13492">
            <v>0</v>
          </cell>
        </row>
        <row r="13493">
          <cell r="I13493">
            <v>0</v>
          </cell>
        </row>
        <row r="13494">
          <cell r="I13494">
            <v>0</v>
          </cell>
        </row>
        <row r="13495">
          <cell r="I13495">
            <v>0</v>
          </cell>
        </row>
        <row r="13496">
          <cell r="I13496">
            <v>0</v>
          </cell>
        </row>
        <row r="13497">
          <cell r="I13497">
            <v>0</v>
          </cell>
        </row>
        <row r="13498">
          <cell r="I13498">
            <v>0</v>
          </cell>
        </row>
        <row r="13499">
          <cell r="I13499">
            <v>0</v>
          </cell>
        </row>
        <row r="13500">
          <cell r="I13500">
            <v>0</v>
          </cell>
        </row>
        <row r="13501">
          <cell r="I13501">
            <v>0</v>
          </cell>
        </row>
        <row r="13502">
          <cell r="I13502">
            <v>0</v>
          </cell>
        </row>
        <row r="13503">
          <cell r="I13503">
            <v>0</v>
          </cell>
        </row>
        <row r="13504">
          <cell r="I13504">
            <v>0</v>
          </cell>
        </row>
        <row r="13505">
          <cell r="I13505">
            <v>0</v>
          </cell>
        </row>
        <row r="13506">
          <cell r="I13506">
            <v>0</v>
          </cell>
        </row>
        <row r="13507">
          <cell r="I13507">
            <v>0</v>
          </cell>
        </row>
        <row r="13508">
          <cell r="I13508">
            <v>0</v>
          </cell>
        </row>
        <row r="13509">
          <cell r="I13509">
            <v>0</v>
          </cell>
        </row>
        <row r="13510">
          <cell r="I13510">
            <v>0</v>
          </cell>
        </row>
        <row r="13511">
          <cell r="I13511">
            <v>0</v>
          </cell>
        </row>
        <row r="13512">
          <cell r="I13512">
            <v>0</v>
          </cell>
        </row>
        <row r="13513">
          <cell r="I13513">
            <v>0</v>
          </cell>
        </row>
        <row r="13514">
          <cell r="I13514">
            <v>0</v>
          </cell>
        </row>
        <row r="13515">
          <cell r="I13515">
            <v>0</v>
          </cell>
        </row>
        <row r="13516">
          <cell r="I13516">
            <v>0</v>
          </cell>
        </row>
        <row r="13517">
          <cell r="I13517">
            <v>0</v>
          </cell>
        </row>
        <row r="13518">
          <cell r="I13518">
            <v>0</v>
          </cell>
        </row>
        <row r="13519">
          <cell r="I13519">
            <v>0</v>
          </cell>
        </row>
        <row r="13520">
          <cell r="I13520">
            <v>0</v>
          </cell>
        </row>
        <row r="13521">
          <cell r="I13521">
            <v>0</v>
          </cell>
        </row>
        <row r="13522">
          <cell r="I13522">
            <v>0</v>
          </cell>
        </row>
        <row r="13523">
          <cell r="I13523">
            <v>0</v>
          </cell>
        </row>
        <row r="13524">
          <cell r="I13524">
            <v>0</v>
          </cell>
        </row>
        <row r="13525">
          <cell r="I13525">
            <v>0</v>
          </cell>
        </row>
        <row r="13526">
          <cell r="I13526">
            <v>0</v>
          </cell>
        </row>
        <row r="13527">
          <cell r="I13527">
            <v>0</v>
          </cell>
        </row>
        <row r="13528">
          <cell r="I13528">
            <v>0</v>
          </cell>
        </row>
        <row r="13529">
          <cell r="I13529">
            <v>0</v>
          </cell>
        </row>
        <row r="13530">
          <cell r="I13530">
            <v>0</v>
          </cell>
        </row>
        <row r="13531">
          <cell r="I13531">
            <v>0</v>
          </cell>
        </row>
        <row r="13532">
          <cell r="I13532">
            <v>0</v>
          </cell>
        </row>
        <row r="13533">
          <cell r="I13533">
            <v>0</v>
          </cell>
        </row>
        <row r="13534">
          <cell r="I13534">
            <v>0</v>
          </cell>
        </row>
        <row r="13535">
          <cell r="I13535">
            <v>0</v>
          </cell>
        </row>
        <row r="13536">
          <cell r="I13536">
            <v>0</v>
          </cell>
        </row>
        <row r="13537">
          <cell r="I13537">
            <v>0</v>
          </cell>
        </row>
        <row r="13538">
          <cell r="I13538">
            <v>0</v>
          </cell>
        </row>
        <row r="13539">
          <cell r="I13539">
            <v>0</v>
          </cell>
        </row>
        <row r="13540">
          <cell r="I13540">
            <v>0</v>
          </cell>
        </row>
        <row r="13541">
          <cell r="I13541">
            <v>0</v>
          </cell>
        </row>
        <row r="13542">
          <cell r="I13542">
            <v>0</v>
          </cell>
        </row>
        <row r="13543">
          <cell r="I13543">
            <v>0</v>
          </cell>
        </row>
        <row r="13544">
          <cell r="I13544">
            <v>0</v>
          </cell>
        </row>
        <row r="13545">
          <cell r="I13545">
            <v>0</v>
          </cell>
        </row>
        <row r="13546">
          <cell r="I13546">
            <v>0</v>
          </cell>
        </row>
        <row r="13547">
          <cell r="I13547">
            <v>0</v>
          </cell>
        </row>
        <row r="13548">
          <cell r="I13548">
            <v>0</v>
          </cell>
        </row>
        <row r="13549">
          <cell r="I13549">
            <v>0</v>
          </cell>
        </row>
        <row r="13550">
          <cell r="I13550">
            <v>0</v>
          </cell>
        </row>
        <row r="13551">
          <cell r="I13551">
            <v>0</v>
          </cell>
        </row>
        <row r="13552">
          <cell r="I13552">
            <v>0</v>
          </cell>
        </row>
        <row r="13553">
          <cell r="I13553">
            <v>0</v>
          </cell>
        </row>
        <row r="13554">
          <cell r="I13554">
            <v>0</v>
          </cell>
        </row>
        <row r="13555">
          <cell r="I13555">
            <v>0</v>
          </cell>
        </row>
        <row r="13556">
          <cell r="I13556">
            <v>0</v>
          </cell>
        </row>
        <row r="13557">
          <cell r="I13557">
            <v>0</v>
          </cell>
        </row>
        <row r="13558">
          <cell r="I13558">
            <v>0</v>
          </cell>
        </row>
        <row r="13559">
          <cell r="I13559">
            <v>0</v>
          </cell>
        </row>
        <row r="13560">
          <cell r="I13560">
            <v>0</v>
          </cell>
        </row>
        <row r="13561">
          <cell r="I13561">
            <v>0</v>
          </cell>
        </row>
        <row r="13562">
          <cell r="I13562">
            <v>0</v>
          </cell>
        </row>
        <row r="13563">
          <cell r="I13563">
            <v>0</v>
          </cell>
        </row>
        <row r="13564">
          <cell r="I13564">
            <v>0</v>
          </cell>
        </row>
        <row r="13565">
          <cell r="I13565">
            <v>0</v>
          </cell>
        </row>
        <row r="13566">
          <cell r="I13566">
            <v>0</v>
          </cell>
        </row>
        <row r="13567">
          <cell r="I13567">
            <v>0</v>
          </cell>
        </row>
        <row r="13568">
          <cell r="I13568">
            <v>0</v>
          </cell>
        </row>
        <row r="13569">
          <cell r="I13569">
            <v>0</v>
          </cell>
        </row>
        <row r="13570">
          <cell r="I13570">
            <v>0</v>
          </cell>
        </row>
        <row r="13571">
          <cell r="I13571">
            <v>0</v>
          </cell>
        </row>
        <row r="13572">
          <cell r="I13572">
            <v>0</v>
          </cell>
        </row>
        <row r="13573">
          <cell r="I13573">
            <v>0</v>
          </cell>
        </row>
        <row r="13574">
          <cell r="I13574">
            <v>0</v>
          </cell>
        </row>
        <row r="13575">
          <cell r="I13575">
            <v>0</v>
          </cell>
        </row>
        <row r="13576">
          <cell r="I13576">
            <v>0</v>
          </cell>
        </row>
        <row r="13577">
          <cell r="I13577">
            <v>0</v>
          </cell>
        </row>
        <row r="13578">
          <cell r="I13578">
            <v>0</v>
          </cell>
        </row>
        <row r="13579">
          <cell r="I13579">
            <v>0</v>
          </cell>
        </row>
        <row r="13580">
          <cell r="I13580">
            <v>0</v>
          </cell>
        </row>
        <row r="13581">
          <cell r="I13581">
            <v>0</v>
          </cell>
        </row>
        <row r="13582">
          <cell r="I13582">
            <v>0</v>
          </cell>
        </row>
        <row r="13583">
          <cell r="I13583">
            <v>0</v>
          </cell>
        </row>
        <row r="13584">
          <cell r="I13584">
            <v>0</v>
          </cell>
        </row>
        <row r="13585">
          <cell r="I13585">
            <v>0</v>
          </cell>
        </row>
        <row r="13586">
          <cell r="I13586">
            <v>0</v>
          </cell>
        </row>
        <row r="13587">
          <cell r="I13587">
            <v>0</v>
          </cell>
        </row>
        <row r="13588">
          <cell r="I13588">
            <v>0</v>
          </cell>
        </row>
        <row r="13589">
          <cell r="I13589">
            <v>0</v>
          </cell>
        </row>
        <row r="13590">
          <cell r="I13590">
            <v>0</v>
          </cell>
        </row>
        <row r="13591">
          <cell r="I13591">
            <v>0</v>
          </cell>
        </row>
        <row r="13592">
          <cell r="I13592">
            <v>0</v>
          </cell>
        </row>
        <row r="13593">
          <cell r="I13593">
            <v>0</v>
          </cell>
        </row>
        <row r="13594">
          <cell r="I13594">
            <v>0</v>
          </cell>
        </row>
        <row r="13595">
          <cell r="I13595">
            <v>0</v>
          </cell>
        </row>
        <row r="13596">
          <cell r="I13596">
            <v>0</v>
          </cell>
        </row>
        <row r="13597">
          <cell r="I13597">
            <v>0</v>
          </cell>
        </row>
        <row r="13598">
          <cell r="I13598">
            <v>0</v>
          </cell>
        </row>
        <row r="13599">
          <cell r="I13599">
            <v>0</v>
          </cell>
        </row>
        <row r="13600">
          <cell r="I13600">
            <v>0</v>
          </cell>
        </row>
        <row r="13601">
          <cell r="I13601">
            <v>0</v>
          </cell>
        </row>
        <row r="13602">
          <cell r="I13602">
            <v>0</v>
          </cell>
        </row>
        <row r="13603">
          <cell r="I13603">
            <v>0</v>
          </cell>
        </row>
        <row r="13604">
          <cell r="I13604">
            <v>0</v>
          </cell>
        </row>
        <row r="13605">
          <cell r="I13605">
            <v>0</v>
          </cell>
        </row>
        <row r="13606">
          <cell r="I13606">
            <v>0</v>
          </cell>
        </row>
        <row r="13607">
          <cell r="I13607">
            <v>0</v>
          </cell>
        </row>
        <row r="13608">
          <cell r="I13608">
            <v>0</v>
          </cell>
        </row>
        <row r="13609">
          <cell r="I13609">
            <v>0</v>
          </cell>
        </row>
        <row r="13610">
          <cell r="I13610">
            <v>0</v>
          </cell>
        </row>
        <row r="13611">
          <cell r="I13611">
            <v>0</v>
          </cell>
        </row>
        <row r="13612">
          <cell r="I13612">
            <v>0</v>
          </cell>
        </row>
        <row r="13613">
          <cell r="I13613">
            <v>0</v>
          </cell>
        </row>
        <row r="13614">
          <cell r="I13614">
            <v>0</v>
          </cell>
        </row>
        <row r="13615">
          <cell r="I13615">
            <v>0</v>
          </cell>
        </row>
        <row r="13616">
          <cell r="I13616">
            <v>0</v>
          </cell>
        </row>
        <row r="13617">
          <cell r="I13617">
            <v>0</v>
          </cell>
        </row>
        <row r="13618">
          <cell r="I13618">
            <v>0</v>
          </cell>
        </row>
        <row r="13619">
          <cell r="I13619">
            <v>0</v>
          </cell>
        </row>
        <row r="13620">
          <cell r="I13620">
            <v>0</v>
          </cell>
        </row>
        <row r="13621">
          <cell r="I13621">
            <v>0</v>
          </cell>
        </row>
        <row r="13622">
          <cell r="I13622">
            <v>0</v>
          </cell>
        </row>
        <row r="13623">
          <cell r="I13623">
            <v>0</v>
          </cell>
        </row>
        <row r="13624">
          <cell r="I13624">
            <v>0</v>
          </cell>
        </row>
        <row r="13625">
          <cell r="I13625">
            <v>0</v>
          </cell>
        </row>
        <row r="13626">
          <cell r="I13626">
            <v>0</v>
          </cell>
        </row>
        <row r="13627">
          <cell r="I13627">
            <v>0</v>
          </cell>
        </row>
        <row r="13628">
          <cell r="I13628">
            <v>0</v>
          </cell>
        </row>
        <row r="13629">
          <cell r="I13629">
            <v>0</v>
          </cell>
        </row>
        <row r="13630">
          <cell r="I13630">
            <v>0</v>
          </cell>
        </row>
        <row r="13631">
          <cell r="I13631">
            <v>0</v>
          </cell>
        </row>
        <row r="13632">
          <cell r="I13632">
            <v>0</v>
          </cell>
        </row>
        <row r="13633">
          <cell r="I13633">
            <v>0</v>
          </cell>
        </row>
        <row r="13634">
          <cell r="I13634">
            <v>0</v>
          </cell>
        </row>
        <row r="13635">
          <cell r="I13635">
            <v>0</v>
          </cell>
        </row>
        <row r="13636">
          <cell r="I13636">
            <v>0</v>
          </cell>
        </row>
        <row r="13637">
          <cell r="I13637">
            <v>0</v>
          </cell>
        </row>
        <row r="13638">
          <cell r="I13638">
            <v>0</v>
          </cell>
        </row>
        <row r="13639">
          <cell r="I13639">
            <v>0</v>
          </cell>
        </row>
        <row r="13640">
          <cell r="I13640">
            <v>0</v>
          </cell>
        </row>
        <row r="13641">
          <cell r="I13641">
            <v>0</v>
          </cell>
        </row>
        <row r="13642">
          <cell r="I13642">
            <v>0</v>
          </cell>
        </row>
        <row r="13643">
          <cell r="I13643">
            <v>0</v>
          </cell>
        </row>
        <row r="13644">
          <cell r="I13644">
            <v>0</v>
          </cell>
        </row>
        <row r="13645">
          <cell r="I13645">
            <v>0</v>
          </cell>
        </row>
        <row r="13646">
          <cell r="I13646">
            <v>0</v>
          </cell>
        </row>
        <row r="13647">
          <cell r="I13647">
            <v>0</v>
          </cell>
        </row>
        <row r="13648">
          <cell r="I13648">
            <v>0</v>
          </cell>
        </row>
        <row r="13649">
          <cell r="I13649">
            <v>0</v>
          </cell>
        </row>
        <row r="13650">
          <cell r="I13650">
            <v>0</v>
          </cell>
        </row>
        <row r="13651">
          <cell r="I13651">
            <v>0</v>
          </cell>
        </row>
        <row r="13652">
          <cell r="I13652">
            <v>0</v>
          </cell>
        </row>
        <row r="13653">
          <cell r="I13653">
            <v>0</v>
          </cell>
        </row>
        <row r="13654">
          <cell r="I13654">
            <v>0</v>
          </cell>
        </row>
        <row r="13655">
          <cell r="I13655">
            <v>0</v>
          </cell>
        </row>
        <row r="13656">
          <cell r="I13656">
            <v>0</v>
          </cell>
        </row>
        <row r="13657">
          <cell r="I13657">
            <v>0</v>
          </cell>
        </row>
        <row r="13658">
          <cell r="I13658">
            <v>0</v>
          </cell>
        </row>
        <row r="13659">
          <cell r="I13659">
            <v>0</v>
          </cell>
        </row>
        <row r="13660">
          <cell r="I13660">
            <v>0</v>
          </cell>
        </row>
        <row r="13661">
          <cell r="I13661">
            <v>0</v>
          </cell>
        </row>
        <row r="13662">
          <cell r="I13662">
            <v>0</v>
          </cell>
        </row>
        <row r="13663">
          <cell r="I13663">
            <v>0</v>
          </cell>
        </row>
        <row r="13664">
          <cell r="I13664">
            <v>0</v>
          </cell>
        </row>
        <row r="13665">
          <cell r="I13665">
            <v>0</v>
          </cell>
        </row>
        <row r="13666">
          <cell r="I13666">
            <v>0</v>
          </cell>
        </row>
        <row r="13667">
          <cell r="I13667">
            <v>0</v>
          </cell>
        </row>
        <row r="13668">
          <cell r="I13668">
            <v>0</v>
          </cell>
        </row>
        <row r="13669">
          <cell r="I13669">
            <v>0</v>
          </cell>
        </row>
        <row r="13670">
          <cell r="I13670">
            <v>0</v>
          </cell>
        </row>
        <row r="13671">
          <cell r="I13671">
            <v>0</v>
          </cell>
        </row>
        <row r="13672">
          <cell r="I13672">
            <v>0</v>
          </cell>
        </row>
        <row r="13673">
          <cell r="I13673">
            <v>0</v>
          </cell>
        </row>
        <row r="13674">
          <cell r="I13674">
            <v>0</v>
          </cell>
        </row>
        <row r="13675">
          <cell r="I13675">
            <v>0</v>
          </cell>
        </row>
        <row r="13676">
          <cell r="I13676">
            <v>0</v>
          </cell>
        </row>
        <row r="13677">
          <cell r="I13677">
            <v>0</v>
          </cell>
        </row>
        <row r="13678">
          <cell r="I13678">
            <v>0</v>
          </cell>
        </row>
        <row r="13679">
          <cell r="I13679">
            <v>0</v>
          </cell>
        </row>
        <row r="13680">
          <cell r="I13680">
            <v>0</v>
          </cell>
        </row>
        <row r="13681">
          <cell r="I13681">
            <v>0</v>
          </cell>
        </row>
        <row r="13682">
          <cell r="I13682">
            <v>0</v>
          </cell>
        </row>
        <row r="13683">
          <cell r="I13683">
            <v>0</v>
          </cell>
        </row>
        <row r="13684">
          <cell r="I13684">
            <v>0</v>
          </cell>
        </row>
        <row r="13685">
          <cell r="I13685">
            <v>0</v>
          </cell>
        </row>
        <row r="13686">
          <cell r="I13686">
            <v>0</v>
          </cell>
        </row>
        <row r="13687">
          <cell r="I13687">
            <v>0</v>
          </cell>
        </row>
        <row r="13688">
          <cell r="I13688">
            <v>0</v>
          </cell>
        </row>
        <row r="13689">
          <cell r="I13689">
            <v>0</v>
          </cell>
        </row>
        <row r="13690">
          <cell r="I13690">
            <v>0</v>
          </cell>
        </row>
        <row r="13691">
          <cell r="I13691">
            <v>0</v>
          </cell>
        </row>
        <row r="13692">
          <cell r="I13692">
            <v>0</v>
          </cell>
        </row>
        <row r="13693">
          <cell r="I13693">
            <v>0</v>
          </cell>
        </row>
        <row r="13694">
          <cell r="I13694">
            <v>0</v>
          </cell>
        </row>
        <row r="13695">
          <cell r="I13695">
            <v>0</v>
          </cell>
        </row>
        <row r="13696">
          <cell r="I13696">
            <v>0</v>
          </cell>
        </row>
        <row r="13697">
          <cell r="I13697">
            <v>0</v>
          </cell>
        </row>
        <row r="13698">
          <cell r="I13698">
            <v>0</v>
          </cell>
        </row>
        <row r="13699">
          <cell r="I13699">
            <v>0</v>
          </cell>
        </row>
        <row r="13700">
          <cell r="I13700">
            <v>0</v>
          </cell>
        </row>
        <row r="13701">
          <cell r="I13701">
            <v>0</v>
          </cell>
        </row>
        <row r="13702">
          <cell r="I13702">
            <v>0</v>
          </cell>
        </row>
        <row r="13703">
          <cell r="I13703">
            <v>0</v>
          </cell>
        </row>
        <row r="13704">
          <cell r="I13704">
            <v>0</v>
          </cell>
        </row>
        <row r="13705">
          <cell r="I13705">
            <v>0</v>
          </cell>
        </row>
        <row r="13706">
          <cell r="I13706">
            <v>0</v>
          </cell>
        </row>
        <row r="13707">
          <cell r="I13707">
            <v>0</v>
          </cell>
        </row>
        <row r="13708">
          <cell r="I13708">
            <v>0</v>
          </cell>
        </row>
        <row r="13709">
          <cell r="I13709">
            <v>0</v>
          </cell>
        </row>
        <row r="13710">
          <cell r="I13710">
            <v>0</v>
          </cell>
        </row>
        <row r="13711">
          <cell r="I13711">
            <v>0</v>
          </cell>
        </row>
        <row r="13712">
          <cell r="I13712">
            <v>0</v>
          </cell>
        </row>
        <row r="13713">
          <cell r="I13713">
            <v>0</v>
          </cell>
        </row>
        <row r="13714">
          <cell r="I13714">
            <v>0</v>
          </cell>
        </row>
        <row r="13715">
          <cell r="I13715">
            <v>0</v>
          </cell>
        </row>
        <row r="13716">
          <cell r="I13716">
            <v>0</v>
          </cell>
        </row>
        <row r="13717">
          <cell r="I13717">
            <v>0</v>
          </cell>
        </row>
        <row r="13718">
          <cell r="I13718">
            <v>0</v>
          </cell>
        </row>
        <row r="13719">
          <cell r="I13719">
            <v>0</v>
          </cell>
        </row>
        <row r="13720">
          <cell r="I13720">
            <v>0</v>
          </cell>
        </row>
        <row r="13721">
          <cell r="I13721">
            <v>0</v>
          </cell>
        </row>
        <row r="13722">
          <cell r="I13722">
            <v>0</v>
          </cell>
        </row>
        <row r="13723">
          <cell r="I13723">
            <v>0</v>
          </cell>
        </row>
        <row r="13724">
          <cell r="I13724">
            <v>0</v>
          </cell>
        </row>
        <row r="13725">
          <cell r="I13725">
            <v>0</v>
          </cell>
        </row>
        <row r="13726">
          <cell r="I13726">
            <v>0</v>
          </cell>
        </row>
        <row r="13727">
          <cell r="I13727">
            <v>0</v>
          </cell>
        </row>
        <row r="13728">
          <cell r="I13728">
            <v>0</v>
          </cell>
        </row>
        <row r="13729">
          <cell r="I13729">
            <v>0</v>
          </cell>
        </row>
        <row r="13730">
          <cell r="I13730">
            <v>0</v>
          </cell>
        </row>
        <row r="13731">
          <cell r="I13731">
            <v>0</v>
          </cell>
        </row>
        <row r="13732">
          <cell r="I13732">
            <v>0</v>
          </cell>
        </row>
        <row r="13733">
          <cell r="I13733">
            <v>0</v>
          </cell>
        </row>
        <row r="13734">
          <cell r="I13734">
            <v>0</v>
          </cell>
        </row>
        <row r="13735">
          <cell r="I13735">
            <v>0</v>
          </cell>
        </row>
        <row r="13736">
          <cell r="I13736">
            <v>0</v>
          </cell>
        </row>
        <row r="13737">
          <cell r="I13737">
            <v>0</v>
          </cell>
        </row>
        <row r="13738">
          <cell r="I13738">
            <v>0</v>
          </cell>
        </row>
        <row r="13739">
          <cell r="I13739">
            <v>0</v>
          </cell>
        </row>
        <row r="13740">
          <cell r="I13740">
            <v>0</v>
          </cell>
        </row>
        <row r="13741">
          <cell r="I13741">
            <v>0</v>
          </cell>
        </row>
        <row r="13742">
          <cell r="I13742">
            <v>0</v>
          </cell>
        </row>
        <row r="13743">
          <cell r="I13743">
            <v>0</v>
          </cell>
        </row>
        <row r="13744">
          <cell r="I13744">
            <v>0</v>
          </cell>
        </row>
        <row r="13745">
          <cell r="I13745">
            <v>0</v>
          </cell>
        </row>
        <row r="13746">
          <cell r="I13746">
            <v>0</v>
          </cell>
        </row>
        <row r="13747">
          <cell r="I13747">
            <v>0</v>
          </cell>
        </row>
        <row r="13748">
          <cell r="I13748">
            <v>0</v>
          </cell>
        </row>
        <row r="13749">
          <cell r="I13749">
            <v>0</v>
          </cell>
        </row>
        <row r="13750">
          <cell r="I13750">
            <v>0</v>
          </cell>
        </row>
        <row r="13751">
          <cell r="I13751">
            <v>0</v>
          </cell>
        </row>
        <row r="13752">
          <cell r="I13752">
            <v>0</v>
          </cell>
        </row>
        <row r="13753">
          <cell r="I13753">
            <v>0</v>
          </cell>
        </row>
        <row r="13754">
          <cell r="I13754">
            <v>0</v>
          </cell>
        </row>
        <row r="13755">
          <cell r="I13755">
            <v>0</v>
          </cell>
        </row>
        <row r="13756">
          <cell r="I13756">
            <v>0</v>
          </cell>
        </row>
        <row r="13757">
          <cell r="I13757">
            <v>0</v>
          </cell>
        </row>
        <row r="13758">
          <cell r="I13758">
            <v>0</v>
          </cell>
        </row>
        <row r="13759">
          <cell r="I13759">
            <v>0</v>
          </cell>
        </row>
        <row r="13760">
          <cell r="I13760">
            <v>0</v>
          </cell>
        </row>
        <row r="13761">
          <cell r="I13761">
            <v>0</v>
          </cell>
        </row>
        <row r="13762">
          <cell r="I13762">
            <v>0</v>
          </cell>
        </row>
        <row r="13763">
          <cell r="I13763">
            <v>0</v>
          </cell>
        </row>
        <row r="13764">
          <cell r="I13764">
            <v>0</v>
          </cell>
        </row>
        <row r="13765">
          <cell r="I13765">
            <v>0</v>
          </cell>
        </row>
        <row r="13766">
          <cell r="I13766">
            <v>0</v>
          </cell>
        </row>
        <row r="13767">
          <cell r="I13767">
            <v>0</v>
          </cell>
        </row>
        <row r="13768">
          <cell r="I13768">
            <v>0</v>
          </cell>
        </row>
        <row r="13769">
          <cell r="I13769">
            <v>0</v>
          </cell>
        </row>
        <row r="13770">
          <cell r="I13770">
            <v>0</v>
          </cell>
        </row>
        <row r="13771">
          <cell r="I13771">
            <v>0</v>
          </cell>
        </row>
        <row r="13772">
          <cell r="I13772">
            <v>0</v>
          </cell>
        </row>
        <row r="13773">
          <cell r="I13773">
            <v>0</v>
          </cell>
        </row>
        <row r="13774">
          <cell r="I13774">
            <v>0</v>
          </cell>
        </row>
        <row r="13775">
          <cell r="I13775">
            <v>0</v>
          </cell>
        </row>
        <row r="13776">
          <cell r="I13776">
            <v>0</v>
          </cell>
        </row>
        <row r="13777">
          <cell r="I13777">
            <v>0</v>
          </cell>
        </row>
        <row r="13778">
          <cell r="I13778">
            <v>0</v>
          </cell>
        </row>
        <row r="13779">
          <cell r="I13779">
            <v>0</v>
          </cell>
        </row>
        <row r="13780">
          <cell r="I13780">
            <v>0</v>
          </cell>
        </row>
        <row r="13781">
          <cell r="I13781">
            <v>0</v>
          </cell>
        </row>
        <row r="13782">
          <cell r="I13782">
            <v>0</v>
          </cell>
        </row>
        <row r="13783">
          <cell r="I13783">
            <v>0</v>
          </cell>
        </row>
        <row r="13784">
          <cell r="I13784">
            <v>0</v>
          </cell>
        </row>
        <row r="13785">
          <cell r="I13785">
            <v>0</v>
          </cell>
        </row>
        <row r="13786">
          <cell r="I13786">
            <v>0</v>
          </cell>
        </row>
        <row r="13787">
          <cell r="I13787">
            <v>0</v>
          </cell>
        </row>
        <row r="13788">
          <cell r="I13788">
            <v>0</v>
          </cell>
        </row>
        <row r="13789">
          <cell r="I13789">
            <v>0</v>
          </cell>
        </row>
        <row r="13790">
          <cell r="I13790">
            <v>0</v>
          </cell>
        </row>
        <row r="13791">
          <cell r="I13791">
            <v>0</v>
          </cell>
        </row>
        <row r="13792">
          <cell r="I13792">
            <v>0</v>
          </cell>
        </row>
        <row r="13793">
          <cell r="I13793">
            <v>0</v>
          </cell>
        </row>
        <row r="13794">
          <cell r="I13794">
            <v>0</v>
          </cell>
        </row>
        <row r="13795">
          <cell r="I13795">
            <v>0</v>
          </cell>
        </row>
        <row r="13796">
          <cell r="I13796">
            <v>0</v>
          </cell>
        </row>
        <row r="13797">
          <cell r="I13797">
            <v>0</v>
          </cell>
        </row>
        <row r="13798">
          <cell r="I13798">
            <v>0</v>
          </cell>
        </row>
        <row r="13799">
          <cell r="I13799">
            <v>0</v>
          </cell>
        </row>
        <row r="13800">
          <cell r="I13800">
            <v>0</v>
          </cell>
        </row>
        <row r="13801">
          <cell r="I13801">
            <v>0</v>
          </cell>
        </row>
        <row r="13802">
          <cell r="I13802">
            <v>0</v>
          </cell>
        </row>
        <row r="13803">
          <cell r="I13803">
            <v>0</v>
          </cell>
        </row>
        <row r="13804">
          <cell r="I13804">
            <v>0</v>
          </cell>
        </row>
        <row r="13805">
          <cell r="I13805">
            <v>0</v>
          </cell>
        </row>
        <row r="13806">
          <cell r="I13806">
            <v>0</v>
          </cell>
        </row>
        <row r="13807">
          <cell r="I13807">
            <v>0</v>
          </cell>
        </row>
        <row r="13808">
          <cell r="I13808">
            <v>0</v>
          </cell>
        </row>
        <row r="13809">
          <cell r="I13809">
            <v>0</v>
          </cell>
        </row>
        <row r="13810">
          <cell r="I13810">
            <v>0</v>
          </cell>
        </row>
        <row r="13811">
          <cell r="I13811">
            <v>0</v>
          </cell>
        </row>
        <row r="13812">
          <cell r="I13812">
            <v>0</v>
          </cell>
        </row>
        <row r="13813">
          <cell r="I13813">
            <v>0</v>
          </cell>
        </row>
        <row r="13814">
          <cell r="I13814">
            <v>0</v>
          </cell>
        </row>
        <row r="13815">
          <cell r="I13815">
            <v>0</v>
          </cell>
        </row>
        <row r="13816">
          <cell r="I13816">
            <v>0</v>
          </cell>
        </row>
        <row r="13817">
          <cell r="I13817">
            <v>0</v>
          </cell>
        </row>
        <row r="13818">
          <cell r="I13818">
            <v>0</v>
          </cell>
        </row>
        <row r="13819">
          <cell r="I13819">
            <v>0</v>
          </cell>
        </row>
        <row r="13820">
          <cell r="I13820">
            <v>0</v>
          </cell>
        </row>
        <row r="13821">
          <cell r="I13821">
            <v>0</v>
          </cell>
        </row>
        <row r="13822">
          <cell r="I13822">
            <v>0</v>
          </cell>
        </row>
        <row r="13823">
          <cell r="I13823">
            <v>0</v>
          </cell>
        </row>
        <row r="13824">
          <cell r="I13824">
            <v>0</v>
          </cell>
        </row>
        <row r="13825">
          <cell r="I13825">
            <v>0</v>
          </cell>
        </row>
        <row r="13826">
          <cell r="I13826">
            <v>0</v>
          </cell>
        </row>
        <row r="13827">
          <cell r="I13827">
            <v>0</v>
          </cell>
        </row>
        <row r="13828">
          <cell r="I13828">
            <v>0</v>
          </cell>
        </row>
        <row r="13829">
          <cell r="I13829">
            <v>0</v>
          </cell>
        </row>
        <row r="13830">
          <cell r="I13830">
            <v>0</v>
          </cell>
        </row>
        <row r="13831">
          <cell r="I13831">
            <v>0</v>
          </cell>
        </row>
        <row r="13832">
          <cell r="I13832">
            <v>0</v>
          </cell>
        </row>
        <row r="13833">
          <cell r="I13833">
            <v>0</v>
          </cell>
        </row>
        <row r="13834">
          <cell r="I13834">
            <v>0</v>
          </cell>
        </row>
        <row r="13835">
          <cell r="I13835">
            <v>0</v>
          </cell>
        </row>
        <row r="13836">
          <cell r="I13836">
            <v>0</v>
          </cell>
        </row>
        <row r="13837">
          <cell r="I13837">
            <v>0</v>
          </cell>
        </row>
        <row r="13838">
          <cell r="I13838">
            <v>0</v>
          </cell>
        </row>
        <row r="13839">
          <cell r="I13839">
            <v>0</v>
          </cell>
        </row>
        <row r="13840">
          <cell r="I13840">
            <v>0</v>
          </cell>
        </row>
        <row r="13841">
          <cell r="I13841">
            <v>0</v>
          </cell>
        </row>
        <row r="13842">
          <cell r="I13842">
            <v>0</v>
          </cell>
        </row>
        <row r="13843">
          <cell r="I13843">
            <v>0</v>
          </cell>
        </row>
        <row r="13844">
          <cell r="I13844">
            <v>0</v>
          </cell>
        </row>
        <row r="13845">
          <cell r="I13845">
            <v>0</v>
          </cell>
        </row>
        <row r="13846">
          <cell r="I13846">
            <v>0</v>
          </cell>
        </row>
        <row r="13847">
          <cell r="I13847">
            <v>0</v>
          </cell>
        </row>
        <row r="13848">
          <cell r="I13848">
            <v>0</v>
          </cell>
        </row>
        <row r="13849">
          <cell r="I13849">
            <v>0</v>
          </cell>
        </row>
        <row r="13850">
          <cell r="I13850">
            <v>0</v>
          </cell>
        </row>
        <row r="13851">
          <cell r="I13851">
            <v>0</v>
          </cell>
        </row>
        <row r="13852">
          <cell r="I13852">
            <v>0</v>
          </cell>
        </row>
        <row r="13853">
          <cell r="I13853">
            <v>0</v>
          </cell>
        </row>
        <row r="13854">
          <cell r="I13854">
            <v>0</v>
          </cell>
        </row>
        <row r="13855">
          <cell r="I13855">
            <v>0</v>
          </cell>
        </row>
        <row r="13856">
          <cell r="I13856">
            <v>0</v>
          </cell>
        </row>
        <row r="13857">
          <cell r="I13857">
            <v>0</v>
          </cell>
        </row>
        <row r="13858">
          <cell r="I13858">
            <v>0</v>
          </cell>
        </row>
        <row r="13859">
          <cell r="I13859">
            <v>0</v>
          </cell>
        </row>
        <row r="13860">
          <cell r="I13860">
            <v>0</v>
          </cell>
        </row>
        <row r="13861">
          <cell r="I13861">
            <v>0</v>
          </cell>
        </row>
        <row r="13862">
          <cell r="I13862">
            <v>0</v>
          </cell>
        </row>
        <row r="13863">
          <cell r="I13863">
            <v>0</v>
          </cell>
        </row>
        <row r="13864">
          <cell r="I13864">
            <v>0</v>
          </cell>
        </row>
        <row r="13865">
          <cell r="I13865">
            <v>0</v>
          </cell>
        </row>
        <row r="13866">
          <cell r="I13866">
            <v>0</v>
          </cell>
        </row>
        <row r="13867">
          <cell r="I13867">
            <v>10</v>
          </cell>
        </row>
        <row r="13868">
          <cell r="I13868">
            <v>61</v>
          </cell>
        </row>
        <row r="13869">
          <cell r="I13869">
            <v>0</v>
          </cell>
        </row>
        <row r="13870">
          <cell r="I13870">
            <v>17</v>
          </cell>
        </row>
        <row r="13871">
          <cell r="I13871">
            <v>0</v>
          </cell>
        </row>
        <row r="13872">
          <cell r="I13872">
            <v>0</v>
          </cell>
        </row>
        <row r="13873">
          <cell r="I13873">
            <v>0</v>
          </cell>
        </row>
        <row r="13874">
          <cell r="I13874">
            <v>14</v>
          </cell>
        </row>
        <row r="13875">
          <cell r="I13875">
            <v>5</v>
          </cell>
        </row>
        <row r="13876">
          <cell r="I13876">
            <v>4</v>
          </cell>
        </row>
        <row r="13877">
          <cell r="I13877">
            <v>15</v>
          </cell>
        </row>
        <row r="13878">
          <cell r="I13878">
            <v>1</v>
          </cell>
        </row>
        <row r="13879">
          <cell r="I13879">
            <v>19</v>
          </cell>
        </row>
        <row r="13880">
          <cell r="I13880">
            <v>10</v>
          </cell>
        </row>
        <row r="13881">
          <cell r="I13881">
            <v>12</v>
          </cell>
        </row>
        <row r="13882">
          <cell r="I13882">
            <v>8</v>
          </cell>
        </row>
        <row r="13883">
          <cell r="I13883">
            <v>12</v>
          </cell>
        </row>
        <row r="13884">
          <cell r="I13884">
            <v>7</v>
          </cell>
        </row>
        <row r="13885">
          <cell r="I13885">
            <v>0</v>
          </cell>
        </row>
        <row r="13886">
          <cell r="I13886">
            <v>0</v>
          </cell>
        </row>
        <row r="13887">
          <cell r="I13887">
            <v>0</v>
          </cell>
        </row>
        <row r="13888">
          <cell r="I13888">
            <v>0</v>
          </cell>
        </row>
        <row r="13889">
          <cell r="I13889">
            <v>0</v>
          </cell>
        </row>
        <row r="13890">
          <cell r="I13890">
            <v>0</v>
          </cell>
        </row>
        <row r="13891">
          <cell r="I13891">
            <v>0</v>
          </cell>
        </row>
        <row r="13892">
          <cell r="I13892">
            <v>0</v>
          </cell>
        </row>
        <row r="13893">
          <cell r="I13893">
            <v>0</v>
          </cell>
        </row>
        <row r="13894">
          <cell r="I13894">
            <v>0</v>
          </cell>
        </row>
        <row r="13895">
          <cell r="I13895">
            <v>0</v>
          </cell>
        </row>
        <row r="13896">
          <cell r="I13896">
            <v>0</v>
          </cell>
        </row>
        <row r="13897">
          <cell r="I13897">
            <v>0</v>
          </cell>
        </row>
        <row r="13898">
          <cell r="I13898">
            <v>0</v>
          </cell>
        </row>
        <row r="13899">
          <cell r="I13899">
            <v>0</v>
          </cell>
        </row>
        <row r="13900">
          <cell r="I13900">
            <v>0</v>
          </cell>
        </row>
        <row r="13901">
          <cell r="I13901">
            <v>0</v>
          </cell>
        </row>
        <row r="13902">
          <cell r="I13902">
            <v>0</v>
          </cell>
        </row>
        <row r="13903">
          <cell r="I13903">
            <v>0</v>
          </cell>
        </row>
        <row r="13904">
          <cell r="I13904">
            <v>0</v>
          </cell>
        </row>
        <row r="13905">
          <cell r="I13905">
            <v>0</v>
          </cell>
        </row>
        <row r="13906">
          <cell r="I13906">
            <v>0</v>
          </cell>
        </row>
        <row r="13907">
          <cell r="I13907">
            <v>0</v>
          </cell>
        </row>
        <row r="13908">
          <cell r="I13908">
            <v>0</v>
          </cell>
        </row>
        <row r="13909">
          <cell r="I13909">
            <v>0</v>
          </cell>
        </row>
        <row r="13910">
          <cell r="I13910">
            <v>0</v>
          </cell>
        </row>
        <row r="13911">
          <cell r="I13911">
            <v>0</v>
          </cell>
        </row>
        <row r="13912">
          <cell r="I13912">
            <v>0</v>
          </cell>
        </row>
        <row r="13913">
          <cell r="I13913">
            <v>0</v>
          </cell>
        </row>
        <row r="13914">
          <cell r="I13914">
            <v>0</v>
          </cell>
        </row>
        <row r="13915">
          <cell r="I13915">
            <v>0</v>
          </cell>
        </row>
        <row r="13916">
          <cell r="I13916">
            <v>0</v>
          </cell>
        </row>
        <row r="13917">
          <cell r="I13917">
            <v>0</v>
          </cell>
        </row>
        <row r="13918">
          <cell r="I13918">
            <v>0</v>
          </cell>
        </row>
        <row r="13919">
          <cell r="I13919">
            <v>0</v>
          </cell>
        </row>
        <row r="13920">
          <cell r="I13920">
            <v>0</v>
          </cell>
        </row>
        <row r="13921">
          <cell r="I13921">
            <v>0</v>
          </cell>
        </row>
        <row r="13922">
          <cell r="I13922">
            <v>0</v>
          </cell>
        </row>
        <row r="13923">
          <cell r="I13923">
            <v>0</v>
          </cell>
        </row>
        <row r="13924">
          <cell r="I13924">
            <v>0</v>
          </cell>
        </row>
        <row r="13925">
          <cell r="I13925">
            <v>0</v>
          </cell>
        </row>
        <row r="13926">
          <cell r="I13926">
            <v>0</v>
          </cell>
        </row>
        <row r="13927">
          <cell r="I13927">
            <v>0</v>
          </cell>
        </row>
        <row r="13928">
          <cell r="I13928">
            <v>0</v>
          </cell>
        </row>
        <row r="13929">
          <cell r="I13929">
            <v>0</v>
          </cell>
        </row>
        <row r="13930">
          <cell r="I13930">
            <v>0</v>
          </cell>
        </row>
        <row r="13931">
          <cell r="I13931">
            <v>0</v>
          </cell>
        </row>
        <row r="13932">
          <cell r="I13932">
            <v>0</v>
          </cell>
        </row>
        <row r="13933">
          <cell r="I13933">
            <v>0</v>
          </cell>
        </row>
        <row r="13934">
          <cell r="I13934">
            <v>0</v>
          </cell>
        </row>
        <row r="13935">
          <cell r="I13935">
            <v>0</v>
          </cell>
        </row>
        <row r="13936">
          <cell r="I13936">
            <v>0</v>
          </cell>
        </row>
        <row r="13937">
          <cell r="I13937">
            <v>0</v>
          </cell>
        </row>
        <row r="13938">
          <cell r="I13938">
            <v>0</v>
          </cell>
        </row>
        <row r="13939">
          <cell r="I13939">
            <v>0</v>
          </cell>
        </row>
        <row r="13940">
          <cell r="I13940">
            <v>0</v>
          </cell>
        </row>
        <row r="13941">
          <cell r="I13941">
            <v>0</v>
          </cell>
        </row>
        <row r="13942">
          <cell r="I13942">
            <v>0</v>
          </cell>
        </row>
        <row r="13943">
          <cell r="I13943">
            <v>0</v>
          </cell>
        </row>
        <row r="13944">
          <cell r="I13944">
            <v>0</v>
          </cell>
        </row>
        <row r="13945">
          <cell r="I13945">
            <v>0</v>
          </cell>
        </row>
        <row r="13946">
          <cell r="I13946">
            <v>0</v>
          </cell>
        </row>
        <row r="13947">
          <cell r="I13947">
            <v>0</v>
          </cell>
        </row>
        <row r="13948">
          <cell r="I13948">
            <v>0</v>
          </cell>
        </row>
        <row r="13949">
          <cell r="I13949">
            <v>0</v>
          </cell>
        </row>
        <row r="13950">
          <cell r="I13950">
            <v>0</v>
          </cell>
        </row>
        <row r="13951">
          <cell r="I13951">
            <v>0</v>
          </cell>
        </row>
        <row r="13952">
          <cell r="I13952">
            <v>0</v>
          </cell>
        </row>
        <row r="13953">
          <cell r="I13953">
            <v>0</v>
          </cell>
        </row>
        <row r="13954">
          <cell r="I13954">
            <v>0</v>
          </cell>
        </row>
        <row r="13955">
          <cell r="I13955">
            <v>0</v>
          </cell>
        </row>
        <row r="13956">
          <cell r="I13956">
            <v>0</v>
          </cell>
        </row>
        <row r="13957">
          <cell r="I13957">
            <v>0</v>
          </cell>
        </row>
        <row r="13958">
          <cell r="I13958">
            <v>0</v>
          </cell>
        </row>
        <row r="13959">
          <cell r="I13959">
            <v>0</v>
          </cell>
        </row>
        <row r="13960">
          <cell r="I13960">
            <v>0</v>
          </cell>
        </row>
        <row r="13961">
          <cell r="I13961">
            <v>0</v>
          </cell>
        </row>
        <row r="13962">
          <cell r="I13962">
            <v>0</v>
          </cell>
        </row>
        <row r="13963">
          <cell r="I13963">
            <v>0</v>
          </cell>
        </row>
        <row r="13964">
          <cell r="I13964">
            <v>0</v>
          </cell>
        </row>
        <row r="13965">
          <cell r="I13965">
            <v>0</v>
          </cell>
        </row>
        <row r="13966">
          <cell r="I13966">
            <v>0</v>
          </cell>
        </row>
        <row r="13967">
          <cell r="I13967">
            <v>0</v>
          </cell>
        </row>
        <row r="13968">
          <cell r="I13968">
            <v>0</v>
          </cell>
        </row>
        <row r="13969">
          <cell r="I13969">
            <v>0</v>
          </cell>
        </row>
        <row r="13970">
          <cell r="I13970">
            <v>0</v>
          </cell>
        </row>
        <row r="13971">
          <cell r="I13971">
            <v>0</v>
          </cell>
        </row>
        <row r="13972">
          <cell r="I13972">
            <v>0</v>
          </cell>
        </row>
        <row r="13973">
          <cell r="I13973">
            <v>0</v>
          </cell>
        </row>
        <row r="13974">
          <cell r="I13974">
            <v>0</v>
          </cell>
        </row>
        <row r="13975">
          <cell r="I13975">
            <v>0</v>
          </cell>
        </row>
        <row r="13976">
          <cell r="I13976">
            <v>0</v>
          </cell>
        </row>
        <row r="13977">
          <cell r="I13977">
            <v>0</v>
          </cell>
        </row>
        <row r="13978">
          <cell r="I13978">
            <v>0</v>
          </cell>
        </row>
        <row r="13979">
          <cell r="I13979">
            <v>0</v>
          </cell>
        </row>
        <row r="13980">
          <cell r="I13980">
            <v>0</v>
          </cell>
        </row>
        <row r="13981">
          <cell r="I13981">
            <v>0</v>
          </cell>
        </row>
        <row r="13982">
          <cell r="I13982">
            <v>0</v>
          </cell>
        </row>
        <row r="13983">
          <cell r="I13983">
            <v>0</v>
          </cell>
        </row>
        <row r="13984">
          <cell r="I13984">
            <v>0</v>
          </cell>
        </row>
        <row r="13985">
          <cell r="I13985">
            <v>0</v>
          </cell>
        </row>
        <row r="13986">
          <cell r="I13986">
            <v>0</v>
          </cell>
        </row>
        <row r="13987">
          <cell r="I13987">
            <v>0</v>
          </cell>
        </row>
        <row r="13988">
          <cell r="I13988">
            <v>0</v>
          </cell>
        </row>
        <row r="13989">
          <cell r="I13989">
            <v>0</v>
          </cell>
        </row>
        <row r="13990">
          <cell r="I13990">
            <v>0</v>
          </cell>
        </row>
        <row r="13991">
          <cell r="I13991">
            <v>0</v>
          </cell>
        </row>
        <row r="13992">
          <cell r="I13992">
            <v>0</v>
          </cell>
        </row>
        <row r="13993">
          <cell r="I13993">
            <v>0</v>
          </cell>
        </row>
        <row r="13994">
          <cell r="I13994">
            <v>0</v>
          </cell>
        </row>
        <row r="13995">
          <cell r="I13995">
            <v>0</v>
          </cell>
        </row>
        <row r="13996">
          <cell r="I13996">
            <v>0</v>
          </cell>
        </row>
        <row r="13997">
          <cell r="I13997">
            <v>0</v>
          </cell>
        </row>
        <row r="13998">
          <cell r="I13998">
            <v>0</v>
          </cell>
        </row>
        <row r="13999">
          <cell r="I13999">
            <v>0</v>
          </cell>
        </row>
        <row r="14000">
          <cell r="I14000">
            <v>0</v>
          </cell>
        </row>
        <row r="14001">
          <cell r="I14001">
            <v>0</v>
          </cell>
        </row>
        <row r="14002">
          <cell r="I14002">
            <v>0</v>
          </cell>
        </row>
        <row r="14003">
          <cell r="I14003">
            <v>0</v>
          </cell>
        </row>
        <row r="14004">
          <cell r="I14004">
            <v>0</v>
          </cell>
        </row>
        <row r="14005">
          <cell r="I14005">
            <v>0</v>
          </cell>
        </row>
        <row r="14006">
          <cell r="I14006">
            <v>0</v>
          </cell>
        </row>
        <row r="14007">
          <cell r="I14007">
            <v>0</v>
          </cell>
        </row>
        <row r="14008">
          <cell r="I14008">
            <v>0</v>
          </cell>
        </row>
        <row r="14009">
          <cell r="I14009">
            <v>0</v>
          </cell>
        </row>
        <row r="14010">
          <cell r="I14010">
            <v>0</v>
          </cell>
        </row>
        <row r="14011">
          <cell r="I14011">
            <v>0</v>
          </cell>
        </row>
        <row r="14012">
          <cell r="I14012">
            <v>0</v>
          </cell>
        </row>
        <row r="14013">
          <cell r="I14013">
            <v>0</v>
          </cell>
        </row>
        <row r="14014">
          <cell r="I14014">
            <v>0</v>
          </cell>
        </row>
        <row r="14015">
          <cell r="I14015">
            <v>0</v>
          </cell>
        </row>
        <row r="14016">
          <cell r="I14016">
            <v>0</v>
          </cell>
        </row>
        <row r="14017">
          <cell r="I14017">
            <v>0</v>
          </cell>
        </row>
        <row r="14018">
          <cell r="I14018">
            <v>0</v>
          </cell>
        </row>
        <row r="14019">
          <cell r="I14019">
            <v>0</v>
          </cell>
        </row>
        <row r="14020">
          <cell r="I14020">
            <v>0</v>
          </cell>
        </row>
        <row r="14021">
          <cell r="I14021">
            <v>0</v>
          </cell>
        </row>
        <row r="14022">
          <cell r="I14022">
            <v>0</v>
          </cell>
        </row>
        <row r="14023">
          <cell r="I14023">
            <v>0</v>
          </cell>
        </row>
        <row r="14024">
          <cell r="I14024">
            <v>0</v>
          </cell>
        </row>
        <row r="14025">
          <cell r="I14025">
            <v>0</v>
          </cell>
        </row>
        <row r="14026">
          <cell r="I14026">
            <v>0</v>
          </cell>
        </row>
        <row r="14027">
          <cell r="I14027">
            <v>0</v>
          </cell>
        </row>
        <row r="14028">
          <cell r="I14028">
            <v>0</v>
          </cell>
        </row>
        <row r="14029">
          <cell r="I14029">
            <v>0</v>
          </cell>
        </row>
        <row r="14030">
          <cell r="I14030">
            <v>0</v>
          </cell>
        </row>
        <row r="14031">
          <cell r="I14031">
            <v>0</v>
          </cell>
        </row>
        <row r="14032">
          <cell r="I14032">
            <v>0</v>
          </cell>
        </row>
        <row r="14033">
          <cell r="I14033">
            <v>0</v>
          </cell>
        </row>
        <row r="14034">
          <cell r="I14034">
            <v>0</v>
          </cell>
        </row>
        <row r="14035">
          <cell r="I14035">
            <v>0</v>
          </cell>
        </row>
        <row r="14036">
          <cell r="I14036">
            <v>0</v>
          </cell>
        </row>
        <row r="14037">
          <cell r="I14037">
            <v>0</v>
          </cell>
        </row>
        <row r="14038">
          <cell r="I14038">
            <v>0</v>
          </cell>
        </row>
        <row r="14039">
          <cell r="I14039">
            <v>0</v>
          </cell>
        </row>
        <row r="14040">
          <cell r="I14040">
            <v>0</v>
          </cell>
        </row>
        <row r="14041">
          <cell r="I14041">
            <v>0</v>
          </cell>
        </row>
        <row r="14042">
          <cell r="I14042">
            <v>0</v>
          </cell>
        </row>
        <row r="14043">
          <cell r="I14043">
            <v>0</v>
          </cell>
        </row>
        <row r="14044">
          <cell r="I14044">
            <v>0</v>
          </cell>
        </row>
        <row r="14045">
          <cell r="I14045">
            <v>0</v>
          </cell>
        </row>
        <row r="14046">
          <cell r="I14046">
            <v>0</v>
          </cell>
        </row>
        <row r="14047">
          <cell r="I14047">
            <v>0</v>
          </cell>
        </row>
        <row r="14048">
          <cell r="I14048">
            <v>0</v>
          </cell>
        </row>
        <row r="14049">
          <cell r="I14049">
            <v>0</v>
          </cell>
        </row>
        <row r="14050">
          <cell r="I14050">
            <v>0</v>
          </cell>
        </row>
        <row r="14051">
          <cell r="I14051">
            <v>0</v>
          </cell>
        </row>
        <row r="14052">
          <cell r="I14052">
            <v>0</v>
          </cell>
        </row>
        <row r="14053">
          <cell r="I14053">
            <v>0</v>
          </cell>
        </row>
        <row r="14054">
          <cell r="I14054">
            <v>0</v>
          </cell>
        </row>
        <row r="14055">
          <cell r="I14055">
            <v>0</v>
          </cell>
        </row>
        <row r="14056">
          <cell r="I14056">
            <v>0</v>
          </cell>
        </row>
        <row r="14057">
          <cell r="I14057">
            <v>0</v>
          </cell>
        </row>
        <row r="14058">
          <cell r="I14058">
            <v>0</v>
          </cell>
        </row>
        <row r="14059">
          <cell r="I14059">
            <v>0</v>
          </cell>
        </row>
        <row r="14060">
          <cell r="I14060">
            <v>0</v>
          </cell>
        </row>
        <row r="14061">
          <cell r="I14061">
            <v>0</v>
          </cell>
        </row>
        <row r="14062">
          <cell r="I14062">
            <v>0</v>
          </cell>
        </row>
        <row r="14063">
          <cell r="I14063">
            <v>0</v>
          </cell>
        </row>
        <row r="14064">
          <cell r="I14064">
            <v>0</v>
          </cell>
        </row>
        <row r="14065">
          <cell r="I14065">
            <v>0</v>
          </cell>
        </row>
        <row r="14066">
          <cell r="I14066">
            <v>0</v>
          </cell>
        </row>
        <row r="14067">
          <cell r="I14067">
            <v>0</v>
          </cell>
        </row>
        <row r="14068">
          <cell r="I14068">
            <v>0</v>
          </cell>
        </row>
        <row r="14069">
          <cell r="I14069">
            <v>0</v>
          </cell>
        </row>
        <row r="14070">
          <cell r="I14070">
            <v>0</v>
          </cell>
        </row>
        <row r="14071">
          <cell r="I14071">
            <v>0</v>
          </cell>
        </row>
        <row r="14072">
          <cell r="I14072">
            <v>0</v>
          </cell>
        </row>
        <row r="14073">
          <cell r="I14073">
            <v>0</v>
          </cell>
        </row>
        <row r="14074">
          <cell r="I14074">
            <v>0</v>
          </cell>
        </row>
        <row r="14075">
          <cell r="I14075">
            <v>0</v>
          </cell>
        </row>
        <row r="14076">
          <cell r="I14076">
            <v>0</v>
          </cell>
        </row>
        <row r="14077">
          <cell r="I14077">
            <v>0</v>
          </cell>
        </row>
        <row r="14078">
          <cell r="I14078">
            <v>0</v>
          </cell>
        </row>
        <row r="14079">
          <cell r="I14079">
            <v>0</v>
          </cell>
        </row>
        <row r="14080">
          <cell r="I14080">
            <v>0</v>
          </cell>
        </row>
        <row r="14081">
          <cell r="I14081">
            <v>0</v>
          </cell>
        </row>
        <row r="14082">
          <cell r="I14082">
            <v>0</v>
          </cell>
        </row>
        <row r="14083">
          <cell r="I14083">
            <v>0</v>
          </cell>
        </row>
        <row r="14084">
          <cell r="I14084">
            <v>0</v>
          </cell>
        </row>
        <row r="14085">
          <cell r="I14085">
            <v>0</v>
          </cell>
        </row>
        <row r="14086">
          <cell r="I14086">
            <v>0</v>
          </cell>
        </row>
        <row r="14087">
          <cell r="I14087">
            <v>0</v>
          </cell>
        </row>
        <row r="14088">
          <cell r="I14088">
            <v>0</v>
          </cell>
        </row>
        <row r="14089">
          <cell r="I14089">
            <v>0</v>
          </cell>
        </row>
        <row r="14090">
          <cell r="I14090">
            <v>0</v>
          </cell>
        </row>
        <row r="14091">
          <cell r="I14091">
            <v>0</v>
          </cell>
        </row>
        <row r="14092">
          <cell r="I14092">
            <v>0</v>
          </cell>
        </row>
        <row r="14093">
          <cell r="I14093">
            <v>0</v>
          </cell>
        </row>
        <row r="14094">
          <cell r="I14094">
            <v>0</v>
          </cell>
        </row>
        <row r="14095">
          <cell r="I14095">
            <v>0</v>
          </cell>
        </row>
        <row r="14096">
          <cell r="I14096">
            <v>0</v>
          </cell>
        </row>
        <row r="14097">
          <cell r="I14097">
            <v>0</v>
          </cell>
        </row>
        <row r="14098">
          <cell r="I14098">
            <v>0</v>
          </cell>
        </row>
        <row r="14099">
          <cell r="I14099">
            <v>0</v>
          </cell>
        </row>
        <row r="14100">
          <cell r="I14100">
            <v>0</v>
          </cell>
        </row>
        <row r="14101">
          <cell r="I14101">
            <v>0</v>
          </cell>
        </row>
        <row r="14102">
          <cell r="I14102">
            <v>0</v>
          </cell>
        </row>
        <row r="14103">
          <cell r="I14103">
            <v>0</v>
          </cell>
        </row>
        <row r="14104">
          <cell r="I14104">
            <v>0</v>
          </cell>
        </row>
        <row r="14105">
          <cell r="I14105">
            <v>0</v>
          </cell>
        </row>
        <row r="14106">
          <cell r="I14106">
            <v>0</v>
          </cell>
        </row>
        <row r="14107">
          <cell r="I14107">
            <v>0</v>
          </cell>
        </row>
        <row r="14108">
          <cell r="I14108">
            <v>0</v>
          </cell>
        </row>
        <row r="14109">
          <cell r="I14109">
            <v>0</v>
          </cell>
        </row>
        <row r="14110">
          <cell r="I14110">
            <v>0</v>
          </cell>
        </row>
        <row r="14111">
          <cell r="I14111">
            <v>0</v>
          </cell>
        </row>
        <row r="14112">
          <cell r="I14112">
            <v>0</v>
          </cell>
        </row>
        <row r="14113">
          <cell r="I14113">
            <v>0</v>
          </cell>
        </row>
        <row r="14114">
          <cell r="I14114">
            <v>0</v>
          </cell>
        </row>
        <row r="14115">
          <cell r="I14115">
            <v>0</v>
          </cell>
        </row>
        <row r="14116">
          <cell r="I14116">
            <v>0</v>
          </cell>
        </row>
        <row r="14117">
          <cell r="I14117">
            <v>0</v>
          </cell>
        </row>
        <row r="14118">
          <cell r="I14118">
            <v>0</v>
          </cell>
        </row>
        <row r="14119">
          <cell r="I14119">
            <v>0</v>
          </cell>
        </row>
        <row r="14120">
          <cell r="I14120">
            <v>0</v>
          </cell>
        </row>
        <row r="14121">
          <cell r="I14121">
            <v>0</v>
          </cell>
        </row>
        <row r="14122">
          <cell r="I14122">
            <v>0</v>
          </cell>
        </row>
        <row r="14123">
          <cell r="I14123">
            <v>0</v>
          </cell>
        </row>
        <row r="14124">
          <cell r="I14124">
            <v>0</v>
          </cell>
        </row>
        <row r="14125">
          <cell r="I14125">
            <v>0</v>
          </cell>
        </row>
        <row r="14126">
          <cell r="I14126">
            <v>0</v>
          </cell>
        </row>
        <row r="14127">
          <cell r="I14127">
            <v>0</v>
          </cell>
        </row>
        <row r="14128">
          <cell r="I14128">
            <v>0</v>
          </cell>
        </row>
        <row r="14129">
          <cell r="I14129">
            <v>0</v>
          </cell>
        </row>
        <row r="14130">
          <cell r="I14130">
            <v>0</v>
          </cell>
        </row>
        <row r="14131">
          <cell r="I14131">
            <v>0</v>
          </cell>
        </row>
        <row r="14132">
          <cell r="I14132">
            <v>0</v>
          </cell>
        </row>
        <row r="14133">
          <cell r="I14133">
            <v>0</v>
          </cell>
        </row>
        <row r="14134">
          <cell r="I14134">
            <v>0</v>
          </cell>
        </row>
        <row r="14135">
          <cell r="I14135">
            <v>0</v>
          </cell>
        </row>
        <row r="14136">
          <cell r="I14136">
            <v>0</v>
          </cell>
        </row>
        <row r="14137">
          <cell r="I14137">
            <v>0</v>
          </cell>
        </row>
        <row r="14138">
          <cell r="I14138">
            <v>0</v>
          </cell>
        </row>
        <row r="14139">
          <cell r="I14139">
            <v>0</v>
          </cell>
        </row>
        <row r="14140">
          <cell r="I14140">
            <v>0</v>
          </cell>
        </row>
        <row r="14141">
          <cell r="I14141">
            <v>0</v>
          </cell>
        </row>
        <row r="14142">
          <cell r="I14142">
            <v>0</v>
          </cell>
        </row>
        <row r="14143">
          <cell r="I14143">
            <v>0</v>
          </cell>
        </row>
        <row r="14144">
          <cell r="I14144">
            <v>0</v>
          </cell>
        </row>
        <row r="14145">
          <cell r="I14145">
            <v>0</v>
          </cell>
        </row>
        <row r="14146">
          <cell r="I14146">
            <v>0</v>
          </cell>
        </row>
        <row r="14147">
          <cell r="I14147">
            <v>0</v>
          </cell>
        </row>
        <row r="14148">
          <cell r="I14148">
            <v>0</v>
          </cell>
        </row>
        <row r="14149">
          <cell r="I14149">
            <v>0</v>
          </cell>
        </row>
        <row r="14150">
          <cell r="I14150">
            <v>0</v>
          </cell>
        </row>
        <row r="14151">
          <cell r="I14151">
            <v>0</v>
          </cell>
        </row>
        <row r="14152">
          <cell r="I14152">
            <v>0</v>
          </cell>
        </row>
        <row r="14153">
          <cell r="I14153">
            <v>0</v>
          </cell>
        </row>
        <row r="14154">
          <cell r="I14154">
            <v>0</v>
          </cell>
        </row>
        <row r="14155">
          <cell r="I14155">
            <v>0</v>
          </cell>
        </row>
        <row r="14156">
          <cell r="I14156">
            <v>0</v>
          </cell>
        </row>
        <row r="14157">
          <cell r="I14157">
            <v>0</v>
          </cell>
        </row>
        <row r="14158">
          <cell r="I14158">
            <v>0</v>
          </cell>
        </row>
        <row r="14159">
          <cell r="I14159">
            <v>0</v>
          </cell>
        </row>
        <row r="14160">
          <cell r="I14160">
            <v>0</v>
          </cell>
        </row>
        <row r="14161">
          <cell r="I14161">
            <v>0</v>
          </cell>
        </row>
        <row r="14162">
          <cell r="I14162">
            <v>0</v>
          </cell>
        </row>
        <row r="14163">
          <cell r="I14163">
            <v>0</v>
          </cell>
        </row>
        <row r="14164">
          <cell r="I14164">
            <v>0</v>
          </cell>
        </row>
        <row r="14165">
          <cell r="I14165">
            <v>0</v>
          </cell>
        </row>
        <row r="14166">
          <cell r="I14166">
            <v>0</v>
          </cell>
        </row>
        <row r="14167">
          <cell r="I14167">
            <v>0</v>
          </cell>
        </row>
        <row r="14168">
          <cell r="I14168">
            <v>0</v>
          </cell>
        </row>
        <row r="14169">
          <cell r="I14169">
            <v>0</v>
          </cell>
        </row>
        <row r="14170">
          <cell r="I14170">
            <v>0</v>
          </cell>
        </row>
        <row r="14171">
          <cell r="I14171">
            <v>0</v>
          </cell>
        </row>
        <row r="14172">
          <cell r="I14172">
            <v>0</v>
          </cell>
        </row>
        <row r="14173">
          <cell r="I14173">
            <v>0</v>
          </cell>
        </row>
        <row r="14174">
          <cell r="I14174">
            <v>0</v>
          </cell>
        </row>
        <row r="14175">
          <cell r="I14175">
            <v>0</v>
          </cell>
        </row>
        <row r="14176">
          <cell r="I14176">
            <v>0</v>
          </cell>
        </row>
        <row r="14177">
          <cell r="I14177">
            <v>0</v>
          </cell>
        </row>
        <row r="14178">
          <cell r="I14178">
            <v>0</v>
          </cell>
        </row>
        <row r="14179">
          <cell r="I14179">
            <v>0</v>
          </cell>
        </row>
        <row r="14180">
          <cell r="I14180">
            <v>0</v>
          </cell>
        </row>
        <row r="14181">
          <cell r="I14181">
            <v>0</v>
          </cell>
        </row>
        <row r="14182">
          <cell r="I14182">
            <v>0</v>
          </cell>
        </row>
        <row r="14183">
          <cell r="I14183">
            <v>0</v>
          </cell>
        </row>
        <row r="14184">
          <cell r="I14184">
            <v>0</v>
          </cell>
        </row>
        <row r="14185">
          <cell r="I14185">
            <v>0</v>
          </cell>
        </row>
        <row r="14186">
          <cell r="I14186">
            <v>0</v>
          </cell>
        </row>
        <row r="14187">
          <cell r="I14187">
            <v>0</v>
          </cell>
        </row>
        <row r="14188">
          <cell r="I14188">
            <v>0</v>
          </cell>
        </row>
        <row r="14189">
          <cell r="I14189">
            <v>0</v>
          </cell>
        </row>
        <row r="14190">
          <cell r="I14190">
            <v>0</v>
          </cell>
        </row>
        <row r="14191">
          <cell r="I14191">
            <v>0</v>
          </cell>
        </row>
        <row r="14192">
          <cell r="I14192">
            <v>0</v>
          </cell>
        </row>
        <row r="14193">
          <cell r="I14193">
            <v>0</v>
          </cell>
        </row>
        <row r="14194">
          <cell r="I14194">
            <v>0</v>
          </cell>
        </row>
        <row r="14195">
          <cell r="I14195">
            <v>0</v>
          </cell>
        </row>
        <row r="14196">
          <cell r="I14196">
            <v>0</v>
          </cell>
        </row>
        <row r="14197">
          <cell r="I14197">
            <v>0</v>
          </cell>
        </row>
        <row r="14198">
          <cell r="I14198">
            <v>0</v>
          </cell>
        </row>
        <row r="14199">
          <cell r="I14199">
            <v>0</v>
          </cell>
        </row>
        <row r="14200">
          <cell r="I14200">
            <v>0</v>
          </cell>
        </row>
        <row r="14201">
          <cell r="I14201">
            <v>0</v>
          </cell>
        </row>
        <row r="14202">
          <cell r="I14202">
            <v>0</v>
          </cell>
        </row>
        <row r="14203">
          <cell r="I14203">
            <v>0</v>
          </cell>
        </row>
        <row r="14204">
          <cell r="I14204">
            <v>0</v>
          </cell>
        </row>
        <row r="14205">
          <cell r="I14205">
            <v>0</v>
          </cell>
        </row>
        <row r="14206">
          <cell r="I14206">
            <v>0</v>
          </cell>
        </row>
        <row r="14207">
          <cell r="I14207">
            <v>0</v>
          </cell>
        </row>
        <row r="14208">
          <cell r="I14208">
            <v>0</v>
          </cell>
        </row>
        <row r="14209">
          <cell r="I14209">
            <v>0</v>
          </cell>
        </row>
        <row r="14210">
          <cell r="I14210">
            <v>0</v>
          </cell>
        </row>
        <row r="14211">
          <cell r="I14211">
            <v>0</v>
          </cell>
        </row>
        <row r="14212">
          <cell r="I14212">
            <v>0</v>
          </cell>
        </row>
        <row r="14213">
          <cell r="I14213">
            <v>0</v>
          </cell>
        </row>
        <row r="14214">
          <cell r="I14214">
            <v>0</v>
          </cell>
        </row>
        <row r="14215">
          <cell r="I14215">
            <v>0</v>
          </cell>
        </row>
        <row r="14216">
          <cell r="I14216">
            <v>0</v>
          </cell>
        </row>
        <row r="14217">
          <cell r="I14217">
            <v>0</v>
          </cell>
        </row>
        <row r="14218">
          <cell r="I14218">
            <v>0</v>
          </cell>
        </row>
        <row r="14219">
          <cell r="I14219">
            <v>0</v>
          </cell>
        </row>
        <row r="14220">
          <cell r="I14220">
            <v>0</v>
          </cell>
        </row>
        <row r="14221">
          <cell r="I14221">
            <v>0</v>
          </cell>
        </row>
        <row r="14222">
          <cell r="I14222">
            <v>0</v>
          </cell>
        </row>
        <row r="14223">
          <cell r="I14223">
            <v>0</v>
          </cell>
        </row>
        <row r="14224">
          <cell r="I14224">
            <v>0</v>
          </cell>
        </row>
        <row r="14225">
          <cell r="I14225">
            <v>0</v>
          </cell>
        </row>
        <row r="14226">
          <cell r="I14226">
            <v>0</v>
          </cell>
        </row>
        <row r="14227">
          <cell r="I14227">
            <v>0</v>
          </cell>
        </row>
        <row r="14228">
          <cell r="I14228">
            <v>0</v>
          </cell>
        </row>
        <row r="14229">
          <cell r="I14229">
            <v>0</v>
          </cell>
        </row>
        <row r="14230">
          <cell r="I14230">
            <v>0</v>
          </cell>
        </row>
        <row r="14231">
          <cell r="I14231">
            <v>0</v>
          </cell>
        </row>
        <row r="14232">
          <cell r="I14232">
            <v>0</v>
          </cell>
        </row>
        <row r="14233">
          <cell r="I14233">
            <v>0</v>
          </cell>
        </row>
        <row r="14234">
          <cell r="I14234">
            <v>0</v>
          </cell>
        </row>
        <row r="14235">
          <cell r="I14235">
            <v>0</v>
          </cell>
        </row>
        <row r="14236">
          <cell r="I14236">
            <v>0</v>
          </cell>
        </row>
        <row r="14237">
          <cell r="I14237">
            <v>0</v>
          </cell>
        </row>
        <row r="14238">
          <cell r="I14238">
            <v>0</v>
          </cell>
        </row>
        <row r="14239">
          <cell r="I14239">
            <v>0</v>
          </cell>
        </row>
        <row r="14240">
          <cell r="I14240">
            <v>0</v>
          </cell>
        </row>
        <row r="14241">
          <cell r="I14241">
            <v>0</v>
          </cell>
        </row>
        <row r="14242">
          <cell r="I14242">
            <v>0</v>
          </cell>
        </row>
        <row r="14243">
          <cell r="I14243">
            <v>0</v>
          </cell>
        </row>
        <row r="14244">
          <cell r="I14244">
            <v>0</v>
          </cell>
        </row>
        <row r="14245">
          <cell r="I14245">
            <v>0</v>
          </cell>
        </row>
        <row r="14246">
          <cell r="I14246">
            <v>0</v>
          </cell>
        </row>
        <row r="14247">
          <cell r="I14247">
            <v>0</v>
          </cell>
        </row>
        <row r="14248">
          <cell r="I14248">
            <v>0</v>
          </cell>
        </row>
        <row r="14249">
          <cell r="I14249">
            <v>0</v>
          </cell>
        </row>
        <row r="14250">
          <cell r="I14250">
            <v>0</v>
          </cell>
        </row>
        <row r="14251">
          <cell r="I14251">
            <v>0</v>
          </cell>
        </row>
        <row r="14252">
          <cell r="I14252">
            <v>0</v>
          </cell>
        </row>
        <row r="14253">
          <cell r="I14253">
            <v>0</v>
          </cell>
        </row>
        <row r="14254">
          <cell r="I14254">
            <v>0</v>
          </cell>
        </row>
        <row r="14255">
          <cell r="I14255">
            <v>0</v>
          </cell>
        </row>
        <row r="14256">
          <cell r="I14256">
            <v>0</v>
          </cell>
        </row>
        <row r="14257">
          <cell r="I14257">
            <v>0</v>
          </cell>
        </row>
        <row r="14258">
          <cell r="I14258">
            <v>0</v>
          </cell>
        </row>
        <row r="14259">
          <cell r="I14259">
            <v>0</v>
          </cell>
        </row>
        <row r="14260">
          <cell r="I14260">
            <v>0</v>
          </cell>
        </row>
        <row r="14261">
          <cell r="I14261">
            <v>0</v>
          </cell>
        </row>
        <row r="14262">
          <cell r="I14262">
            <v>0</v>
          </cell>
        </row>
        <row r="14263">
          <cell r="I14263">
            <v>0</v>
          </cell>
        </row>
        <row r="14264">
          <cell r="I14264">
            <v>0</v>
          </cell>
        </row>
        <row r="14265">
          <cell r="I14265">
            <v>0</v>
          </cell>
        </row>
        <row r="14266">
          <cell r="I14266">
            <v>0</v>
          </cell>
        </row>
        <row r="14267">
          <cell r="I14267">
            <v>0</v>
          </cell>
        </row>
        <row r="14268">
          <cell r="I14268">
            <v>0</v>
          </cell>
        </row>
        <row r="14269">
          <cell r="I14269">
            <v>0</v>
          </cell>
        </row>
        <row r="14270">
          <cell r="I14270">
            <v>0</v>
          </cell>
        </row>
        <row r="14271">
          <cell r="I14271">
            <v>0</v>
          </cell>
        </row>
        <row r="14272">
          <cell r="I14272">
            <v>0</v>
          </cell>
        </row>
        <row r="14273">
          <cell r="I14273">
            <v>0</v>
          </cell>
        </row>
        <row r="14274">
          <cell r="I14274">
            <v>0</v>
          </cell>
        </row>
        <row r="14275">
          <cell r="I14275">
            <v>0</v>
          </cell>
        </row>
        <row r="14276">
          <cell r="I14276">
            <v>0</v>
          </cell>
        </row>
        <row r="14277">
          <cell r="I14277">
            <v>0</v>
          </cell>
        </row>
        <row r="14278">
          <cell r="I14278">
            <v>0</v>
          </cell>
        </row>
        <row r="14279">
          <cell r="I14279">
            <v>0</v>
          </cell>
        </row>
        <row r="14280">
          <cell r="I14280">
            <v>0</v>
          </cell>
        </row>
        <row r="14281">
          <cell r="I14281">
            <v>0</v>
          </cell>
        </row>
        <row r="14282">
          <cell r="I14282">
            <v>0</v>
          </cell>
        </row>
        <row r="14283">
          <cell r="I14283">
            <v>0</v>
          </cell>
        </row>
        <row r="14284">
          <cell r="I14284">
            <v>0</v>
          </cell>
        </row>
        <row r="14285">
          <cell r="I14285">
            <v>0</v>
          </cell>
        </row>
        <row r="14286">
          <cell r="I14286">
            <v>0</v>
          </cell>
        </row>
        <row r="14287">
          <cell r="I14287">
            <v>0</v>
          </cell>
        </row>
        <row r="14288">
          <cell r="I14288">
            <v>0</v>
          </cell>
        </row>
        <row r="14289">
          <cell r="I14289">
            <v>0</v>
          </cell>
        </row>
        <row r="14290">
          <cell r="I14290">
            <v>0</v>
          </cell>
        </row>
        <row r="14291">
          <cell r="I14291">
            <v>0</v>
          </cell>
        </row>
        <row r="14292">
          <cell r="I14292">
            <v>0</v>
          </cell>
        </row>
        <row r="14293">
          <cell r="I14293">
            <v>0</v>
          </cell>
        </row>
        <row r="14294">
          <cell r="I14294">
            <v>0</v>
          </cell>
        </row>
        <row r="14295">
          <cell r="I14295">
            <v>0</v>
          </cell>
        </row>
        <row r="14296">
          <cell r="I14296">
            <v>0</v>
          </cell>
        </row>
        <row r="14297">
          <cell r="I14297">
            <v>0</v>
          </cell>
        </row>
        <row r="14298">
          <cell r="I14298">
            <v>0</v>
          </cell>
        </row>
        <row r="14299">
          <cell r="I14299">
            <v>0</v>
          </cell>
        </row>
        <row r="14300">
          <cell r="I14300">
            <v>0</v>
          </cell>
        </row>
        <row r="14301">
          <cell r="I14301">
            <v>0</v>
          </cell>
        </row>
        <row r="14302">
          <cell r="I14302">
            <v>0</v>
          </cell>
        </row>
        <row r="14303">
          <cell r="I14303">
            <v>0</v>
          </cell>
        </row>
        <row r="14304">
          <cell r="I14304">
            <v>0</v>
          </cell>
        </row>
        <row r="14305">
          <cell r="I14305">
            <v>0</v>
          </cell>
        </row>
        <row r="14306">
          <cell r="I14306">
            <v>0</v>
          </cell>
        </row>
        <row r="14307">
          <cell r="I14307">
            <v>0</v>
          </cell>
        </row>
        <row r="14308">
          <cell r="I14308">
            <v>0</v>
          </cell>
        </row>
        <row r="14309">
          <cell r="I14309">
            <v>0</v>
          </cell>
        </row>
        <row r="14310">
          <cell r="I14310">
            <v>0</v>
          </cell>
        </row>
        <row r="14311">
          <cell r="I14311">
            <v>0</v>
          </cell>
        </row>
        <row r="14312">
          <cell r="I14312">
            <v>0</v>
          </cell>
        </row>
        <row r="14313">
          <cell r="I14313">
            <v>0</v>
          </cell>
        </row>
        <row r="14314">
          <cell r="I14314">
            <v>0</v>
          </cell>
        </row>
        <row r="14315">
          <cell r="I14315">
            <v>0</v>
          </cell>
        </row>
        <row r="14316">
          <cell r="I14316">
            <v>0</v>
          </cell>
        </row>
        <row r="14317">
          <cell r="I14317">
            <v>0</v>
          </cell>
        </row>
        <row r="14318">
          <cell r="I14318">
            <v>0</v>
          </cell>
        </row>
        <row r="14319">
          <cell r="I14319">
            <v>0</v>
          </cell>
        </row>
        <row r="14320">
          <cell r="I14320">
            <v>0</v>
          </cell>
        </row>
        <row r="14321">
          <cell r="I14321">
            <v>0</v>
          </cell>
        </row>
        <row r="14322">
          <cell r="I14322">
            <v>0</v>
          </cell>
        </row>
        <row r="14323">
          <cell r="I14323">
            <v>0</v>
          </cell>
        </row>
        <row r="14324">
          <cell r="I14324">
            <v>0</v>
          </cell>
        </row>
        <row r="14325">
          <cell r="I14325">
            <v>0</v>
          </cell>
        </row>
        <row r="14326">
          <cell r="I14326">
            <v>0</v>
          </cell>
        </row>
        <row r="14327">
          <cell r="I14327">
            <v>0</v>
          </cell>
        </row>
        <row r="14328">
          <cell r="I14328">
            <v>0</v>
          </cell>
        </row>
        <row r="14329">
          <cell r="I14329">
            <v>0</v>
          </cell>
        </row>
        <row r="14330">
          <cell r="I14330">
            <v>0</v>
          </cell>
        </row>
        <row r="14331">
          <cell r="I14331">
            <v>0</v>
          </cell>
        </row>
        <row r="14332">
          <cell r="I14332">
            <v>0</v>
          </cell>
        </row>
        <row r="14333">
          <cell r="I14333">
            <v>0</v>
          </cell>
        </row>
        <row r="14334">
          <cell r="I14334">
            <v>0</v>
          </cell>
        </row>
        <row r="14335">
          <cell r="I14335">
            <v>0</v>
          </cell>
        </row>
        <row r="14336">
          <cell r="I14336">
            <v>0</v>
          </cell>
        </row>
        <row r="14337">
          <cell r="I14337">
            <v>0</v>
          </cell>
        </row>
        <row r="14338">
          <cell r="I14338">
            <v>0</v>
          </cell>
        </row>
        <row r="14339">
          <cell r="I14339">
            <v>0</v>
          </cell>
        </row>
        <row r="14340">
          <cell r="I14340">
            <v>0</v>
          </cell>
        </row>
        <row r="14341">
          <cell r="I14341">
            <v>0</v>
          </cell>
        </row>
        <row r="14342">
          <cell r="I14342">
            <v>0</v>
          </cell>
        </row>
        <row r="14343">
          <cell r="I14343">
            <v>0</v>
          </cell>
        </row>
        <row r="14344">
          <cell r="I14344">
            <v>0</v>
          </cell>
        </row>
        <row r="14345">
          <cell r="I14345">
            <v>0</v>
          </cell>
        </row>
        <row r="14346">
          <cell r="I14346">
            <v>0</v>
          </cell>
        </row>
        <row r="14347">
          <cell r="I14347">
            <v>0</v>
          </cell>
        </row>
        <row r="14348">
          <cell r="I14348">
            <v>0</v>
          </cell>
        </row>
        <row r="14349">
          <cell r="I14349">
            <v>0</v>
          </cell>
        </row>
        <row r="14350">
          <cell r="I14350">
            <v>0</v>
          </cell>
        </row>
        <row r="14351">
          <cell r="I14351">
            <v>0</v>
          </cell>
        </row>
        <row r="14352">
          <cell r="I14352">
            <v>0</v>
          </cell>
        </row>
        <row r="14353">
          <cell r="I14353">
            <v>0</v>
          </cell>
        </row>
        <row r="14354">
          <cell r="I14354">
            <v>0</v>
          </cell>
        </row>
        <row r="14355">
          <cell r="I14355">
            <v>0</v>
          </cell>
        </row>
        <row r="14356">
          <cell r="I14356">
            <v>0</v>
          </cell>
        </row>
        <row r="14357">
          <cell r="I14357">
            <v>0</v>
          </cell>
        </row>
        <row r="14358">
          <cell r="I14358">
            <v>0</v>
          </cell>
        </row>
        <row r="14359">
          <cell r="I14359">
            <v>0</v>
          </cell>
        </row>
        <row r="14360">
          <cell r="I14360">
            <v>0</v>
          </cell>
        </row>
        <row r="14361">
          <cell r="I14361">
            <v>0</v>
          </cell>
        </row>
        <row r="14362">
          <cell r="I14362">
            <v>0</v>
          </cell>
        </row>
        <row r="14363">
          <cell r="I14363">
            <v>0</v>
          </cell>
        </row>
        <row r="14364">
          <cell r="I14364">
            <v>0</v>
          </cell>
        </row>
        <row r="14365">
          <cell r="I14365">
            <v>0</v>
          </cell>
        </row>
        <row r="14366">
          <cell r="I14366">
            <v>0</v>
          </cell>
        </row>
        <row r="14367">
          <cell r="I14367">
            <v>0</v>
          </cell>
        </row>
        <row r="14368">
          <cell r="I14368">
            <v>0</v>
          </cell>
        </row>
        <row r="14369">
          <cell r="I14369">
            <v>0</v>
          </cell>
        </row>
        <row r="14370">
          <cell r="I14370">
            <v>0</v>
          </cell>
        </row>
        <row r="14371">
          <cell r="I14371">
            <v>0</v>
          </cell>
        </row>
        <row r="14372">
          <cell r="I14372">
            <v>0</v>
          </cell>
        </row>
        <row r="14373">
          <cell r="I14373">
            <v>0</v>
          </cell>
        </row>
        <row r="14374">
          <cell r="I14374">
            <v>0</v>
          </cell>
        </row>
        <row r="14375">
          <cell r="I14375">
            <v>0</v>
          </cell>
        </row>
        <row r="14376">
          <cell r="I14376">
            <v>0</v>
          </cell>
        </row>
        <row r="14377">
          <cell r="I14377">
            <v>0</v>
          </cell>
        </row>
        <row r="14378">
          <cell r="I14378">
            <v>0</v>
          </cell>
        </row>
        <row r="14379">
          <cell r="I14379">
            <v>0</v>
          </cell>
        </row>
        <row r="14380">
          <cell r="I14380">
            <v>0</v>
          </cell>
        </row>
        <row r="14381">
          <cell r="I14381">
            <v>0</v>
          </cell>
        </row>
        <row r="14382">
          <cell r="I14382">
            <v>0</v>
          </cell>
        </row>
        <row r="14383">
          <cell r="I14383">
            <v>0</v>
          </cell>
        </row>
        <row r="14384">
          <cell r="I14384">
            <v>0</v>
          </cell>
        </row>
        <row r="14385">
          <cell r="I14385">
            <v>0</v>
          </cell>
        </row>
        <row r="14386">
          <cell r="I14386">
            <v>0</v>
          </cell>
        </row>
        <row r="14387">
          <cell r="I14387">
            <v>0</v>
          </cell>
        </row>
        <row r="14388">
          <cell r="I14388">
            <v>0</v>
          </cell>
        </row>
        <row r="14389">
          <cell r="I14389">
            <v>0</v>
          </cell>
        </row>
        <row r="14390">
          <cell r="I14390">
            <v>0</v>
          </cell>
        </row>
        <row r="14391">
          <cell r="I14391">
            <v>0</v>
          </cell>
        </row>
        <row r="14392">
          <cell r="I14392">
            <v>0</v>
          </cell>
        </row>
        <row r="14393">
          <cell r="I14393">
            <v>0</v>
          </cell>
        </row>
        <row r="14394">
          <cell r="I14394">
            <v>0</v>
          </cell>
        </row>
        <row r="14395">
          <cell r="I14395">
            <v>0</v>
          </cell>
        </row>
        <row r="14396">
          <cell r="I14396">
            <v>0</v>
          </cell>
        </row>
        <row r="14397">
          <cell r="I14397">
            <v>0</v>
          </cell>
        </row>
        <row r="14398">
          <cell r="I14398">
            <v>0</v>
          </cell>
        </row>
        <row r="14399">
          <cell r="I14399">
            <v>0</v>
          </cell>
        </row>
        <row r="14400">
          <cell r="I14400">
            <v>0</v>
          </cell>
        </row>
        <row r="14401">
          <cell r="I14401">
            <v>0</v>
          </cell>
        </row>
        <row r="14402">
          <cell r="I14402">
            <v>0</v>
          </cell>
        </row>
        <row r="14403">
          <cell r="I14403">
            <v>0</v>
          </cell>
        </row>
        <row r="14404">
          <cell r="I14404">
            <v>0</v>
          </cell>
        </row>
        <row r="14405">
          <cell r="I14405">
            <v>0</v>
          </cell>
        </row>
        <row r="14406">
          <cell r="I14406">
            <v>0</v>
          </cell>
        </row>
        <row r="14407">
          <cell r="I14407">
            <v>0</v>
          </cell>
        </row>
        <row r="14408">
          <cell r="I14408">
            <v>0</v>
          </cell>
        </row>
        <row r="14409">
          <cell r="I14409">
            <v>0</v>
          </cell>
        </row>
        <row r="14410">
          <cell r="I14410">
            <v>0</v>
          </cell>
        </row>
        <row r="14411">
          <cell r="I14411">
            <v>0</v>
          </cell>
        </row>
        <row r="14412">
          <cell r="I14412">
            <v>0</v>
          </cell>
        </row>
        <row r="14413">
          <cell r="I14413">
            <v>0</v>
          </cell>
        </row>
        <row r="14414">
          <cell r="I14414">
            <v>0</v>
          </cell>
        </row>
        <row r="14415">
          <cell r="I14415">
            <v>0</v>
          </cell>
        </row>
        <row r="14416">
          <cell r="I14416">
            <v>0</v>
          </cell>
        </row>
        <row r="14417">
          <cell r="I14417">
            <v>0</v>
          </cell>
        </row>
        <row r="14418">
          <cell r="I14418">
            <v>0</v>
          </cell>
        </row>
        <row r="14419">
          <cell r="I14419">
            <v>0</v>
          </cell>
        </row>
        <row r="14420">
          <cell r="I14420">
            <v>0</v>
          </cell>
        </row>
        <row r="14421">
          <cell r="I14421">
            <v>0</v>
          </cell>
        </row>
        <row r="14422">
          <cell r="I14422">
            <v>0</v>
          </cell>
        </row>
        <row r="14423">
          <cell r="I14423">
            <v>0</v>
          </cell>
        </row>
        <row r="14424">
          <cell r="I14424">
            <v>0</v>
          </cell>
        </row>
        <row r="14425">
          <cell r="I14425">
            <v>0</v>
          </cell>
        </row>
        <row r="14426">
          <cell r="I14426">
            <v>0</v>
          </cell>
        </row>
        <row r="14427">
          <cell r="I14427">
            <v>0</v>
          </cell>
        </row>
        <row r="14428">
          <cell r="I14428">
            <v>0</v>
          </cell>
        </row>
        <row r="14429">
          <cell r="I14429">
            <v>0</v>
          </cell>
        </row>
        <row r="14430">
          <cell r="I14430">
            <v>0</v>
          </cell>
        </row>
        <row r="14431">
          <cell r="I14431">
            <v>0</v>
          </cell>
        </row>
        <row r="14432">
          <cell r="I14432">
            <v>0</v>
          </cell>
        </row>
        <row r="14433">
          <cell r="I14433">
            <v>0</v>
          </cell>
        </row>
        <row r="14434">
          <cell r="I14434">
            <v>0</v>
          </cell>
        </row>
        <row r="14435">
          <cell r="I14435">
            <v>0</v>
          </cell>
        </row>
        <row r="14436">
          <cell r="I14436">
            <v>0</v>
          </cell>
        </row>
        <row r="14437">
          <cell r="I14437">
            <v>0</v>
          </cell>
        </row>
        <row r="14438">
          <cell r="I14438">
            <v>0</v>
          </cell>
        </row>
        <row r="14439">
          <cell r="I14439">
            <v>0</v>
          </cell>
        </row>
        <row r="14440">
          <cell r="I14440">
            <v>0</v>
          </cell>
        </row>
        <row r="14441">
          <cell r="I14441">
            <v>0</v>
          </cell>
        </row>
        <row r="14442">
          <cell r="I14442">
            <v>0</v>
          </cell>
        </row>
        <row r="14443">
          <cell r="I14443">
            <v>0</v>
          </cell>
        </row>
        <row r="14444">
          <cell r="I14444">
            <v>0</v>
          </cell>
        </row>
        <row r="14445">
          <cell r="I14445">
            <v>0</v>
          </cell>
        </row>
        <row r="14446">
          <cell r="I14446">
            <v>0</v>
          </cell>
        </row>
        <row r="14447">
          <cell r="I14447">
            <v>0</v>
          </cell>
        </row>
        <row r="14448">
          <cell r="I14448">
            <v>0</v>
          </cell>
        </row>
        <row r="14449">
          <cell r="I14449">
            <v>0</v>
          </cell>
        </row>
        <row r="14450">
          <cell r="I14450">
            <v>0</v>
          </cell>
        </row>
        <row r="14451">
          <cell r="I14451">
            <v>0</v>
          </cell>
        </row>
        <row r="14452">
          <cell r="I14452">
            <v>0</v>
          </cell>
        </row>
        <row r="14453">
          <cell r="I14453">
            <v>0</v>
          </cell>
        </row>
        <row r="14454">
          <cell r="I14454">
            <v>0</v>
          </cell>
        </row>
        <row r="14455">
          <cell r="I14455">
            <v>0</v>
          </cell>
        </row>
        <row r="14456">
          <cell r="I14456">
            <v>0</v>
          </cell>
        </row>
        <row r="14457">
          <cell r="I14457">
            <v>0</v>
          </cell>
        </row>
        <row r="14458">
          <cell r="I14458">
            <v>0</v>
          </cell>
        </row>
        <row r="14459">
          <cell r="I14459">
            <v>0</v>
          </cell>
        </row>
        <row r="14460">
          <cell r="I14460">
            <v>0</v>
          </cell>
        </row>
        <row r="14461">
          <cell r="I14461">
            <v>0</v>
          </cell>
        </row>
        <row r="14462">
          <cell r="I14462">
            <v>0</v>
          </cell>
        </row>
        <row r="14463">
          <cell r="I14463">
            <v>0</v>
          </cell>
        </row>
        <row r="14464">
          <cell r="I14464">
            <v>0</v>
          </cell>
        </row>
        <row r="14465">
          <cell r="I14465">
            <v>0</v>
          </cell>
        </row>
        <row r="14466">
          <cell r="I14466">
            <v>0</v>
          </cell>
        </row>
        <row r="14467">
          <cell r="I14467">
            <v>0</v>
          </cell>
        </row>
        <row r="14468">
          <cell r="I14468">
            <v>0</v>
          </cell>
        </row>
        <row r="14469">
          <cell r="I14469">
            <v>0</v>
          </cell>
        </row>
        <row r="14470">
          <cell r="I14470">
            <v>0</v>
          </cell>
        </row>
        <row r="14471">
          <cell r="I14471">
            <v>0</v>
          </cell>
        </row>
        <row r="14472">
          <cell r="I14472">
            <v>0</v>
          </cell>
        </row>
        <row r="14473">
          <cell r="I14473">
            <v>0</v>
          </cell>
        </row>
        <row r="14474">
          <cell r="I14474">
            <v>0</v>
          </cell>
        </row>
        <row r="14475">
          <cell r="I14475">
            <v>0</v>
          </cell>
        </row>
        <row r="14476">
          <cell r="I14476">
            <v>0</v>
          </cell>
        </row>
        <row r="14477">
          <cell r="I14477">
            <v>0</v>
          </cell>
        </row>
        <row r="14478">
          <cell r="I14478">
            <v>0</v>
          </cell>
        </row>
        <row r="14479">
          <cell r="I14479">
            <v>0</v>
          </cell>
        </row>
        <row r="14480">
          <cell r="I14480">
            <v>0</v>
          </cell>
        </row>
        <row r="14481">
          <cell r="I14481">
            <v>0</v>
          </cell>
        </row>
        <row r="14482">
          <cell r="I14482">
            <v>0</v>
          </cell>
        </row>
        <row r="14483">
          <cell r="I14483">
            <v>0</v>
          </cell>
        </row>
        <row r="14484">
          <cell r="I14484">
            <v>0</v>
          </cell>
        </row>
        <row r="14485">
          <cell r="I14485">
            <v>0</v>
          </cell>
        </row>
        <row r="14486">
          <cell r="I14486">
            <v>0</v>
          </cell>
        </row>
        <row r="14487">
          <cell r="I14487">
            <v>0</v>
          </cell>
        </row>
        <row r="14488">
          <cell r="I14488">
            <v>0</v>
          </cell>
        </row>
        <row r="14489">
          <cell r="I14489">
            <v>0</v>
          </cell>
        </row>
        <row r="14490">
          <cell r="I14490">
            <v>0</v>
          </cell>
        </row>
        <row r="14491">
          <cell r="I14491">
            <v>0</v>
          </cell>
        </row>
        <row r="14492">
          <cell r="I14492">
            <v>0</v>
          </cell>
        </row>
        <row r="14493">
          <cell r="I14493">
            <v>0</v>
          </cell>
        </row>
        <row r="14494">
          <cell r="I14494">
            <v>0</v>
          </cell>
        </row>
        <row r="14495">
          <cell r="I14495">
            <v>0</v>
          </cell>
        </row>
        <row r="14496">
          <cell r="I14496">
            <v>0</v>
          </cell>
        </row>
        <row r="14497">
          <cell r="I14497">
            <v>0</v>
          </cell>
        </row>
        <row r="14498">
          <cell r="I14498">
            <v>0</v>
          </cell>
        </row>
        <row r="14499">
          <cell r="I14499">
            <v>0</v>
          </cell>
        </row>
        <row r="14500">
          <cell r="I14500">
            <v>0</v>
          </cell>
        </row>
        <row r="14501">
          <cell r="I14501">
            <v>0</v>
          </cell>
        </row>
        <row r="14502">
          <cell r="I14502">
            <v>0</v>
          </cell>
        </row>
        <row r="14503">
          <cell r="I14503">
            <v>0</v>
          </cell>
        </row>
        <row r="14504">
          <cell r="I14504">
            <v>0</v>
          </cell>
        </row>
        <row r="14505">
          <cell r="I14505">
            <v>0</v>
          </cell>
        </row>
        <row r="14506">
          <cell r="I14506">
            <v>0</v>
          </cell>
        </row>
        <row r="14507">
          <cell r="I14507">
            <v>0</v>
          </cell>
        </row>
        <row r="14508">
          <cell r="I14508">
            <v>0</v>
          </cell>
        </row>
        <row r="14509">
          <cell r="I14509">
            <v>0</v>
          </cell>
        </row>
        <row r="14510">
          <cell r="I14510">
            <v>0</v>
          </cell>
        </row>
        <row r="14511">
          <cell r="I14511">
            <v>0</v>
          </cell>
        </row>
        <row r="14512">
          <cell r="I14512">
            <v>0</v>
          </cell>
        </row>
        <row r="14513">
          <cell r="I14513">
            <v>0</v>
          </cell>
        </row>
        <row r="14514">
          <cell r="I14514">
            <v>0</v>
          </cell>
        </row>
        <row r="14515">
          <cell r="I14515">
            <v>0</v>
          </cell>
        </row>
        <row r="14516">
          <cell r="I14516">
            <v>0</v>
          </cell>
        </row>
        <row r="14517">
          <cell r="I14517">
            <v>0</v>
          </cell>
        </row>
        <row r="14518">
          <cell r="I14518">
            <v>0</v>
          </cell>
        </row>
        <row r="14519">
          <cell r="I14519">
            <v>0</v>
          </cell>
        </row>
        <row r="14520">
          <cell r="I14520">
            <v>0</v>
          </cell>
        </row>
        <row r="14521">
          <cell r="I14521">
            <v>0</v>
          </cell>
        </row>
        <row r="14522">
          <cell r="I14522">
            <v>0</v>
          </cell>
        </row>
        <row r="14523">
          <cell r="I14523">
            <v>0</v>
          </cell>
        </row>
        <row r="14524">
          <cell r="I14524">
            <v>0</v>
          </cell>
        </row>
        <row r="14525">
          <cell r="I14525">
            <v>0</v>
          </cell>
        </row>
        <row r="14526">
          <cell r="I14526">
            <v>0</v>
          </cell>
        </row>
        <row r="14527">
          <cell r="I14527">
            <v>0</v>
          </cell>
        </row>
        <row r="14528">
          <cell r="I14528">
            <v>0</v>
          </cell>
        </row>
        <row r="14529">
          <cell r="I14529">
            <v>0</v>
          </cell>
        </row>
        <row r="14530">
          <cell r="I14530">
            <v>0</v>
          </cell>
        </row>
        <row r="14531">
          <cell r="I14531">
            <v>0</v>
          </cell>
        </row>
        <row r="14532">
          <cell r="I14532">
            <v>0</v>
          </cell>
        </row>
        <row r="14533">
          <cell r="I14533">
            <v>0</v>
          </cell>
        </row>
        <row r="14534">
          <cell r="I14534">
            <v>0</v>
          </cell>
        </row>
        <row r="14535">
          <cell r="I14535">
            <v>0</v>
          </cell>
        </row>
        <row r="14536">
          <cell r="I14536">
            <v>0</v>
          </cell>
        </row>
        <row r="14537">
          <cell r="I14537">
            <v>0</v>
          </cell>
        </row>
        <row r="14538">
          <cell r="I14538">
            <v>0</v>
          </cell>
        </row>
        <row r="14539">
          <cell r="I14539">
            <v>0</v>
          </cell>
        </row>
        <row r="14540">
          <cell r="I14540">
            <v>0</v>
          </cell>
        </row>
        <row r="14541">
          <cell r="I14541">
            <v>0</v>
          </cell>
        </row>
        <row r="14542">
          <cell r="I14542">
            <v>0</v>
          </cell>
        </row>
        <row r="14543">
          <cell r="I14543">
            <v>0</v>
          </cell>
        </row>
        <row r="14544">
          <cell r="I14544">
            <v>0</v>
          </cell>
        </row>
        <row r="14545">
          <cell r="I14545">
            <v>0</v>
          </cell>
        </row>
        <row r="14546">
          <cell r="I14546">
            <v>0</v>
          </cell>
        </row>
        <row r="14547">
          <cell r="I14547">
            <v>0</v>
          </cell>
        </row>
        <row r="14548">
          <cell r="I14548">
            <v>0</v>
          </cell>
        </row>
        <row r="14549">
          <cell r="I14549">
            <v>0</v>
          </cell>
        </row>
        <row r="14550">
          <cell r="I14550">
            <v>0</v>
          </cell>
        </row>
        <row r="14551">
          <cell r="I14551">
            <v>0</v>
          </cell>
        </row>
        <row r="14552">
          <cell r="I14552">
            <v>0</v>
          </cell>
        </row>
        <row r="14553">
          <cell r="I14553">
            <v>0</v>
          </cell>
        </row>
        <row r="14554">
          <cell r="I14554">
            <v>0</v>
          </cell>
        </row>
        <row r="14555">
          <cell r="I14555">
            <v>0</v>
          </cell>
        </row>
        <row r="14556">
          <cell r="I14556">
            <v>0</v>
          </cell>
        </row>
        <row r="14557">
          <cell r="I14557">
            <v>0</v>
          </cell>
        </row>
        <row r="14558">
          <cell r="I14558">
            <v>0</v>
          </cell>
        </row>
        <row r="14559">
          <cell r="I14559">
            <v>0</v>
          </cell>
        </row>
        <row r="14560">
          <cell r="I14560">
            <v>0</v>
          </cell>
        </row>
        <row r="14561">
          <cell r="I14561">
            <v>0</v>
          </cell>
        </row>
        <row r="14562">
          <cell r="I14562">
            <v>0</v>
          </cell>
        </row>
        <row r="14563">
          <cell r="I14563">
            <v>0</v>
          </cell>
        </row>
        <row r="14564">
          <cell r="I14564">
            <v>0</v>
          </cell>
        </row>
        <row r="14565">
          <cell r="I14565">
            <v>0</v>
          </cell>
        </row>
        <row r="14566">
          <cell r="I14566">
            <v>0</v>
          </cell>
        </row>
        <row r="14567">
          <cell r="I14567">
            <v>0</v>
          </cell>
        </row>
        <row r="14568">
          <cell r="I14568">
            <v>0</v>
          </cell>
        </row>
        <row r="14569">
          <cell r="I14569">
            <v>0</v>
          </cell>
        </row>
        <row r="14570">
          <cell r="I14570">
            <v>0</v>
          </cell>
        </row>
        <row r="14571">
          <cell r="I14571">
            <v>0</v>
          </cell>
        </row>
        <row r="14572">
          <cell r="I14572">
            <v>0</v>
          </cell>
        </row>
        <row r="14573">
          <cell r="I14573">
            <v>0</v>
          </cell>
        </row>
        <row r="14574">
          <cell r="I14574">
            <v>0</v>
          </cell>
        </row>
        <row r="14575">
          <cell r="I14575">
            <v>0</v>
          </cell>
        </row>
        <row r="14576">
          <cell r="I14576">
            <v>0</v>
          </cell>
        </row>
        <row r="14577">
          <cell r="I14577">
            <v>0</v>
          </cell>
        </row>
        <row r="14578">
          <cell r="I14578">
            <v>0</v>
          </cell>
        </row>
        <row r="14579">
          <cell r="I14579">
            <v>0</v>
          </cell>
        </row>
        <row r="14580">
          <cell r="I14580">
            <v>0</v>
          </cell>
        </row>
        <row r="14581">
          <cell r="I14581">
            <v>0</v>
          </cell>
        </row>
        <row r="14582">
          <cell r="I14582">
            <v>0</v>
          </cell>
        </row>
        <row r="14583">
          <cell r="I14583">
            <v>0</v>
          </cell>
        </row>
        <row r="14584">
          <cell r="I14584">
            <v>0</v>
          </cell>
        </row>
        <row r="14585">
          <cell r="I14585">
            <v>0</v>
          </cell>
        </row>
        <row r="14586">
          <cell r="I14586">
            <v>0</v>
          </cell>
        </row>
        <row r="14587">
          <cell r="I14587">
            <v>0</v>
          </cell>
        </row>
        <row r="14588">
          <cell r="I14588">
            <v>0</v>
          </cell>
        </row>
        <row r="14589">
          <cell r="I14589">
            <v>0</v>
          </cell>
        </row>
        <row r="14590">
          <cell r="I14590">
            <v>0</v>
          </cell>
        </row>
        <row r="14591">
          <cell r="I14591">
            <v>0</v>
          </cell>
        </row>
        <row r="14592">
          <cell r="I14592">
            <v>0</v>
          </cell>
        </row>
        <row r="14593">
          <cell r="I14593">
            <v>0</v>
          </cell>
        </row>
        <row r="14594">
          <cell r="I14594">
            <v>0</v>
          </cell>
        </row>
        <row r="14595">
          <cell r="I14595">
            <v>0</v>
          </cell>
        </row>
        <row r="14596">
          <cell r="I14596">
            <v>0</v>
          </cell>
        </row>
        <row r="14597">
          <cell r="I14597">
            <v>0</v>
          </cell>
        </row>
        <row r="14598">
          <cell r="I14598">
            <v>0</v>
          </cell>
        </row>
        <row r="14599">
          <cell r="I14599">
            <v>0</v>
          </cell>
        </row>
        <row r="14600">
          <cell r="I14600">
            <v>0</v>
          </cell>
        </row>
        <row r="14601">
          <cell r="I14601">
            <v>0</v>
          </cell>
        </row>
        <row r="14602">
          <cell r="I14602">
            <v>0</v>
          </cell>
        </row>
        <row r="14603">
          <cell r="I14603">
            <v>0</v>
          </cell>
        </row>
        <row r="14604">
          <cell r="I14604">
            <v>0</v>
          </cell>
        </row>
        <row r="14605">
          <cell r="I14605">
            <v>0</v>
          </cell>
        </row>
        <row r="14606">
          <cell r="I14606">
            <v>0</v>
          </cell>
        </row>
        <row r="14607">
          <cell r="I14607">
            <v>0</v>
          </cell>
        </row>
        <row r="14608">
          <cell r="I14608">
            <v>0</v>
          </cell>
        </row>
        <row r="14609">
          <cell r="I14609">
            <v>0</v>
          </cell>
        </row>
        <row r="14610">
          <cell r="I14610">
            <v>0</v>
          </cell>
        </row>
        <row r="14611">
          <cell r="I14611">
            <v>0</v>
          </cell>
        </row>
        <row r="14612">
          <cell r="I14612">
            <v>0</v>
          </cell>
        </row>
        <row r="14613">
          <cell r="I14613">
            <v>0</v>
          </cell>
        </row>
        <row r="14614">
          <cell r="I14614">
            <v>0</v>
          </cell>
        </row>
        <row r="14615">
          <cell r="I14615">
            <v>0</v>
          </cell>
        </row>
        <row r="14616">
          <cell r="I14616">
            <v>0</v>
          </cell>
        </row>
        <row r="14617">
          <cell r="I14617">
            <v>0</v>
          </cell>
        </row>
        <row r="14618">
          <cell r="I14618">
            <v>0</v>
          </cell>
        </row>
        <row r="14619">
          <cell r="I14619">
            <v>0</v>
          </cell>
        </row>
        <row r="14620">
          <cell r="I14620">
            <v>0</v>
          </cell>
        </row>
        <row r="14621">
          <cell r="I14621">
            <v>0</v>
          </cell>
        </row>
        <row r="14622">
          <cell r="I14622">
            <v>0</v>
          </cell>
        </row>
        <row r="14623">
          <cell r="I14623">
            <v>0</v>
          </cell>
        </row>
        <row r="14624">
          <cell r="I14624">
            <v>0</v>
          </cell>
        </row>
        <row r="14625">
          <cell r="I14625">
            <v>0</v>
          </cell>
        </row>
        <row r="14626">
          <cell r="I14626">
            <v>0</v>
          </cell>
        </row>
        <row r="14627">
          <cell r="I14627">
            <v>0</v>
          </cell>
        </row>
        <row r="14628">
          <cell r="I14628">
            <v>0</v>
          </cell>
        </row>
        <row r="14629">
          <cell r="I14629">
            <v>0</v>
          </cell>
        </row>
        <row r="14630">
          <cell r="I14630">
            <v>0</v>
          </cell>
        </row>
        <row r="14631">
          <cell r="I14631">
            <v>0</v>
          </cell>
        </row>
        <row r="14632">
          <cell r="I14632">
            <v>0</v>
          </cell>
        </row>
        <row r="14633">
          <cell r="I14633">
            <v>0</v>
          </cell>
        </row>
        <row r="14634">
          <cell r="I14634">
            <v>0</v>
          </cell>
        </row>
        <row r="14635">
          <cell r="I14635">
            <v>0</v>
          </cell>
        </row>
        <row r="14636">
          <cell r="I14636">
            <v>0</v>
          </cell>
        </row>
        <row r="14637">
          <cell r="I14637">
            <v>0</v>
          </cell>
        </row>
        <row r="14638">
          <cell r="I14638">
            <v>0</v>
          </cell>
        </row>
        <row r="14639">
          <cell r="I14639">
            <v>0</v>
          </cell>
        </row>
        <row r="14640">
          <cell r="I14640">
            <v>0</v>
          </cell>
        </row>
        <row r="14641">
          <cell r="I14641">
            <v>0</v>
          </cell>
        </row>
        <row r="14642">
          <cell r="I14642">
            <v>0</v>
          </cell>
        </row>
        <row r="14643">
          <cell r="I14643">
            <v>0</v>
          </cell>
        </row>
        <row r="14644">
          <cell r="I14644">
            <v>0</v>
          </cell>
        </row>
        <row r="14645">
          <cell r="I14645">
            <v>0</v>
          </cell>
        </row>
        <row r="14646">
          <cell r="I14646">
            <v>0</v>
          </cell>
        </row>
        <row r="14647">
          <cell r="I14647">
            <v>0</v>
          </cell>
        </row>
        <row r="14648">
          <cell r="I14648">
            <v>0</v>
          </cell>
        </row>
        <row r="14649">
          <cell r="I14649">
            <v>0</v>
          </cell>
        </row>
        <row r="14650">
          <cell r="I14650">
            <v>0</v>
          </cell>
        </row>
        <row r="14651">
          <cell r="I14651">
            <v>0</v>
          </cell>
        </row>
        <row r="14652">
          <cell r="I14652">
            <v>0</v>
          </cell>
        </row>
        <row r="14653">
          <cell r="I14653">
            <v>0</v>
          </cell>
        </row>
        <row r="14654">
          <cell r="I14654">
            <v>0</v>
          </cell>
        </row>
        <row r="14655">
          <cell r="I14655">
            <v>0</v>
          </cell>
        </row>
        <row r="14656">
          <cell r="I14656">
            <v>0</v>
          </cell>
        </row>
        <row r="14657">
          <cell r="I14657">
            <v>0</v>
          </cell>
        </row>
        <row r="14658">
          <cell r="I14658">
            <v>0</v>
          </cell>
        </row>
        <row r="14659">
          <cell r="I14659">
            <v>0</v>
          </cell>
        </row>
        <row r="14660">
          <cell r="I14660">
            <v>0</v>
          </cell>
        </row>
        <row r="14661">
          <cell r="I14661">
            <v>0</v>
          </cell>
        </row>
        <row r="14662">
          <cell r="I14662">
            <v>0</v>
          </cell>
        </row>
        <row r="14663">
          <cell r="I14663">
            <v>0</v>
          </cell>
        </row>
        <row r="14664">
          <cell r="I14664">
            <v>0</v>
          </cell>
        </row>
        <row r="14665">
          <cell r="I14665">
            <v>0</v>
          </cell>
        </row>
        <row r="14666">
          <cell r="I14666">
            <v>0</v>
          </cell>
        </row>
        <row r="14667">
          <cell r="I14667">
            <v>0</v>
          </cell>
        </row>
        <row r="14668">
          <cell r="I14668">
            <v>0</v>
          </cell>
        </row>
        <row r="14669">
          <cell r="I14669">
            <v>0</v>
          </cell>
        </row>
        <row r="14670">
          <cell r="I14670">
            <v>0</v>
          </cell>
        </row>
        <row r="14671">
          <cell r="I14671">
            <v>0</v>
          </cell>
        </row>
        <row r="14672">
          <cell r="I14672">
            <v>0</v>
          </cell>
        </row>
        <row r="14673">
          <cell r="I14673">
            <v>0</v>
          </cell>
        </row>
        <row r="14674">
          <cell r="I14674">
            <v>0</v>
          </cell>
        </row>
        <row r="14675">
          <cell r="I14675">
            <v>0</v>
          </cell>
        </row>
        <row r="14676">
          <cell r="I14676">
            <v>0</v>
          </cell>
        </row>
        <row r="14677">
          <cell r="I14677">
            <v>0</v>
          </cell>
        </row>
        <row r="14678">
          <cell r="I14678">
            <v>0</v>
          </cell>
        </row>
        <row r="14679">
          <cell r="I14679">
            <v>0</v>
          </cell>
        </row>
        <row r="14680">
          <cell r="I14680">
            <v>0</v>
          </cell>
        </row>
        <row r="14681">
          <cell r="I14681">
            <v>0</v>
          </cell>
        </row>
        <row r="14682">
          <cell r="I14682">
            <v>0</v>
          </cell>
        </row>
        <row r="14683">
          <cell r="I14683">
            <v>0</v>
          </cell>
        </row>
        <row r="14684">
          <cell r="I14684">
            <v>0</v>
          </cell>
        </row>
        <row r="14685">
          <cell r="I14685">
            <v>0</v>
          </cell>
        </row>
        <row r="14686">
          <cell r="I14686">
            <v>0</v>
          </cell>
        </row>
        <row r="14687">
          <cell r="I14687">
            <v>0</v>
          </cell>
        </row>
        <row r="14688">
          <cell r="I14688">
            <v>0</v>
          </cell>
        </row>
        <row r="14689">
          <cell r="I14689">
            <v>0</v>
          </cell>
        </row>
        <row r="14690">
          <cell r="I14690">
            <v>0</v>
          </cell>
        </row>
        <row r="14691">
          <cell r="I14691">
            <v>0</v>
          </cell>
        </row>
        <row r="14692">
          <cell r="I14692">
            <v>0</v>
          </cell>
        </row>
        <row r="14693">
          <cell r="I14693">
            <v>0</v>
          </cell>
        </row>
        <row r="14694">
          <cell r="I14694">
            <v>0</v>
          </cell>
        </row>
        <row r="14695">
          <cell r="I14695">
            <v>0</v>
          </cell>
        </row>
        <row r="14696">
          <cell r="I14696">
            <v>0</v>
          </cell>
        </row>
        <row r="14697">
          <cell r="I14697">
            <v>0</v>
          </cell>
        </row>
        <row r="14698">
          <cell r="I14698">
            <v>0</v>
          </cell>
        </row>
        <row r="14699">
          <cell r="I14699">
            <v>0</v>
          </cell>
        </row>
        <row r="14700">
          <cell r="I14700">
            <v>0</v>
          </cell>
        </row>
        <row r="14701">
          <cell r="I14701">
            <v>0</v>
          </cell>
        </row>
        <row r="14702">
          <cell r="I14702">
            <v>0</v>
          </cell>
        </row>
        <row r="14703">
          <cell r="I14703">
            <v>0</v>
          </cell>
        </row>
        <row r="14704">
          <cell r="I14704">
            <v>0</v>
          </cell>
        </row>
        <row r="14705">
          <cell r="I14705">
            <v>0</v>
          </cell>
        </row>
        <row r="14706">
          <cell r="I14706">
            <v>0</v>
          </cell>
        </row>
        <row r="14707">
          <cell r="I14707">
            <v>0</v>
          </cell>
        </row>
        <row r="14708">
          <cell r="I14708">
            <v>0</v>
          </cell>
        </row>
        <row r="14709">
          <cell r="I14709">
            <v>0</v>
          </cell>
        </row>
        <row r="14710">
          <cell r="I14710">
            <v>0</v>
          </cell>
        </row>
        <row r="14711">
          <cell r="I14711">
            <v>0</v>
          </cell>
        </row>
        <row r="14712">
          <cell r="I14712">
            <v>0</v>
          </cell>
        </row>
        <row r="14713">
          <cell r="I14713">
            <v>0</v>
          </cell>
        </row>
        <row r="14714">
          <cell r="I14714">
            <v>0</v>
          </cell>
        </row>
        <row r="14715">
          <cell r="I14715">
            <v>0</v>
          </cell>
        </row>
        <row r="14716">
          <cell r="I14716">
            <v>0</v>
          </cell>
        </row>
        <row r="14717">
          <cell r="I14717">
            <v>0</v>
          </cell>
        </row>
        <row r="14718">
          <cell r="I14718">
            <v>0</v>
          </cell>
        </row>
        <row r="14719">
          <cell r="I14719">
            <v>0</v>
          </cell>
        </row>
        <row r="14720">
          <cell r="I14720">
            <v>0</v>
          </cell>
        </row>
        <row r="14721">
          <cell r="I14721">
            <v>0</v>
          </cell>
        </row>
        <row r="14722">
          <cell r="I14722">
            <v>0</v>
          </cell>
        </row>
        <row r="14723">
          <cell r="I14723">
            <v>0</v>
          </cell>
        </row>
        <row r="14724">
          <cell r="I14724">
            <v>0</v>
          </cell>
        </row>
        <row r="14725">
          <cell r="I14725">
            <v>0</v>
          </cell>
        </row>
        <row r="14726">
          <cell r="I14726">
            <v>0</v>
          </cell>
        </row>
        <row r="14727">
          <cell r="I14727">
            <v>0</v>
          </cell>
        </row>
        <row r="14728">
          <cell r="I14728">
            <v>0</v>
          </cell>
        </row>
        <row r="14729">
          <cell r="I14729">
            <v>0</v>
          </cell>
        </row>
        <row r="14730">
          <cell r="I14730">
            <v>0</v>
          </cell>
        </row>
        <row r="14731">
          <cell r="I14731">
            <v>0</v>
          </cell>
        </row>
        <row r="14732">
          <cell r="I14732">
            <v>0</v>
          </cell>
        </row>
        <row r="14733">
          <cell r="I14733">
            <v>0</v>
          </cell>
        </row>
        <row r="14734">
          <cell r="I14734">
            <v>0</v>
          </cell>
        </row>
        <row r="14735">
          <cell r="I14735">
            <v>0</v>
          </cell>
        </row>
        <row r="14736">
          <cell r="I14736">
            <v>0</v>
          </cell>
        </row>
        <row r="14737">
          <cell r="I14737">
            <v>0</v>
          </cell>
        </row>
        <row r="14738">
          <cell r="I14738">
            <v>0</v>
          </cell>
        </row>
        <row r="14739">
          <cell r="I14739">
            <v>0</v>
          </cell>
        </row>
        <row r="14740">
          <cell r="I14740">
            <v>0</v>
          </cell>
        </row>
        <row r="14741">
          <cell r="I14741">
            <v>0</v>
          </cell>
        </row>
        <row r="14742">
          <cell r="I14742">
            <v>0</v>
          </cell>
        </row>
        <row r="14743">
          <cell r="I14743">
            <v>0</v>
          </cell>
        </row>
        <row r="14744">
          <cell r="I14744">
            <v>0</v>
          </cell>
        </row>
        <row r="14745">
          <cell r="I14745">
            <v>0</v>
          </cell>
        </row>
        <row r="14746">
          <cell r="I14746">
            <v>0</v>
          </cell>
        </row>
        <row r="14747">
          <cell r="I14747">
            <v>0</v>
          </cell>
        </row>
        <row r="14748">
          <cell r="I14748">
            <v>0</v>
          </cell>
        </row>
        <row r="14749">
          <cell r="I14749">
            <v>0</v>
          </cell>
        </row>
        <row r="14750">
          <cell r="I14750">
            <v>0</v>
          </cell>
        </row>
        <row r="14751">
          <cell r="I14751">
            <v>0</v>
          </cell>
        </row>
        <row r="14752">
          <cell r="I14752">
            <v>0</v>
          </cell>
        </row>
        <row r="14753">
          <cell r="I14753">
            <v>0</v>
          </cell>
        </row>
        <row r="14754">
          <cell r="I14754">
            <v>0</v>
          </cell>
        </row>
        <row r="14755">
          <cell r="I14755">
            <v>0</v>
          </cell>
        </row>
        <row r="14756">
          <cell r="I14756">
            <v>0</v>
          </cell>
        </row>
        <row r="14757">
          <cell r="I14757">
            <v>0</v>
          </cell>
        </row>
        <row r="14758">
          <cell r="I14758">
            <v>0</v>
          </cell>
        </row>
        <row r="14759">
          <cell r="I14759">
            <v>0</v>
          </cell>
        </row>
        <row r="14760">
          <cell r="I14760">
            <v>0</v>
          </cell>
        </row>
        <row r="14761">
          <cell r="I14761">
            <v>0</v>
          </cell>
        </row>
        <row r="14762">
          <cell r="I14762">
            <v>0</v>
          </cell>
        </row>
        <row r="14763">
          <cell r="I14763">
            <v>0</v>
          </cell>
        </row>
        <row r="14764">
          <cell r="I14764">
            <v>0</v>
          </cell>
        </row>
        <row r="14765">
          <cell r="I14765">
            <v>0</v>
          </cell>
        </row>
        <row r="14766">
          <cell r="I14766">
            <v>0</v>
          </cell>
        </row>
        <row r="14767">
          <cell r="I14767">
            <v>0</v>
          </cell>
        </row>
        <row r="14768">
          <cell r="I14768">
            <v>0</v>
          </cell>
        </row>
        <row r="14769">
          <cell r="I14769">
            <v>0</v>
          </cell>
        </row>
        <row r="14770">
          <cell r="I14770">
            <v>0</v>
          </cell>
        </row>
        <row r="14771">
          <cell r="I14771">
            <v>0</v>
          </cell>
        </row>
        <row r="14772">
          <cell r="I14772">
            <v>0</v>
          </cell>
        </row>
        <row r="14773">
          <cell r="I14773">
            <v>0</v>
          </cell>
        </row>
        <row r="14774">
          <cell r="I14774">
            <v>0</v>
          </cell>
        </row>
        <row r="14775">
          <cell r="I14775">
            <v>0</v>
          </cell>
        </row>
        <row r="14776">
          <cell r="I14776">
            <v>0</v>
          </cell>
        </row>
        <row r="14777">
          <cell r="I14777">
            <v>0</v>
          </cell>
        </row>
        <row r="14778">
          <cell r="I14778">
            <v>0</v>
          </cell>
        </row>
        <row r="14779">
          <cell r="I14779">
            <v>0</v>
          </cell>
        </row>
        <row r="14780">
          <cell r="I14780">
            <v>0</v>
          </cell>
        </row>
        <row r="14781">
          <cell r="I14781">
            <v>0</v>
          </cell>
        </row>
        <row r="14782">
          <cell r="I14782">
            <v>0</v>
          </cell>
        </row>
        <row r="14783">
          <cell r="I14783">
            <v>0</v>
          </cell>
        </row>
        <row r="14784">
          <cell r="I14784">
            <v>0</v>
          </cell>
        </row>
        <row r="14785">
          <cell r="I14785">
            <v>0</v>
          </cell>
        </row>
        <row r="14786">
          <cell r="I14786">
            <v>0</v>
          </cell>
        </row>
        <row r="14787">
          <cell r="I14787">
            <v>0</v>
          </cell>
        </row>
        <row r="14788">
          <cell r="I14788">
            <v>0</v>
          </cell>
        </row>
        <row r="14789">
          <cell r="I14789">
            <v>0</v>
          </cell>
        </row>
        <row r="14790">
          <cell r="I14790">
            <v>0</v>
          </cell>
        </row>
        <row r="14791">
          <cell r="I14791">
            <v>0</v>
          </cell>
        </row>
        <row r="14792">
          <cell r="I14792">
            <v>0</v>
          </cell>
        </row>
        <row r="14793">
          <cell r="I14793">
            <v>0</v>
          </cell>
        </row>
        <row r="14794">
          <cell r="I14794">
            <v>0</v>
          </cell>
        </row>
        <row r="14795">
          <cell r="I14795">
            <v>0</v>
          </cell>
        </row>
        <row r="14796">
          <cell r="I14796">
            <v>0</v>
          </cell>
        </row>
        <row r="14797">
          <cell r="I14797">
            <v>0</v>
          </cell>
        </row>
        <row r="14798">
          <cell r="I14798">
            <v>0</v>
          </cell>
        </row>
        <row r="14799">
          <cell r="I14799">
            <v>0</v>
          </cell>
        </row>
        <row r="14800">
          <cell r="I14800">
            <v>0</v>
          </cell>
        </row>
        <row r="14801">
          <cell r="I14801">
            <v>0</v>
          </cell>
        </row>
        <row r="14802">
          <cell r="I14802">
            <v>0</v>
          </cell>
        </row>
        <row r="14803">
          <cell r="I14803">
            <v>0</v>
          </cell>
        </row>
        <row r="14804">
          <cell r="I14804">
            <v>0</v>
          </cell>
        </row>
        <row r="14805">
          <cell r="I14805">
            <v>0</v>
          </cell>
        </row>
        <row r="14806">
          <cell r="I14806">
            <v>0</v>
          </cell>
        </row>
        <row r="14807">
          <cell r="I14807">
            <v>0</v>
          </cell>
        </row>
        <row r="14808">
          <cell r="I14808">
            <v>0</v>
          </cell>
        </row>
        <row r="14809">
          <cell r="I14809">
            <v>0</v>
          </cell>
        </row>
        <row r="14810">
          <cell r="I14810">
            <v>0</v>
          </cell>
        </row>
        <row r="14811">
          <cell r="I14811">
            <v>0</v>
          </cell>
        </row>
        <row r="14812">
          <cell r="I14812">
            <v>0</v>
          </cell>
        </row>
        <row r="14813">
          <cell r="I14813">
            <v>0</v>
          </cell>
        </row>
        <row r="14814">
          <cell r="I14814">
            <v>0</v>
          </cell>
        </row>
        <row r="14815">
          <cell r="I14815">
            <v>0</v>
          </cell>
        </row>
        <row r="14816">
          <cell r="I14816">
            <v>0</v>
          </cell>
        </row>
        <row r="14817">
          <cell r="I14817">
            <v>0</v>
          </cell>
        </row>
        <row r="14818">
          <cell r="I14818">
            <v>0</v>
          </cell>
        </row>
        <row r="14819">
          <cell r="I14819">
            <v>0</v>
          </cell>
        </row>
        <row r="14820">
          <cell r="I14820">
            <v>0</v>
          </cell>
        </row>
        <row r="14821">
          <cell r="I14821">
            <v>0</v>
          </cell>
        </row>
        <row r="14822">
          <cell r="I14822">
            <v>0</v>
          </cell>
        </row>
        <row r="14823">
          <cell r="I14823">
            <v>0</v>
          </cell>
        </row>
        <row r="14824">
          <cell r="I14824">
            <v>0</v>
          </cell>
        </row>
        <row r="14825">
          <cell r="I14825">
            <v>0</v>
          </cell>
        </row>
        <row r="14826">
          <cell r="I14826">
            <v>0</v>
          </cell>
        </row>
        <row r="14827">
          <cell r="I14827">
            <v>0</v>
          </cell>
        </row>
        <row r="14828">
          <cell r="I14828">
            <v>0</v>
          </cell>
        </row>
        <row r="14829">
          <cell r="I14829">
            <v>0</v>
          </cell>
        </row>
        <row r="14830">
          <cell r="I14830">
            <v>0</v>
          </cell>
        </row>
        <row r="14831">
          <cell r="I14831">
            <v>0</v>
          </cell>
        </row>
        <row r="14832">
          <cell r="I14832">
            <v>0</v>
          </cell>
        </row>
        <row r="14833">
          <cell r="I14833">
            <v>0</v>
          </cell>
        </row>
        <row r="14834">
          <cell r="I14834">
            <v>0</v>
          </cell>
        </row>
        <row r="14835">
          <cell r="I14835">
            <v>0</v>
          </cell>
        </row>
        <row r="14836">
          <cell r="I14836">
            <v>0</v>
          </cell>
        </row>
        <row r="14837">
          <cell r="I14837">
            <v>0</v>
          </cell>
        </row>
        <row r="14838">
          <cell r="I14838">
            <v>0</v>
          </cell>
        </row>
        <row r="14839">
          <cell r="I14839">
            <v>0</v>
          </cell>
        </row>
        <row r="14840">
          <cell r="I14840">
            <v>0</v>
          </cell>
        </row>
        <row r="14841">
          <cell r="I14841">
            <v>0</v>
          </cell>
        </row>
        <row r="14842">
          <cell r="I14842">
            <v>0</v>
          </cell>
        </row>
        <row r="14843">
          <cell r="I14843">
            <v>0</v>
          </cell>
        </row>
        <row r="14844">
          <cell r="I14844">
            <v>0</v>
          </cell>
        </row>
        <row r="14845">
          <cell r="I14845">
            <v>0</v>
          </cell>
        </row>
        <row r="14846">
          <cell r="I14846">
            <v>0</v>
          </cell>
        </row>
        <row r="14847">
          <cell r="I14847">
            <v>0</v>
          </cell>
        </row>
        <row r="14848">
          <cell r="I14848">
            <v>0</v>
          </cell>
        </row>
        <row r="14849">
          <cell r="I14849">
            <v>0</v>
          </cell>
        </row>
        <row r="14850">
          <cell r="I14850">
            <v>0</v>
          </cell>
        </row>
        <row r="14851">
          <cell r="I14851">
            <v>0</v>
          </cell>
        </row>
        <row r="14852">
          <cell r="I14852">
            <v>0</v>
          </cell>
        </row>
        <row r="14853">
          <cell r="I14853">
            <v>0</v>
          </cell>
        </row>
        <row r="14854">
          <cell r="I14854">
            <v>0</v>
          </cell>
        </row>
        <row r="14855">
          <cell r="I14855">
            <v>0</v>
          </cell>
        </row>
        <row r="14856">
          <cell r="I14856">
            <v>0</v>
          </cell>
        </row>
        <row r="14857">
          <cell r="I14857">
            <v>0</v>
          </cell>
        </row>
        <row r="14858">
          <cell r="I14858">
            <v>0</v>
          </cell>
        </row>
        <row r="14859">
          <cell r="I14859">
            <v>0</v>
          </cell>
        </row>
        <row r="14860">
          <cell r="I14860">
            <v>0</v>
          </cell>
        </row>
        <row r="14861">
          <cell r="I14861">
            <v>0</v>
          </cell>
        </row>
        <row r="14862">
          <cell r="I14862">
            <v>0</v>
          </cell>
        </row>
        <row r="14863">
          <cell r="I14863">
            <v>0</v>
          </cell>
        </row>
        <row r="14864">
          <cell r="I14864">
            <v>0</v>
          </cell>
        </row>
        <row r="14865">
          <cell r="I14865">
            <v>0</v>
          </cell>
        </row>
        <row r="14866">
          <cell r="I14866">
            <v>0</v>
          </cell>
        </row>
        <row r="14867">
          <cell r="I14867">
            <v>0</v>
          </cell>
        </row>
        <row r="14868">
          <cell r="I14868">
            <v>0</v>
          </cell>
        </row>
        <row r="14869">
          <cell r="I14869">
            <v>0</v>
          </cell>
        </row>
        <row r="14870">
          <cell r="I14870">
            <v>0</v>
          </cell>
        </row>
        <row r="14871">
          <cell r="I14871">
            <v>0</v>
          </cell>
        </row>
        <row r="14872">
          <cell r="I14872">
            <v>0</v>
          </cell>
        </row>
        <row r="14873">
          <cell r="I14873">
            <v>0</v>
          </cell>
        </row>
        <row r="14874">
          <cell r="I14874">
            <v>0</v>
          </cell>
        </row>
        <row r="14875">
          <cell r="I14875">
            <v>0</v>
          </cell>
        </row>
        <row r="14876">
          <cell r="I14876">
            <v>0</v>
          </cell>
        </row>
        <row r="14877">
          <cell r="I14877">
            <v>0</v>
          </cell>
        </row>
        <row r="14878">
          <cell r="I14878">
            <v>0</v>
          </cell>
        </row>
        <row r="14879">
          <cell r="I14879">
            <v>0</v>
          </cell>
        </row>
        <row r="14880">
          <cell r="I14880">
            <v>0</v>
          </cell>
        </row>
        <row r="14881">
          <cell r="I14881">
            <v>0</v>
          </cell>
        </row>
        <row r="14882">
          <cell r="I14882">
            <v>0</v>
          </cell>
        </row>
        <row r="14883">
          <cell r="I14883">
            <v>0</v>
          </cell>
        </row>
        <row r="14884">
          <cell r="I14884">
            <v>0</v>
          </cell>
        </row>
        <row r="14885">
          <cell r="I14885">
            <v>0</v>
          </cell>
        </row>
        <row r="14886">
          <cell r="I14886">
            <v>0</v>
          </cell>
        </row>
        <row r="14887">
          <cell r="I14887">
            <v>0</v>
          </cell>
        </row>
        <row r="14888">
          <cell r="I14888">
            <v>0</v>
          </cell>
        </row>
        <row r="14889">
          <cell r="I14889">
            <v>0</v>
          </cell>
        </row>
        <row r="14890">
          <cell r="I14890">
            <v>0</v>
          </cell>
        </row>
        <row r="14891">
          <cell r="I14891">
            <v>0</v>
          </cell>
        </row>
        <row r="14892">
          <cell r="I14892">
            <v>0</v>
          </cell>
        </row>
        <row r="14893">
          <cell r="I14893">
            <v>0</v>
          </cell>
        </row>
        <row r="14894">
          <cell r="I14894">
            <v>0</v>
          </cell>
        </row>
        <row r="14895">
          <cell r="I14895">
            <v>0</v>
          </cell>
        </row>
        <row r="14896">
          <cell r="I14896">
            <v>0</v>
          </cell>
        </row>
        <row r="14897">
          <cell r="I14897">
            <v>0</v>
          </cell>
        </row>
        <row r="14898">
          <cell r="I14898">
            <v>0</v>
          </cell>
        </row>
        <row r="14899">
          <cell r="I14899">
            <v>0</v>
          </cell>
        </row>
        <row r="14900">
          <cell r="I14900">
            <v>0</v>
          </cell>
        </row>
        <row r="14901">
          <cell r="I14901">
            <v>0</v>
          </cell>
        </row>
        <row r="14902">
          <cell r="I14902">
            <v>0</v>
          </cell>
        </row>
        <row r="14903">
          <cell r="I14903">
            <v>0</v>
          </cell>
        </row>
        <row r="14904">
          <cell r="I14904">
            <v>0</v>
          </cell>
        </row>
        <row r="14905">
          <cell r="I14905">
            <v>0</v>
          </cell>
        </row>
        <row r="14906">
          <cell r="I14906">
            <v>0</v>
          </cell>
        </row>
        <row r="14907">
          <cell r="I14907">
            <v>0</v>
          </cell>
        </row>
        <row r="14908">
          <cell r="I14908">
            <v>0</v>
          </cell>
        </row>
        <row r="14909">
          <cell r="I14909">
            <v>0</v>
          </cell>
        </row>
        <row r="14910">
          <cell r="I14910">
            <v>0</v>
          </cell>
        </row>
        <row r="14911">
          <cell r="I14911">
            <v>0</v>
          </cell>
        </row>
        <row r="14912">
          <cell r="I14912">
            <v>0</v>
          </cell>
        </row>
        <row r="14913">
          <cell r="I14913">
            <v>0</v>
          </cell>
        </row>
        <row r="14914">
          <cell r="I14914">
            <v>0</v>
          </cell>
        </row>
        <row r="14915">
          <cell r="I14915">
            <v>0</v>
          </cell>
        </row>
        <row r="14916">
          <cell r="I14916">
            <v>0</v>
          </cell>
        </row>
        <row r="14917">
          <cell r="I14917">
            <v>0</v>
          </cell>
        </row>
        <row r="14918">
          <cell r="I14918">
            <v>0</v>
          </cell>
        </row>
        <row r="14919">
          <cell r="I14919">
            <v>0</v>
          </cell>
        </row>
        <row r="14920">
          <cell r="I14920">
            <v>0</v>
          </cell>
        </row>
        <row r="14921">
          <cell r="I14921">
            <v>0</v>
          </cell>
        </row>
        <row r="14922">
          <cell r="I14922">
            <v>0</v>
          </cell>
        </row>
        <row r="14923">
          <cell r="I14923">
            <v>0</v>
          </cell>
        </row>
        <row r="14924">
          <cell r="I14924">
            <v>0</v>
          </cell>
        </row>
        <row r="14925">
          <cell r="I14925">
            <v>0</v>
          </cell>
        </row>
        <row r="14926">
          <cell r="I14926">
            <v>0</v>
          </cell>
        </row>
        <row r="14927">
          <cell r="I14927">
            <v>0</v>
          </cell>
        </row>
        <row r="14928">
          <cell r="I14928">
            <v>0</v>
          </cell>
        </row>
        <row r="14929">
          <cell r="I14929">
            <v>0</v>
          </cell>
        </row>
        <row r="14930">
          <cell r="I14930">
            <v>0</v>
          </cell>
        </row>
        <row r="14931">
          <cell r="I14931">
            <v>0</v>
          </cell>
        </row>
        <row r="14932">
          <cell r="I14932">
            <v>0</v>
          </cell>
        </row>
        <row r="14933">
          <cell r="I14933">
            <v>0</v>
          </cell>
        </row>
        <row r="14934">
          <cell r="I14934">
            <v>0</v>
          </cell>
        </row>
        <row r="14935">
          <cell r="I14935">
            <v>0</v>
          </cell>
        </row>
        <row r="14936">
          <cell r="I14936">
            <v>0</v>
          </cell>
        </row>
        <row r="14937">
          <cell r="I14937">
            <v>0</v>
          </cell>
        </row>
        <row r="14938">
          <cell r="I14938">
            <v>0</v>
          </cell>
        </row>
        <row r="14939">
          <cell r="I14939">
            <v>0</v>
          </cell>
        </row>
        <row r="14940">
          <cell r="I14940">
            <v>0</v>
          </cell>
        </row>
        <row r="14941">
          <cell r="I14941">
            <v>0</v>
          </cell>
        </row>
        <row r="14942">
          <cell r="I14942">
            <v>0</v>
          </cell>
        </row>
        <row r="14943">
          <cell r="I14943">
            <v>0</v>
          </cell>
        </row>
        <row r="14944">
          <cell r="I14944">
            <v>0</v>
          </cell>
        </row>
        <row r="14945">
          <cell r="I14945">
            <v>0</v>
          </cell>
        </row>
        <row r="14946">
          <cell r="I14946">
            <v>0</v>
          </cell>
        </row>
        <row r="14947">
          <cell r="I14947">
            <v>0</v>
          </cell>
        </row>
        <row r="14948">
          <cell r="I14948">
            <v>0</v>
          </cell>
        </row>
        <row r="14949">
          <cell r="I14949">
            <v>0</v>
          </cell>
        </row>
        <row r="14950">
          <cell r="I14950">
            <v>0</v>
          </cell>
        </row>
        <row r="14951">
          <cell r="I14951">
            <v>0</v>
          </cell>
        </row>
        <row r="14952">
          <cell r="I14952">
            <v>0</v>
          </cell>
        </row>
        <row r="14953">
          <cell r="I14953">
            <v>0</v>
          </cell>
        </row>
        <row r="14954">
          <cell r="I14954">
            <v>0</v>
          </cell>
        </row>
        <row r="14955">
          <cell r="I14955">
            <v>0</v>
          </cell>
        </row>
        <row r="14956">
          <cell r="I14956">
            <v>0</v>
          </cell>
        </row>
        <row r="14957">
          <cell r="I14957">
            <v>0</v>
          </cell>
        </row>
        <row r="14958">
          <cell r="I14958">
            <v>0</v>
          </cell>
        </row>
        <row r="14959">
          <cell r="I14959">
            <v>0</v>
          </cell>
        </row>
        <row r="14960">
          <cell r="I14960">
            <v>0</v>
          </cell>
        </row>
        <row r="14961">
          <cell r="I14961">
            <v>0</v>
          </cell>
        </row>
        <row r="14962">
          <cell r="I14962">
            <v>0</v>
          </cell>
        </row>
        <row r="14963">
          <cell r="I14963">
            <v>0</v>
          </cell>
        </row>
        <row r="14964">
          <cell r="I14964">
            <v>0</v>
          </cell>
        </row>
        <row r="14965">
          <cell r="I14965">
            <v>0</v>
          </cell>
        </row>
        <row r="14966">
          <cell r="I14966">
            <v>0</v>
          </cell>
        </row>
        <row r="14967">
          <cell r="I14967">
            <v>0</v>
          </cell>
        </row>
        <row r="14968">
          <cell r="I14968">
            <v>0</v>
          </cell>
        </row>
        <row r="14969">
          <cell r="I14969">
            <v>0</v>
          </cell>
        </row>
        <row r="14970">
          <cell r="I14970">
            <v>0</v>
          </cell>
        </row>
        <row r="14971">
          <cell r="I14971">
            <v>0</v>
          </cell>
        </row>
        <row r="14972">
          <cell r="I14972">
            <v>0</v>
          </cell>
        </row>
        <row r="14973">
          <cell r="I14973">
            <v>0</v>
          </cell>
        </row>
        <row r="14974">
          <cell r="I14974">
            <v>0</v>
          </cell>
        </row>
        <row r="14975">
          <cell r="I14975">
            <v>0</v>
          </cell>
        </row>
        <row r="14976">
          <cell r="I14976">
            <v>0</v>
          </cell>
        </row>
        <row r="14977">
          <cell r="I14977">
            <v>0</v>
          </cell>
        </row>
        <row r="14978">
          <cell r="I14978">
            <v>0</v>
          </cell>
        </row>
        <row r="14979">
          <cell r="I14979">
            <v>0</v>
          </cell>
        </row>
        <row r="14980">
          <cell r="I14980">
            <v>0</v>
          </cell>
        </row>
        <row r="14981">
          <cell r="I14981">
            <v>0</v>
          </cell>
        </row>
        <row r="14982">
          <cell r="I14982">
            <v>0</v>
          </cell>
        </row>
        <row r="14983">
          <cell r="I14983">
            <v>0</v>
          </cell>
        </row>
        <row r="14984">
          <cell r="I14984">
            <v>0</v>
          </cell>
        </row>
        <row r="14985">
          <cell r="I14985">
            <v>0</v>
          </cell>
        </row>
        <row r="14986">
          <cell r="I14986">
            <v>0</v>
          </cell>
        </row>
        <row r="14987">
          <cell r="I14987">
            <v>0</v>
          </cell>
        </row>
        <row r="14988">
          <cell r="I14988">
            <v>0</v>
          </cell>
        </row>
        <row r="14989">
          <cell r="I14989">
            <v>0</v>
          </cell>
        </row>
        <row r="14990">
          <cell r="I14990">
            <v>0</v>
          </cell>
        </row>
        <row r="14991">
          <cell r="I14991">
            <v>0</v>
          </cell>
        </row>
        <row r="14992">
          <cell r="I14992">
            <v>0</v>
          </cell>
        </row>
        <row r="14993">
          <cell r="I14993">
            <v>0</v>
          </cell>
        </row>
        <row r="14994">
          <cell r="I14994">
            <v>0</v>
          </cell>
        </row>
        <row r="14995">
          <cell r="I14995">
            <v>0</v>
          </cell>
        </row>
        <row r="14996">
          <cell r="I14996">
            <v>0</v>
          </cell>
        </row>
        <row r="14997">
          <cell r="I14997">
            <v>0</v>
          </cell>
        </row>
        <row r="14998">
          <cell r="I14998">
            <v>0</v>
          </cell>
        </row>
        <row r="14999">
          <cell r="I14999">
            <v>0</v>
          </cell>
        </row>
        <row r="15000">
          <cell r="I15000">
            <v>0</v>
          </cell>
        </row>
        <row r="15001">
          <cell r="I15001">
            <v>0</v>
          </cell>
        </row>
        <row r="15002">
          <cell r="I15002">
            <v>0</v>
          </cell>
        </row>
        <row r="15003">
          <cell r="I15003">
            <v>0</v>
          </cell>
        </row>
        <row r="15004">
          <cell r="I15004">
            <v>0</v>
          </cell>
        </row>
        <row r="15005">
          <cell r="I15005">
            <v>0</v>
          </cell>
        </row>
        <row r="15006">
          <cell r="I15006">
            <v>0</v>
          </cell>
        </row>
        <row r="15007">
          <cell r="I15007">
            <v>0</v>
          </cell>
        </row>
        <row r="15008">
          <cell r="I15008">
            <v>0</v>
          </cell>
        </row>
        <row r="15009">
          <cell r="I15009">
            <v>0</v>
          </cell>
        </row>
        <row r="15010">
          <cell r="I15010">
            <v>0</v>
          </cell>
        </row>
        <row r="15011">
          <cell r="I15011">
            <v>0</v>
          </cell>
        </row>
        <row r="15012">
          <cell r="I15012">
            <v>0</v>
          </cell>
        </row>
        <row r="15013">
          <cell r="I15013">
            <v>0</v>
          </cell>
        </row>
        <row r="15014">
          <cell r="I15014">
            <v>0</v>
          </cell>
        </row>
        <row r="15015">
          <cell r="I15015">
            <v>0</v>
          </cell>
        </row>
        <row r="15016">
          <cell r="I15016">
            <v>0</v>
          </cell>
        </row>
        <row r="15017">
          <cell r="I15017">
            <v>0</v>
          </cell>
        </row>
        <row r="15018">
          <cell r="I15018">
            <v>0</v>
          </cell>
        </row>
        <row r="15019">
          <cell r="I15019">
            <v>0</v>
          </cell>
        </row>
        <row r="15020">
          <cell r="I15020">
            <v>0</v>
          </cell>
        </row>
        <row r="15021">
          <cell r="I15021">
            <v>0</v>
          </cell>
        </row>
        <row r="15022">
          <cell r="I15022">
            <v>0</v>
          </cell>
        </row>
        <row r="15023">
          <cell r="I15023">
            <v>0</v>
          </cell>
        </row>
        <row r="15024">
          <cell r="I15024">
            <v>0</v>
          </cell>
        </row>
        <row r="15025">
          <cell r="I15025">
            <v>0</v>
          </cell>
        </row>
        <row r="15026">
          <cell r="I15026">
            <v>0</v>
          </cell>
        </row>
        <row r="15027">
          <cell r="I15027">
            <v>0</v>
          </cell>
        </row>
        <row r="15028">
          <cell r="I15028">
            <v>0</v>
          </cell>
        </row>
        <row r="15029">
          <cell r="I15029">
            <v>0</v>
          </cell>
        </row>
        <row r="15030">
          <cell r="I15030">
            <v>0</v>
          </cell>
        </row>
        <row r="15031">
          <cell r="I15031">
            <v>0</v>
          </cell>
        </row>
        <row r="15032">
          <cell r="I15032">
            <v>0</v>
          </cell>
        </row>
        <row r="15033">
          <cell r="I15033">
            <v>0</v>
          </cell>
        </row>
        <row r="15034">
          <cell r="I15034">
            <v>0</v>
          </cell>
        </row>
        <row r="15035">
          <cell r="I15035">
            <v>0</v>
          </cell>
        </row>
        <row r="15036">
          <cell r="I15036">
            <v>0</v>
          </cell>
        </row>
        <row r="15037">
          <cell r="I15037">
            <v>0</v>
          </cell>
        </row>
        <row r="15038">
          <cell r="I15038">
            <v>0</v>
          </cell>
        </row>
        <row r="15039">
          <cell r="I15039">
            <v>0</v>
          </cell>
        </row>
        <row r="15040">
          <cell r="I15040">
            <v>0</v>
          </cell>
        </row>
        <row r="15041">
          <cell r="I15041">
            <v>0</v>
          </cell>
        </row>
        <row r="15042">
          <cell r="I15042">
            <v>0</v>
          </cell>
        </row>
        <row r="15043">
          <cell r="I15043">
            <v>0</v>
          </cell>
        </row>
        <row r="15044">
          <cell r="I15044">
            <v>0</v>
          </cell>
        </row>
        <row r="15045">
          <cell r="I15045">
            <v>0</v>
          </cell>
        </row>
        <row r="15046">
          <cell r="I15046">
            <v>0</v>
          </cell>
        </row>
        <row r="15047">
          <cell r="I15047">
            <v>0</v>
          </cell>
        </row>
        <row r="15048">
          <cell r="I15048">
            <v>0</v>
          </cell>
        </row>
        <row r="15049">
          <cell r="I15049">
            <v>0</v>
          </cell>
        </row>
        <row r="15050">
          <cell r="I15050">
            <v>0</v>
          </cell>
        </row>
        <row r="15051">
          <cell r="I15051">
            <v>0</v>
          </cell>
        </row>
        <row r="15052">
          <cell r="I15052">
            <v>0</v>
          </cell>
        </row>
        <row r="15053">
          <cell r="I15053">
            <v>0</v>
          </cell>
        </row>
        <row r="15054">
          <cell r="I15054">
            <v>0</v>
          </cell>
        </row>
        <row r="15055">
          <cell r="I15055">
            <v>0</v>
          </cell>
        </row>
        <row r="15056">
          <cell r="I15056">
            <v>0</v>
          </cell>
        </row>
        <row r="15057">
          <cell r="I15057">
            <v>0</v>
          </cell>
        </row>
        <row r="15058">
          <cell r="I15058">
            <v>0</v>
          </cell>
        </row>
        <row r="15059">
          <cell r="I15059">
            <v>0</v>
          </cell>
        </row>
        <row r="15060">
          <cell r="I15060">
            <v>0</v>
          </cell>
        </row>
        <row r="15061">
          <cell r="I15061">
            <v>0</v>
          </cell>
        </row>
        <row r="15062">
          <cell r="I15062">
            <v>0</v>
          </cell>
        </row>
        <row r="15063">
          <cell r="I15063">
            <v>0</v>
          </cell>
        </row>
        <row r="15064">
          <cell r="I15064">
            <v>0</v>
          </cell>
        </row>
        <row r="15065">
          <cell r="I15065">
            <v>0</v>
          </cell>
        </row>
        <row r="15066">
          <cell r="I15066">
            <v>0</v>
          </cell>
        </row>
        <row r="15067">
          <cell r="I15067">
            <v>0</v>
          </cell>
        </row>
        <row r="15068">
          <cell r="I15068">
            <v>0</v>
          </cell>
        </row>
        <row r="15069">
          <cell r="I15069">
            <v>0</v>
          </cell>
        </row>
        <row r="15070">
          <cell r="I15070">
            <v>0</v>
          </cell>
        </row>
        <row r="15071">
          <cell r="I15071">
            <v>0</v>
          </cell>
        </row>
        <row r="15072">
          <cell r="I15072">
            <v>0</v>
          </cell>
        </row>
        <row r="15073">
          <cell r="I15073">
            <v>0</v>
          </cell>
        </row>
        <row r="15074">
          <cell r="I15074">
            <v>0</v>
          </cell>
        </row>
        <row r="15075">
          <cell r="I15075">
            <v>0</v>
          </cell>
        </row>
        <row r="15076">
          <cell r="I15076">
            <v>0</v>
          </cell>
        </row>
        <row r="15077">
          <cell r="I15077">
            <v>0</v>
          </cell>
        </row>
        <row r="15078">
          <cell r="I15078">
            <v>0</v>
          </cell>
        </row>
        <row r="15079">
          <cell r="I15079">
            <v>0</v>
          </cell>
        </row>
        <row r="15080">
          <cell r="I15080">
            <v>0</v>
          </cell>
        </row>
        <row r="15081">
          <cell r="I15081">
            <v>0</v>
          </cell>
        </row>
        <row r="15082">
          <cell r="I15082">
            <v>0</v>
          </cell>
        </row>
        <row r="15083">
          <cell r="I15083">
            <v>0</v>
          </cell>
        </row>
        <row r="15084">
          <cell r="I15084">
            <v>0</v>
          </cell>
        </row>
        <row r="15085">
          <cell r="I15085">
            <v>0</v>
          </cell>
        </row>
        <row r="15086">
          <cell r="I15086">
            <v>0</v>
          </cell>
        </row>
        <row r="15087">
          <cell r="I15087">
            <v>0</v>
          </cell>
        </row>
        <row r="15088">
          <cell r="I15088">
            <v>0</v>
          </cell>
        </row>
        <row r="15089">
          <cell r="I15089">
            <v>0</v>
          </cell>
        </row>
        <row r="15090">
          <cell r="I15090">
            <v>0</v>
          </cell>
        </row>
        <row r="15091">
          <cell r="I15091">
            <v>0</v>
          </cell>
        </row>
        <row r="15092">
          <cell r="I15092">
            <v>0</v>
          </cell>
        </row>
        <row r="15093">
          <cell r="I15093">
            <v>0</v>
          </cell>
        </row>
        <row r="15094">
          <cell r="I15094">
            <v>0</v>
          </cell>
        </row>
        <row r="15095">
          <cell r="I15095">
            <v>0</v>
          </cell>
        </row>
        <row r="15096">
          <cell r="I15096">
            <v>0</v>
          </cell>
        </row>
        <row r="15097">
          <cell r="I15097">
            <v>0</v>
          </cell>
        </row>
        <row r="15098">
          <cell r="I15098">
            <v>0</v>
          </cell>
        </row>
        <row r="15099">
          <cell r="I15099">
            <v>0</v>
          </cell>
        </row>
        <row r="15100">
          <cell r="I15100">
            <v>0</v>
          </cell>
        </row>
        <row r="15101">
          <cell r="I15101">
            <v>0</v>
          </cell>
        </row>
        <row r="15102">
          <cell r="I15102">
            <v>0</v>
          </cell>
        </row>
        <row r="15103">
          <cell r="I15103">
            <v>0</v>
          </cell>
        </row>
        <row r="15104">
          <cell r="I15104">
            <v>0</v>
          </cell>
        </row>
        <row r="15105">
          <cell r="I15105">
            <v>0</v>
          </cell>
        </row>
        <row r="15106">
          <cell r="I15106">
            <v>0</v>
          </cell>
        </row>
        <row r="15107">
          <cell r="I15107">
            <v>0</v>
          </cell>
        </row>
        <row r="15108">
          <cell r="I15108">
            <v>0</v>
          </cell>
        </row>
        <row r="15109">
          <cell r="I15109">
            <v>0</v>
          </cell>
        </row>
        <row r="15110">
          <cell r="I15110">
            <v>0</v>
          </cell>
        </row>
        <row r="15111">
          <cell r="I15111">
            <v>0</v>
          </cell>
        </row>
        <row r="15112">
          <cell r="I15112">
            <v>0</v>
          </cell>
        </row>
        <row r="15113">
          <cell r="I15113">
            <v>0</v>
          </cell>
        </row>
        <row r="15114">
          <cell r="I15114">
            <v>0</v>
          </cell>
        </row>
        <row r="15115">
          <cell r="I15115">
            <v>0</v>
          </cell>
        </row>
        <row r="15116">
          <cell r="I15116">
            <v>0</v>
          </cell>
        </row>
        <row r="15117">
          <cell r="I15117">
            <v>0</v>
          </cell>
        </row>
        <row r="15118">
          <cell r="I15118">
            <v>0</v>
          </cell>
        </row>
        <row r="15119">
          <cell r="I15119">
            <v>0</v>
          </cell>
        </row>
        <row r="15120">
          <cell r="I15120">
            <v>0</v>
          </cell>
        </row>
        <row r="15121">
          <cell r="I15121">
            <v>0</v>
          </cell>
        </row>
        <row r="15122">
          <cell r="I15122">
            <v>0</v>
          </cell>
        </row>
        <row r="15123">
          <cell r="I15123">
            <v>0</v>
          </cell>
        </row>
        <row r="15124">
          <cell r="I15124">
            <v>0</v>
          </cell>
        </row>
        <row r="15125">
          <cell r="I15125">
            <v>0</v>
          </cell>
        </row>
        <row r="15126">
          <cell r="I15126">
            <v>0</v>
          </cell>
        </row>
        <row r="15127">
          <cell r="I15127">
            <v>0</v>
          </cell>
        </row>
        <row r="15128">
          <cell r="I15128">
            <v>0</v>
          </cell>
        </row>
        <row r="15129">
          <cell r="I15129">
            <v>0</v>
          </cell>
        </row>
        <row r="15130">
          <cell r="I15130">
            <v>0</v>
          </cell>
        </row>
        <row r="15131">
          <cell r="I15131">
            <v>0</v>
          </cell>
        </row>
        <row r="15132">
          <cell r="I15132">
            <v>0</v>
          </cell>
        </row>
        <row r="15133">
          <cell r="I15133">
            <v>0</v>
          </cell>
        </row>
        <row r="15134">
          <cell r="I15134">
            <v>0</v>
          </cell>
        </row>
        <row r="15135">
          <cell r="I15135">
            <v>0</v>
          </cell>
        </row>
        <row r="15136">
          <cell r="I15136">
            <v>0</v>
          </cell>
        </row>
        <row r="15137">
          <cell r="I15137">
            <v>0</v>
          </cell>
        </row>
        <row r="15138">
          <cell r="I15138">
            <v>0</v>
          </cell>
        </row>
        <row r="15139">
          <cell r="I15139">
            <v>0</v>
          </cell>
        </row>
        <row r="15140">
          <cell r="I15140">
            <v>0</v>
          </cell>
        </row>
        <row r="15141">
          <cell r="I15141">
            <v>0</v>
          </cell>
        </row>
        <row r="15142">
          <cell r="I15142">
            <v>0</v>
          </cell>
        </row>
        <row r="15143">
          <cell r="I15143">
            <v>0</v>
          </cell>
        </row>
        <row r="15144">
          <cell r="I15144">
            <v>0</v>
          </cell>
        </row>
        <row r="15145">
          <cell r="I15145">
            <v>0</v>
          </cell>
        </row>
        <row r="15146">
          <cell r="I15146">
            <v>0</v>
          </cell>
        </row>
        <row r="15147">
          <cell r="I15147">
            <v>0</v>
          </cell>
        </row>
        <row r="15148">
          <cell r="I15148">
            <v>0</v>
          </cell>
        </row>
        <row r="15149">
          <cell r="I15149">
            <v>0</v>
          </cell>
        </row>
        <row r="15150">
          <cell r="I15150">
            <v>0</v>
          </cell>
        </row>
        <row r="15151">
          <cell r="I15151">
            <v>0</v>
          </cell>
        </row>
        <row r="15152">
          <cell r="I15152">
            <v>0</v>
          </cell>
        </row>
        <row r="15153">
          <cell r="I15153">
            <v>0</v>
          </cell>
        </row>
        <row r="15154">
          <cell r="I15154">
            <v>0</v>
          </cell>
        </row>
        <row r="15155">
          <cell r="I15155">
            <v>0</v>
          </cell>
        </row>
        <row r="15156">
          <cell r="I15156">
            <v>0</v>
          </cell>
        </row>
        <row r="15157">
          <cell r="I15157">
            <v>0</v>
          </cell>
        </row>
        <row r="15158">
          <cell r="I15158">
            <v>0</v>
          </cell>
        </row>
        <row r="15159">
          <cell r="I15159">
            <v>0</v>
          </cell>
        </row>
        <row r="15160">
          <cell r="I15160">
            <v>0</v>
          </cell>
        </row>
        <row r="15161">
          <cell r="I15161">
            <v>0</v>
          </cell>
        </row>
        <row r="15162">
          <cell r="I15162">
            <v>0</v>
          </cell>
        </row>
        <row r="15163">
          <cell r="I15163">
            <v>0</v>
          </cell>
        </row>
        <row r="15164">
          <cell r="I15164">
            <v>0</v>
          </cell>
        </row>
        <row r="15165">
          <cell r="I15165">
            <v>0</v>
          </cell>
        </row>
        <row r="15166">
          <cell r="I15166">
            <v>0</v>
          </cell>
        </row>
        <row r="15167">
          <cell r="I15167">
            <v>0</v>
          </cell>
        </row>
        <row r="15168">
          <cell r="I15168">
            <v>0</v>
          </cell>
        </row>
        <row r="15169">
          <cell r="I15169">
            <v>0</v>
          </cell>
        </row>
        <row r="15170">
          <cell r="I15170">
            <v>0</v>
          </cell>
        </row>
        <row r="15171">
          <cell r="I15171">
            <v>0</v>
          </cell>
        </row>
        <row r="15172">
          <cell r="I15172">
            <v>0</v>
          </cell>
        </row>
        <row r="15173">
          <cell r="I15173">
            <v>0</v>
          </cell>
        </row>
        <row r="15174">
          <cell r="I15174">
            <v>0</v>
          </cell>
        </row>
        <row r="15175">
          <cell r="I15175">
            <v>0</v>
          </cell>
        </row>
        <row r="15176">
          <cell r="I15176">
            <v>0</v>
          </cell>
        </row>
        <row r="15177">
          <cell r="I15177">
            <v>0</v>
          </cell>
        </row>
        <row r="15178">
          <cell r="I15178">
            <v>0</v>
          </cell>
        </row>
        <row r="15179">
          <cell r="I15179">
            <v>0</v>
          </cell>
        </row>
        <row r="15180">
          <cell r="I15180">
            <v>0</v>
          </cell>
        </row>
        <row r="15181">
          <cell r="I15181">
            <v>0</v>
          </cell>
        </row>
        <row r="15182">
          <cell r="I15182">
            <v>0</v>
          </cell>
        </row>
        <row r="15183">
          <cell r="I15183">
            <v>0</v>
          </cell>
        </row>
        <row r="15184">
          <cell r="I15184">
            <v>0</v>
          </cell>
        </row>
        <row r="15185">
          <cell r="I15185">
            <v>0</v>
          </cell>
        </row>
        <row r="15186">
          <cell r="I15186">
            <v>0</v>
          </cell>
        </row>
        <row r="15187">
          <cell r="I15187">
            <v>0</v>
          </cell>
        </row>
        <row r="15188">
          <cell r="I15188">
            <v>0</v>
          </cell>
        </row>
        <row r="15189">
          <cell r="I15189">
            <v>0</v>
          </cell>
        </row>
        <row r="15190">
          <cell r="I15190">
            <v>0</v>
          </cell>
        </row>
        <row r="15191">
          <cell r="I15191">
            <v>0</v>
          </cell>
        </row>
        <row r="15192">
          <cell r="I15192">
            <v>0</v>
          </cell>
        </row>
        <row r="15193">
          <cell r="I15193">
            <v>0</v>
          </cell>
        </row>
        <row r="15194">
          <cell r="I15194">
            <v>0</v>
          </cell>
        </row>
        <row r="15195">
          <cell r="I15195">
            <v>0</v>
          </cell>
        </row>
        <row r="15196">
          <cell r="I15196">
            <v>0</v>
          </cell>
        </row>
        <row r="15197">
          <cell r="I15197">
            <v>0</v>
          </cell>
        </row>
        <row r="15198">
          <cell r="I15198">
            <v>0</v>
          </cell>
        </row>
        <row r="15199">
          <cell r="I15199">
            <v>0</v>
          </cell>
        </row>
        <row r="15200">
          <cell r="I15200">
            <v>0</v>
          </cell>
        </row>
        <row r="15201">
          <cell r="I15201">
            <v>0</v>
          </cell>
        </row>
        <row r="15202">
          <cell r="I15202">
            <v>0</v>
          </cell>
        </row>
        <row r="15203">
          <cell r="I15203">
            <v>0</v>
          </cell>
        </row>
        <row r="15204">
          <cell r="I15204">
            <v>0</v>
          </cell>
        </row>
        <row r="15205">
          <cell r="I15205">
            <v>0</v>
          </cell>
        </row>
        <row r="15206">
          <cell r="I15206">
            <v>0</v>
          </cell>
        </row>
        <row r="15207">
          <cell r="I15207">
            <v>0</v>
          </cell>
        </row>
        <row r="15208">
          <cell r="I15208">
            <v>0</v>
          </cell>
        </row>
        <row r="15209">
          <cell r="I15209">
            <v>0</v>
          </cell>
        </row>
        <row r="15210">
          <cell r="I15210">
            <v>0</v>
          </cell>
        </row>
        <row r="15211">
          <cell r="I15211">
            <v>0</v>
          </cell>
        </row>
        <row r="15212">
          <cell r="I15212">
            <v>0</v>
          </cell>
        </row>
        <row r="15213">
          <cell r="I15213">
            <v>0</v>
          </cell>
        </row>
        <row r="15214">
          <cell r="I15214">
            <v>0</v>
          </cell>
        </row>
        <row r="15215">
          <cell r="I15215">
            <v>0</v>
          </cell>
        </row>
        <row r="15216">
          <cell r="I15216">
            <v>0</v>
          </cell>
        </row>
        <row r="15217">
          <cell r="I15217">
            <v>0</v>
          </cell>
        </row>
        <row r="15218">
          <cell r="I15218">
            <v>0</v>
          </cell>
        </row>
        <row r="15219">
          <cell r="I15219">
            <v>0</v>
          </cell>
        </row>
        <row r="15220">
          <cell r="I15220">
            <v>0</v>
          </cell>
        </row>
        <row r="15221">
          <cell r="I15221">
            <v>0</v>
          </cell>
        </row>
        <row r="15222">
          <cell r="I15222">
            <v>0</v>
          </cell>
        </row>
        <row r="15223">
          <cell r="I15223">
            <v>0</v>
          </cell>
        </row>
        <row r="15224">
          <cell r="I15224">
            <v>0</v>
          </cell>
        </row>
        <row r="15225">
          <cell r="I15225">
            <v>0</v>
          </cell>
        </row>
        <row r="15226">
          <cell r="I15226">
            <v>0</v>
          </cell>
        </row>
        <row r="15227">
          <cell r="I15227">
            <v>0</v>
          </cell>
        </row>
        <row r="15228">
          <cell r="I15228">
            <v>0</v>
          </cell>
        </row>
        <row r="15229">
          <cell r="I15229">
            <v>0</v>
          </cell>
        </row>
        <row r="15230">
          <cell r="I15230">
            <v>0</v>
          </cell>
        </row>
        <row r="15231">
          <cell r="I15231">
            <v>0</v>
          </cell>
        </row>
        <row r="15232">
          <cell r="I15232">
            <v>0</v>
          </cell>
        </row>
        <row r="15233">
          <cell r="I15233">
            <v>0</v>
          </cell>
        </row>
        <row r="15234">
          <cell r="I15234">
            <v>0</v>
          </cell>
        </row>
        <row r="15235">
          <cell r="I15235">
            <v>0</v>
          </cell>
        </row>
        <row r="15236">
          <cell r="I15236">
            <v>0</v>
          </cell>
        </row>
        <row r="15237">
          <cell r="I15237">
            <v>0</v>
          </cell>
        </row>
        <row r="15238">
          <cell r="I15238">
            <v>0</v>
          </cell>
        </row>
        <row r="15239">
          <cell r="I15239">
            <v>0</v>
          </cell>
        </row>
        <row r="15240">
          <cell r="I15240">
            <v>0</v>
          </cell>
        </row>
        <row r="15241">
          <cell r="I15241">
            <v>0</v>
          </cell>
        </row>
        <row r="15242">
          <cell r="I15242">
            <v>0</v>
          </cell>
        </row>
        <row r="15243">
          <cell r="I15243">
            <v>0</v>
          </cell>
        </row>
        <row r="15244">
          <cell r="I15244">
            <v>0</v>
          </cell>
        </row>
        <row r="15245">
          <cell r="I15245">
            <v>0</v>
          </cell>
        </row>
        <row r="15246">
          <cell r="I15246">
            <v>0</v>
          </cell>
        </row>
        <row r="15247">
          <cell r="I15247">
            <v>0</v>
          </cell>
        </row>
        <row r="15248">
          <cell r="I15248">
            <v>0</v>
          </cell>
        </row>
        <row r="15249">
          <cell r="I15249">
            <v>0</v>
          </cell>
        </row>
        <row r="15250">
          <cell r="I15250">
            <v>0</v>
          </cell>
        </row>
        <row r="15251">
          <cell r="I15251">
            <v>0</v>
          </cell>
        </row>
        <row r="15252">
          <cell r="I15252">
            <v>0</v>
          </cell>
        </row>
        <row r="15253">
          <cell r="I15253">
            <v>10</v>
          </cell>
        </row>
        <row r="15254">
          <cell r="I15254">
            <v>61</v>
          </cell>
        </row>
        <row r="15255">
          <cell r="I15255">
            <v>0</v>
          </cell>
        </row>
        <row r="15256">
          <cell r="I15256">
            <v>17</v>
          </cell>
        </row>
        <row r="15257">
          <cell r="I15257">
            <v>0</v>
          </cell>
        </row>
        <row r="15258">
          <cell r="I15258">
            <v>0</v>
          </cell>
        </row>
        <row r="15259">
          <cell r="I15259">
            <v>0</v>
          </cell>
        </row>
        <row r="15260">
          <cell r="I15260">
            <v>14</v>
          </cell>
        </row>
        <row r="15261">
          <cell r="I15261">
            <v>5</v>
          </cell>
        </row>
        <row r="15262">
          <cell r="I15262">
            <v>4</v>
          </cell>
        </row>
        <row r="15263">
          <cell r="I15263">
            <v>15</v>
          </cell>
        </row>
        <row r="15264">
          <cell r="I15264">
            <v>1</v>
          </cell>
        </row>
        <row r="15265">
          <cell r="I15265">
            <v>19</v>
          </cell>
        </row>
        <row r="15266">
          <cell r="I15266">
            <v>10</v>
          </cell>
        </row>
        <row r="15267">
          <cell r="I15267">
            <v>12</v>
          </cell>
        </row>
        <row r="15268">
          <cell r="I15268">
            <v>8</v>
          </cell>
        </row>
        <row r="15269">
          <cell r="I15269">
            <v>12</v>
          </cell>
        </row>
        <row r="15270">
          <cell r="I15270">
            <v>7</v>
          </cell>
        </row>
        <row r="15271">
          <cell r="I15271">
            <v>0</v>
          </cell>
        </row>
        <row r="15272">
          <cell r="I15272">
            <v>0</v>
          </cell>
        </row>
        <row r="15273">
          <cell r="I15273">
            <v>0</v>
          </cell>
        </row>
        <row r="15274">
          <cell r="I15274">
            <v>0</v>
          </cell>
        </row>
        <row r="15275">
          <cell r="I15275">
            <v>0</v>
          </cell>
        </row>
        <row r="15276">
          <cell r="I15276">
            <v>0</v>
          </cell>
        </row>
        <row r="15277">
          <cell r="I15277">
            <v>0</v>
          </cell>
        </row>
        <row r="15278">
          <cell r="I15278">
            <v>0</v>
          </cell>
        </row>
        <row r="15279">
          <cell r="I15279">
            <v>0</v>
          </cell>
        </row>
        <row r="15280">
          <cell r="I15280">
            <v>0</v>
          </cell>
        </row>
        <row r="15281">
          <cell r="I15281">
            <v>0</v>
          </cell>
        </row>
        <row r="15282">
          <cell r="I15282">
            <v>0</v>
          </cell>
        </row>
        <row r="15283">
          <cell r="I15283">
            <v>0</v>
          </cell>
        </row>
        <row r="15284">
          <cell r="I15284">
            <v>0</v>
          </cell>
        </row>
        <row r="15285">
          <cell r="I15285">
            <v>0</v>
          </cell>
        </row>
        <row r="15286">
          <cell r="I15286">
            <v>0</v>
          </cell>
        </row>
        <row r="15287">
          <cell r="I15287">
            <v>0</v>
          </cell>
        </row>
        <row r="15288">
          <cell r="I15288">
            <v>0</v>
          </cell>
        </row>
        <row r="15289">
          <cell r="I15289">
            <v>0</v>
          </cell>
        </row>
        <row r="15290">
          <cell r="I15290">
            <v>0</v>
          </cell>
        </row>
        <row r="15291">
          <cell r="I15291">
            <v>0</v>
          </cell>
        </row>
        <row r="15292">
          <cell r="I15292">
            <v>0</v>
          </cell>
        </row>
        <row r="15293">
          <cell r="I15293">
            <v>0</v>
          </cell>
        </row>
        <row r="15294">
          <cell r="I15294">
            <v>0</v>
          </cell>
        </row>
        <row r="15295">
          <cell r="I15295">
            <v>0</v>
          </cell>
        </row>
        <row r="15296">
          <cell r="I15296">
            <v>0</v>
          </cell>
        </row>
        <row r="15297">
          <cell r="I15297">
            <v>0</v>
          </cell>
        </row>
        <row r="15298">
          <cell r="I15298">
            <v>0</v>
          </cell>
        </row>
        <row r="15299">
          <cell r="I15299">
            <v>0</v>
          </cell>
        </row>
        <row r="15300">
          <cell r="I15300">
            <v>0</v>
          </cell>
        </row>
        <row r="15301">
          <cell r="I15301">
            <v>0</v>
          </cell>
        </row>
        <row r="15302">
          <cell r="I15302">
            <v>0</v>
          </cell>
        </row>
        <row r="15303">
          <cell r="I15303">
            <v>0</v>
          </cell>
        </row>
        <row r="15304">
          <cell r="I15304">
            <v>0</v>
          </cell>
        </row>
        <row r="15305">
          <cell r="I15305">
            <v>0</v>
          </cell>
        </row>
        <row r="15306">
          <cell r="I15306">
            <v>0</v>
          </cell>
        </row>
        <row r="15307">
          <cell r="I15307">
            <v>0</v>
          </cell>
        </row>
        <row r="15308">
          <cell r="I15308">
            <v>0</v>
          </cell>
        </row>
        <row r="15309">
          <cell r="I15309">
            <v>0</v>
          </cell>
        </row>
        <row r="15310">
          <cell r="I15310">
            <v>0</v>
          </cell>
        </row>
        <row r="15311">
          <cell r="I15311">
            <v>0</v>
          </cell>
        </row>
        <row r="15312">
          <cell r="I15312">
            <v>0</v>
          </cell>
        </row>
        <row r="15313">
          <cell r="I15313">
            <v>0</v>
          </cell>
        </row>
        <row r="15314">
          <cell r="I15314">
            <v>0</v>
          </cell>
        </row>
        <row r="15315">
          <cell r="I15315">
            <v>0</v>
          </cell>
        </row>
        <row r="15316">
          <cell r="I15316">
            <v>0</v>
          </cell>
        </row>
        <row r="15317">
          <cell r="I15317">
            <v>0</v>
          </cell>
        </row>
        <row r="15318">
          <cell r="I15318">
            <v>0</v>
          </cell>
        </row>
        <row r="15319">
          <cell r="I15319">
            <v>0</v>
          </cell>
        </row>
        <row r="15320">
          <cell r="I15320">
            <v>0</v>
          </cell>
        </row>
        <row r="15321">
          <cell r="I15321">
            <v>0</v>
          </cell>
        </row>
        <row r="15322">
          <cell r="I15322">
            <v>0</v>
          </cell>
        </row>
        <row r="15323">
          <cell r="I15323">
            <v>0</v>
          </cell>
        </row>
        <row r="15324">
          <cell r="I15324">
            <v>0</v>
          </cell>
        </row>
        <row r="15325">
          <cell r="I15325">
            <v>0</v>
          </cell>
        </row>
        <row r="15326">
          <cell r="I15326">
            <v>0</v>
          </cell>
        </row>
        <row r="15327">
          <cell r="I15327">
            <v>0</v>
          </cell>
        </row>
        <row r="15328">
          <cell r="I15328">
            <v>0</v>
          </cell>
        </row>
        <row r="15329">
          <cell r="I15329">
            <v>0</v>
          </cell>
        </row>
        <row r="15330">
          <cell r="I15330">
            <v>0</v>
          </cell>
        </row>
        <row r="15331">
          <cell r="I15331">
            <v>0</v>
          </cell>
        </row>
        <row r="15332">
          <cell r="I15332">
            <v>0</v>
          </cell>
        </row>
        <row r="15333">
          <cell r="I15333">
            <v>0</v>
          </cell>
        </row>
        <row r="15334">
          <cell r="I15334">
            <v>0</v>
          </cell>
        </row>
        <row r="15335">
          <cell r="I15335">
            <v>0</v>
          </cell>
        </row>
        <row r="15336">
          <cell r="I15336">
            <v>0</v>
          </cell>
        </row>
        <row r="15337">
          <cell r="I15337">
            <v>0</v>
          </cell>
        </row>
        <row r="15338">
          <cell r="I15338">
            <v>0</v>
          </cell>
        </row>
        <row r="15339">
          <cell r="I15339">
            <v>0</v>
          </cell>
        </row>
        <row r="15340">
          <cell r="I15340">
            <v>0</v>
          </cell>
        </row>
        <row r="15341">
          <cell r="I15341">
            <v>0</v>
          </cell>
        </row>
        <row r="15342">
          <cell r="I15342">
            <v>0</v>
          </cell>
        </row>
        <row r="15343">
          <cell r="I15343">
            <v>0</v>
          </cell>
        </row>
        <row r="15344">
          <cell r="I15344">
            <v>0</v>
          </cell>
        </row>
        <row r="15345">
          <cell r="I15345">
            <v>0</v>
          </cell>
        </row>
        <row r="15346">
          <cell r="I15346">
            <v>0</v>
          </cell>
        </row>
        <row r="15347">
          <cell r="I15347">
            <v>0</v>
          </cell>
        </row>
        <row r="15348">
          <cell r="I15348">
            <v>0</v>
          </cell>
        </row>
        <row r="15349">
          <cell r="I15349">
            <v>0</v>
          </cell>
        </row>
        <row r="15350">
          <cell r="I15350">
            <v>0</v>
          </cell>
        </row>
        <row r="15351">
          <cell r="I15351">
            <v>0</v>
          </cell>
        </row>
        <row r="15352">
          <cell r="I15352">
            <v>0</v>
          </cell>
        </row>
        <row r="15353">
          <cell r="I15353">
            <v>0</v>
          </cell>
        </row>
        <row r="15354">
          <cell r="I15354">
            <v>0</v>
          </cell>
        </row>
        <row r="15355">
          <cell r="I15355">
            <v>0</v>
          </cell>
        </row>
        <row r="15356">
          <cell r="I15356">
            <v>0</v>
          </cell>
        </row>
        <row r="15357">
          <cell r="I15357">
            <v>0</v>
          </cell>
        </row>
        <row r="15358">
          <cell r="I15358">
            <v>0</v>
          </cell>
        </row>
        <row r="15359">
          <cell r="I15359">
            <v>0</v>
          </cell>
        </row>
        <row r="15360">
          <cell r="I15360">
            <v>0</v>
          </cell>
        </row>
        <row r="15361">
          <cell r="I15361">
            <v>0</v>
          </cell>
        </row>
        <row r="15362">
          <cell r="I15362">
            <v>0</v>
          </cell>
        </row>
        <row r="15363">
          <cell r="I15363">
            <v>0</v>
          </cell>
        </row>
        <row r="15364">
          <cell r="I15364">
            <v>0</v>
          </cell>
        </row>
        <row r="15365">
          <cell r="I15365">
            <v>0</v>
          </cell>
        </row>
        <row r="15366">
          <cell r="I15366">
            <v>0</v>
          </cell>
        </row>
        <row r="15367">
          <cell r="I15367">
            <v>0</v>
          </cell>
        </row>
        <row r="15368">
          <cell r="I15368">
            <v>0</v>
          </cell>
        </row>
        <row r="15369">
          <cell r="I15369">
            <v>0</v>
          </cell>
        </row>
        <row r="15370">
          <cell r="I15370">
            <v>0</v>
          </cell>
        </row>
        <row r="15371">
          <cell r="I15371">
            <v>0</v>
          </cell>
        </row>
        <row r="15372">
          <cell r="I15372">
            <v>0</v>
          </cell>
        </row>
        <row r="15373">
          <cell r="I15373">
            <v>0</v>
          </cell>
        </row>
        <row r="15374">
          <cell r="I15374">
            <v>0</v>
          </cell>
        </row>
        <row r="15375">
          <cell r="I15375">
            <v>0</v>
          </cell>
        </row>
        <row r="15376">
          <cell r="I15376">
            <v>0</v>
          </cell>
        </row>
        <row r="15377">
          <cell r="I15377">
            <v>0</v>
          </cell>
        </row>
        <row r="15378">
          <cell r="I15378">
            <v>0</v>
          </cell>
        </row>
        <row r="15379">
          <cell r="I15379">
            <v>0</v>
          </cell>
        </row>
        <row r="15380">
          <cell r="I15380">
            <v>0</v>
          </cell>
        </row>
        <row r="15381">
          <cell r="I15381">
            <v>0</v>
          </cell>
        </row>
        <row r="15382">
          <cell r="I15382">
            <v>0</v>
          </cell>
        </row>
        <row r="15383">
          <cell r="I15383">
            <v>0</v>
          </cell>
        </row>
        <row r="15384">
          <cell r="I15384">
            <v>0</v>
          </cell>
        </row>
        <row r="15385">
          <cell r="I15385">
            <v>0</v>
          </cell>
        </row>
        <row r="15386">
          <cell r="I15386">
            <v>0</v>
          </cell>
        </row>
        <row r="15387">
          <cell r="I15387">
            <v>0</v>
          </cell>
        </row>
        <row r="15388">
          <cell r="I15388">
            <v>0</v>
          </cell>
        </row>
        <row r="15389">
          <cell r="I15389">
            <v>0</v>
          </cell>
        </row>
        <row r="15390">
          <cell r="I15390">
            <v>0</v>
          </cell>
        </row>
        <row r="15391">
          <cell r="I15391">
            <v>0</v>
          </cell>
        </row>
        <row r="15392">
          <cell r="I15392">
            <v>0</v>
          </cell>
        </row>
        <row r="15393">
          <cell r="I15393">
            <v>0</v>
          </cell>
        </row>
        <row r="15394">
          <cell r="I15394">
            <v>0</v>
          </cell>
        </row>
        <row r="15395">
          <cell r="I15395">
            <v>0</v>
          </cell>
        </row>
        <row r="15396">
          <cell r="I15396">
            <v>0</v>
          </cell>
        </row>
        <row r="15397">
          <cell r="I15397">
            <v>0</v>
          </cell>
        </row>
        <row r="15398">
          <cell r="I15398">
            <v>0</v>
          </cell>
        </row>
        <row r="15399">
          <cell r="I15399">
            <v>0</v>
          </cell>
        </row>
        <row r="15400">
          <cell r="I15400">
            <v>0</v>
          </cell>
        </row>
        <row r="15401">
          <cell r="I15401">
            <v>0</v>
          </cell>
        </row>
        <row r="15402">
          <cell r="I15402">
            <v>0</v>
          </cell>
        </row>
        <row r="15403">
          <cell r="I15403">
            <v>0</v>
          </cell>
        </row>
        <row r="15404">
          <cell r="I15404">
            <v>0</v>
          </cell>
        </row>
        <row r="15405">
          <cell r="I15405">
            <v>0</v>
          </cell>
        </row>
        <row r="15406">
          <cell r="I15406">
            <v>0</v>
          </cell>
        </row>
        <row r="15407">
          <cell r="I15407">
            <v>0</v>
          </cell>
        </row>
        <row r="15408">
          <cell r="I15408">
            <v>0</v>
          </cell>
        </row>
        <row r="15409">
          <cell r="I15409">
            <v>0</v>
          </cell>
        </row>
        <row r="15410">
          <cell r="I15410">
            <v>0</v>
          </cell>
        </row>
        <row r="15411">
          <cell r="I15411">
            <v>0</v>
          </cell>
        </row>
        <row r="15412">
          <cell r="I15412">
            <v>0</v>
          </cell>
        </row>
        <row r="15413">
          <cell r="I15413">
            <v>0</v>
          </cell>
        </row>
        <row r="15414">
          <cell r="I15414">
            <v>0</v>
          </cell>
        </row>
        <row r="15415">
          <cell r="I15415">
            <v>0</v>
          </cell>
        </row>
        <row r="15416">
          <cell r="I15416">
            <v>0</v>
          </cell>
        </row>
        <row r="15417">
          <cell r="I15417">
            <v>0</v>
          </cell>
        </row>
        <row r="15418">
          <cell r="I15418">
            <v>0</v>
          </cell>
        </row>
        <row r="15419">
          <cell r="I15419">
            <v>0</v>
          </cell>
        </row>
        <row r="15420">
          <cell r="I15420">
            <v>0</v>
          </cell>
        </row>
        <row r="15421">
          <cell r="I15421">
            <v>0</v>
          </cell>
        </row>
        <row r="15422">
          <cell r="I15422">
            <v>0</v>
          </cell>
        </row>
        <row r="15423">
          <cell r="I15423">
            <v>0</v>
          </cell>
        </row>
        <row r="15424">
          <cell r="I15424">
            <v>0</v>
          </cell>
        </row>
        <row r="15425">
          <cell r="I15425">
            <v>0</v>
          </cell>
        </row>
        <row r="15426">
          <cell r="I15426">
            <v>0</v>
          </cell>
        </row>
        <row r="15427">
          <cell r="I15427">
            <v>0</v>
          </cell>
        </row>
        <row r="15428">
          <cell r="I15428">
            <v>0</v>
          </cell>
        </row>
        <row r="15429">
          <cell r="I15429">
            <v>0</v>
          </cell>
        </row>
        <row r="15430">
          <cell r="I15430">
            <v>0</v>
          </cell>
        </row>
        <row r="15431">
          <cell r="I15431">
            <v>0</v>
          </cell>
        </row>
        <row r="15432">
          <cell r="I15432">
            <v>0</v>
          </cell>
        </row>
        <row r="15433">
          <cell r="I15433">
            <v>0</v>
          </cell>
        </row>
        <row r="15434">
          <cell r="I15434">
            <v>0</v>
          </cell>
        </row>
        <row r="15435">
          <cell r="I15435">
            <v>0</v>
          </cell>
        </row>
        <row r="15436">
          <cell r="I15436">
            <v>0</v>
          </cell>
        </row>
        <row r="15437">
          <cell r="I15437">
            <v>0</v>
          </cell>
        </row>
        <row r="15438">
          <cell r="I15438">
            <v>0</v>
          </cell>
        </row>
        <row r="15439">
          <cell r="I15439">
            <v>0</v>
          </cell>
        </row>
        <row r="15440">
          <cell r="I15440">
            <v>0</v>
          </cell>
        </row>
        <row r="15441">
          <cell r="I15441">
            <v>0</v>
          </cell>
        </row>
        <row r="15442">
          <cell r="I15442">
            <v>0</v>
          </cell>
        </row>
        <row r="15443">
          <cell r="I15443">
            <v>0</v>
          </cell>
        </row>
        <row r="15444">
          <cell r="I15444">
            <v>0</v>
          </cell>
        </row>
        <row r="15445">
          <cell r="I15445">
            <v>0</v>
          </cell>
        </row>
        <row r="15446">
          <cell r="I15446">
            <v>0</v>
          </cell>
        </row>
        <row r="15447">
          <cell r="I15447">
            <v>0</v>
          </cell>
        </row>
        <row r="15448">
          <cell r="I15448">
            <v>0</v>
          </cell>
        </row>
        <row r="15449">
          <cell r="I15449">
            <v>0</v>
          </cell>
        </row>
        <row r="15450">
          <cell r="I15450">
            <v>0</v>
          </cell>
        </row>
        <row r="15451">
          <cell r="I15451">
            <v>0</v>
          </cell>
        </row>
        <row r="15452">
          <cell r="I15452">
            <v>0</v>
          </cell>
        </row>
        <row r="15453">
          <cell r="I15453">
            <v>0</v>
          </cell>
        </row>
        <row r="15454">
          <cell r="I15454">
            <v>0</v>
          </cell>
        </row>
        <row r="15455">
          <cell r="I15455">
            <v>0</v>
          </cell>
        </row>
        <row r="15456">
          <cell r="I15456">
            <v>0</v>
          </cell>
        </row>
        <row r="15457">
          <cell r="I15457">
            <v>0</v>
          </cell>
        </row>
        <row r="15458">
          <cell r="I15458">
            <v>0</v>
          </cell>
        </row>
        <row r="15459">
          <cell r="I15459">
            <v>0</v>
          </cell>
        </row>
        <row r="15460">
          <cell r="I15460">
            <v>0</v>
          </cell>
        </row>
        <row r="15461">
          <cell r="I15461">
            <v>0</v>
          </cell>
        </row>
        <row r="15462">
          <cell r="I15462">
            <v>0</v>
          </cell>
        </row>
        <row r="15463">
          <cell r="I15463">
            <v>0</v>
          </cell>
        </row>
        <row r="15464">
          <cell r="I15464">
            <v>0</v>
          </cell>
        </row>
        <row r="15465">
          <cell r="I15465">
            <v>0</v>
          </cell>
        </row>
        <row r="15466">
          <cell r="I15466">
            <v>0</v>
          </cell>
        </row>
        <row r="15467">
          <cell r="I15467">
            <v>0</v>
          </cell>
        </row>
        <row r="15468">
          <cell r="I15468">
            <v>0</v>
          </cell>
        </row>
        <row r="15469">
          <cell r="I15469">
            <v>0</v>
          </cell>
        </row>
        <row r="15470">
          <cell r="I15470">
            <v>0</v>
          </cell>
        </row>
        <row r="15471">
          <cell r="I15471">
            <v>0</v>
          </cell>
        </row>
        <row r="15472">
          <cell r="I15472">
            <v>0</v>
          </cell>
        </row>
        <row r="15473">
          <cell r="I15473">
            <v>0</v>
          </cell>
        </row>
        <row r="15474">
          <cell r="I15474">
            <v>0</v>
          </cell>
        </row>
        <row r="15475">
          <cell r="I15475">
            <v>0</v>
          </cell>
        </row>
        <row r="15476">
          <cell r="I15476">
            <v>0</v>
          </cell>
        </row>
        <row r="15477">
          <cell r="I15477">
            <v>0</v>
          </cell>
        </row>
        <row r="15478">
          <cell r="I15478">
            <v>0</v>
          </cell>
        </row>
        <row r="15479">
          <cell r="I15479">
            <v>0</v>
          </cell>
        </row>
        <row r="15480">
          <cell r="I15480">
            <v>0</v>
          </cell>
        </row>
        <row r="15481">
          <cell r="I15481">
            <v>0</v>
          </cell>
        </row>
        <row r="15482">
          <cell r="I15482">
            <v>0</v>
          </cell>
        </row>
        <row r="15483">
          <cell r="I15483">
            <v>0</v>
          </cell>
        </row>
        <row r="15484">
          <cell r="I15484">
            <v>0</v>
          </cell>
        </row>
        <row r="15485">
          <cell r="I15485">
            <v>0</v>
          </cell>
        </row>
        <row r="15486">
          <cell r="I15486">
            <v>0</v>
          </cell>
        </row>
        <row r="15487">
          <cell r="I15487">
            <v>0</v>
          </cell>
        </row>
        <row r="15488">
          <cell r="I15488">
            <v>0</v>
          </cell>
        </row>
        <row r="15489">
          <cell r="I15489">
            <v>0</v>
          </cell>
        </row>
        <row r="15490">
          <cell r="I15490">
            <v>0</v>
          </cell>
        </row>
        <row r="15491">
          <cell r="I15491">
            <v>0</v>
          </cell>
        </row>
        <row r="15492">
          <cell r="I15492">
            <v>0</v>
          </cell>
        </row>
        <row r="15493">
          <cell r="I15493">
            <v>0</v>
          </cell>
        </row>
        <row r="15494">
          <cell r="I15494">
            <v>0</v>
          </cell>
        </row>
        <row r="15495">
          <cell r="I15495">
            <v>0</v>
          </cell>
        </row>
        <row r="15496">
          <cell r="I15496">
            <v>0</v>
          </cell>
        </row>
        <row r="15497">
          <cell r="I15497">
            <v>0</v>
          </cell>
        </row>
        <row r="15498">
          <cell r="I15498">
            <v>0</v>
          </cell>
        </row>
        <row r="15499">
          <cell r="I15499">
            <v>0</v>
          </cell>
        </row>
        <row r="15500">
          <cell r="I15500">
            <v>0</v>
          </cell>
        </row>
        <row r="15501">
          <cell r="I15501">
            <v>0</v>
          </cell>
        </row>
        <row r="15502">
          <cell r="I15502">
            <v>0</v>
          </cell>
        </row>
        <row r="15503">
          <cell r="I15503">
            <v>0</v>
          </cell>
        </row>
        <row r="15504">
          <cell r="I15504">
            <v>0</v>
          </cell>
        </row>
        <row r="15505">
          <cell r="I15505">
            <v>0</v>
          </cell>
        </row>
        <row r="15506">
          <cell r="I15506">
            <v>0</v>
          </cell>
        </row>
        <row r="15507">
          <cell r="I15507">
            <v>0</v>
          </cell>
        </row>
        <row r="15508">
          <cell r="I15508">
            <v>0</v>
          </cell>
        </row>
        <row r="15509">
          <cell r="I15509">
            <v>0</v>
          </cell>
        </row>
        <row r="15510">
          <cell r="I15510">
            <v>0</v>
          </cell>
        </row>
        <row r="15511">
          <cell r="I15511">
            <v>0</v>
          </cell>
        </row>
        <row r="15512">
          <cell r="I15512">
            <v>0</v>
          </cell>
        </row>
        <row r="15513">
          <cell r="I15513">
            <v>0</v>
          </cell>
        </row>
        <row r="15514">
          <cell r="I15514">
            <v>0</v>
          </cell>
        </row>
        <row r="15515">
          <cell r="I15515">
            <v>0</v>
          </cell>
        </row>
        <row r="15516">
          <cell r="I15516">
            <v>0</v>
          </cell>
        </row>
        <row r="15517">
          <cell r="I15517">
            <v>0</v>
          </cell>
        </row>
        <row r="15518">
          <cell r="I15518">
            <v>0</v>
          </cell>
        </row>
        <row r="15519">
          <cell r="I15519">
            <v>0</v>
          </cell>
        </row>
        <row r="15520">
          <cell r="I15520">
            <v>0</v>
          </cell>
        </row>
        <row r="15521">
          <cell r="I15521">
            <v>0</v>
          </cell>
        </row>
        <row r="15522">
          <cell r="I15522">
            <v>0</v>
          </cell>
        </row>
        <row r="15523">
          <cell r="I15523">
            <v>0</v>
          </cell>
        </row>
        <row r="15524">
          <cell r="I15524">
            <v>0</v>
          </cell>
        </row>
        <row r="15525">
          <cell r="I15525">
            <v>0</v>
          </cell>
        </row>
        <row r="15526">
          <cell r="I15526">
            <v>0</v>
          </cell>
        </row>
        <row r="15527">
          <cell r="I15527">
            <v>0</v>
          </cell>
        </row>
        <row r="15528">
          <cell r="I15528">
            <v>0</v>
          </cell>
        </row>
        <row r="15529">
          <cell r="I15529">
            <v>0</v>
          </cell>
        </row>
        <row r="15530">
          <cell r="I15530">
            <v>0</v>
          </cell>
        </row>
        <row r="15531">
          <cell r="I15531">
            <v>0</v>
          </cell>
        </row>
        <row r="15532">
          <cell r="I15532">
            <v>0</v>
          </cell>
        </row>
        <row r="15533">
          <cell r="I15533">
            <v>0</v>
          </cell>
        </row>
        <row r="15534">
          <cell r="I15534">
            <v>0</v>
          </cell>
        </row>
        <row r="15535">
          <cell r="I15535">
            <v>0</v>
          </cell>
        </row>
        <row r="15536">
          <cell r="I15536">
            <v>0</v>
          </cell>
        </row>
        <row r="15537">
          <cell r="I15537">
            <v>0</v>
          </cell>
        </row>
        <row r="15538">
          <cell r="I15538">
            <v>0</v>
          </cell>
        </row>
        <row r="15539">
          <cell r="I15539">
            <v>0</v>
          </cell>
        </row>
        <row r="15540">
          <cell r="I15540">
            <v>0</v>
          </cell>
        </row>
        <row r="15541">
          <cell r="I15541">
            <v>0</v>
          </cell>
        </row>
        <row r="15542">
          <cell r="I15542">
            <v>0</v>
          </cell>
        </row>
        <row r="15543">
          <cell r="I15543">
            <v>0</v>
          </cell>
        </row>
        <row r="15544">
          <cell r="I15544">
            <v>0</v>
          </cell>
        </row>
        <row r="15545">
          <cell r="I15545">
            <v>0</v>
          </cell>
        </row>
        <row r="15546">
          <cell r="I15546">
            <v>0</v>
          </cell>
        </row>
        <row r="15547">
          <cell r="I15547">
            <v>0</v>
          </cell>
        </row>
        <row r="15548">
          <cell r="I15548">
            <v>0</v>
          </cell>
        </row>
        <row r="15549">
          <cell r="I15549">
            <v>0</v>
          </cell>
        </row>
        <row r="15550">
          <cell r="I15550">
            <v>0</v>
          </cell>
        </row>
        <row r="15551">
          <cell r="I15551">
            <v>0</v>
          </cell>
        </row>
        <row r="15552">
          <cell r="I15552">
            <v>0</v>
          </cell>
        </row>
        <row r="15553">
          <cell r="I15553">
            <v>0</v>
          </cell>
        </row>
        <row r="15554">
          <cell r="I15554">
            <v>0</v>
          </cell>
        </row>
        <row r="15555">
          <cell r="I15555">
            <v>0</v>
          </cell>
        </row>
        <row r="15556">
          <cell r="I15556">
            <v>0</v>
          </cell>
        </row>
        <row r="15557">
          <cell r="I15557">
            <v>0</v>
          </cell>
        </row>
        <row r="15558">
          <cell r="I15558">
            <v>0</v>
          </cell>
        </row>
        <row r="15559">
          <cell r="I15559">
            <v>0</v>
          </cell>
        </row>
        <row r="15560">
          <cell r="I15560">
            <v>0</v>
          </cell>
        </row>
        <row r="15561">
          <cell r="I15561">
            <v>0</v>
          </cell>
        </row>
        <row r="15562">
          <cell r="I15562">
            <v>0</v>
          </cell>
        </row>
        <row r="15563">
          <cell r="I15563">
            <v>0</v>
          </cell>
        </row>
        <row r="15564">
          <cell r="I15564">
            <v>0</v>
          </cell>
        </row>
        <row r="15565">
          <cell r="I15565">
            <v>0</v>
          </cell>
        </row>
        <row r="15566">
          <cell r="I15566">
            <v>0</v>
          </cell>
        </row>
        <row r="15567">
          <cell r="I15567">
            <v>0</v>
          </cell>
        </row>
        <row r="15568">
          <cell r="I15568">
            <v>0</v>
          </cell>
        </row>
        <row r="15569">
          <cell r="I15569">
            <v>0</v>
          </cell>
        </row>
        <row r="15570">
          <cell r="I15570">
            <v>0</v>
          </cell>
        </row>
        <row r="15571">
          <cell r="I15571">
            <v>0</v>
          </cell>
        </row>
        <row r="15572">
          <cell r="I15572">
            <v>0</v>
          </cell>
        </row>
        <row r="15573">
          <cell r="I15573">
            <v>0</v>
          </cell>
        </row>
        <row r="15574">
          <cell r="I15574">
            <v>0</v>
          </cell>
        </row>
        <row r="15575">
          <cell r="I15575">
            <v>0</v>
          </cell>
        </row>
        <row r="15576">
          <cell r="I15576">
            <v>0</v>
          </cell>
        </row>
        <row r="15577">
          <cell r="I15577">
            <v>0</v>
          </cell>
        </row>
        <row r="15578">
          <cell r="I15578">
            <v>0</v>
          </cell>
        </row>
        <row r="15579">
          <cell r="I15579">
            <v>0</v>
          </cell>
        </row>
        <row r="15580">
          <cell r="I15580">
            <v>0</v>
          </cell>
        </row>
        <row r="15581">
          <cell r="I15581">
            <v>0</v>
          </cell>
        </row>
        <row r="15582">
          <cell r="I15582">
            <v>0</v>
          </cell>
        </row>
        <row r="15583">
          <cell r="I15583">
            <v>0</v>
          </cell>
        </row>
        <row r="15584">
          <cell r="I15584">
            <v>0</v>
          </cell>
        </row>
        <row r="15585">
          <cell r="I15585">
            <v>0</v>
          </cell>
        </row>
        <row r="15586">
          <cell r="I15586">
            <v>0</v>
          </cell>
        </row>
        <row r="15587">
          <cell r="I15587">
            <v>0</v>
          </cell>
        </row>
        <row r="15588">
          <cell r="I15588">
            <v>0</v>
          </cell>
        </row>
        <row r="15589">
          <cell r="I15589">
            <v>0</v>
          </cell>
        </row>
        <row r="15590">
          <cell r="I15590">
            <v>0</v>
          </cell>
        </row>
        <row r="15591">
          <cell r="I15591">
            <v>0</v>
          </cell>
        </row>
        <row r="15592">
          <cell r="I15592">
            <v>0</v>
          </cell>
        </row>
        <row r="15593">
          <cell r="I15593">
            <v>0</v>
          </cell>
        </row>
        <row r="15594">
          <cell r="I15594">
            <v>0</v>
          </cell>
        </row>
        <row r="15595">
          <cell r="I15595">
            <v>0</v>
          </cell>
        </row>
        <row r="15596">
          <cell r="I15596">
            <v>0</v>
          </cell>
        </row>
        <row r="15597">
          <cell r="I15597">
            <v>0</v>
          </cell>
        </row>
        <row r="15598">
          <cell r="I15598">
            <v>0</v>
          </cell>
        </row>
        <row r="15599">
          <cell r="I15599">
            <v>0</v>
          </cell>
        </row>
        <row r="15600">
          <cell r="I15600">
            <v>0</v>
          </cell>
        </row>
        <row r="15601">
          <cell r="I15601">
            <v>0</v>
          </cell>
        </row>
        <row r="15602">
          <cell r="I15602">
            <v>0</v>
          </cell>
        </row>
        <row r="15603">
          <cell r="I15603">
            <v>0</v>
          </cell>
        </row>
        <row r="15604">
          <cell r="I15604">
            <v>0</v>
          </cell>
        </row>
        <row r="15605">
          <cell r="I15605">
            <v>0</v>
          </cell>
        </row>
        <row r="15606">
          <cell r="I15606">
            <v>0</v>
          </cell>
        </row>
        <row r="15607">
          <cell r="I15607">
            <v>0</v>
          </cell>
        </row>
        <row r="15608">
          <cell r="I15608">
            <v>0</v>
          </cell>
        </row>
        <row r="15609">
          <cell r="I15609">
            <v>0</v>
          </cell>
        </row>
        <row r="15610">
          <cell r="I15610">
            <v>0</v>
          </cell>
        </row>
        <row r="15611">
          <cell r="I15611">
            <v>0</v>
          </cell>
        </row>
        <row r="15612">
          <cell r="I15612">
            <v>0</v>
          </cell>
        </row>
        <row r="15613">
          <cell r="I15613">
            <v>0</v>
          </cell>
        </row>
        <row r="15614">
          <cell r="I15614">
            <v>0</v>
          </cell>
        </row>
        <row r="15615">
          <cell r="I15615">
            <v>0</v>
          </cell>
        </row>
        <row r="15616">
          <cell r="I15616">
            <v>0</v>
          </cell>
        </row>
        <row r="15617">
          <cell r="I15617">
            <v>0</v>
          </cell>
        </row>
        <row r="15618">
          <cell r="I15618">
            <v>0</v>
          </cell>
        </row>
        <row r="15619">
          <cell r="I15619">
            <v>0</v>
          </cell>
        </row>
        <row r="15620">
          <cell r="I15620">
            <v>0</v>
          </cell>
        </row>
        <row r="15621">
          <cell r="I15621">
            <v>0</v>
          </cell>
        </row>
        <row r="15622">
          <cell r="I15622">
            <v>0</v>
          </cell>
        </row>
        <row r="15623">
          <cell r="I15623">
            <v>0</v>
          </cell>
        </row>
        <row r="15624">
          <cell r="I15624">
            <v>0</v>
          </cell>
        </row>
        <row r="15625">
          <cell r="I15625">
            <v>0</v>
          </cell>
        </row>
        <row r="15626">
          <cell r="I15626">
            <v>0</v>
          </cell>
        </row>
        <row r="15627">
          <cell r="I15627">
            <v>0</v>
          </cell>
        </row>
        <row r="15628">
          <cell r="I15628">
            <v>0</v>
          </cell>
        </row>
        <row r="15629">
          <cell r="I15629">
            <v>0</v>
          </cell>
        </row>
        <row r="15630">
          <cell r="I15630">
            <v>0</v>
          </cell>
        </row>
        <row r="15631">
          <cell r="I15631">
            <v>0</v>
          </cell>
        </row>
        <row r="15632">
          <cell r="I15632">
            <v>0</v>
          </cell>
        </row>
        <row r="15633">
          <cell r="I15633">
            <v>0</v>
          </cell>
        </row>
        <row r="15634">
          <cell r="I15634">
            <v>0</v>
          </cell>
        </row>
        <row r="15635">
          <cell r="I15635">
            <v>0</v>
          </cell>
        </row>
        <row r="15636">
          <cell r="I15636">
            <v>0</v>
          </cell>
        </row>
        <row r="15637">
          <cell r="I15637">
            <v>0</v>
          </cell>
        </row>
        <row r="15638">
          <cell r="I15638">
            <v>0</v>
          </cell>
        </row>
        <row r="15639">
          <cell r="I15639">
            <v>0</v>
          </cell>
        </row>
        <row r="15640">
          <cell r="I15640">
            <v>0</v>
          </cell>
        </row>
        <row r="15641">
          <cell r="I15641">
            <v>0</v>
          </cell>
        </row>
        <row r="15642">
          <cell r="I15642">
            <v>0</v>
          </cell>
        </row>
        <row r="15643">
          <cell r="I15643">
            <v>0</v>
          </cell>
        </row>
        <row r="15644">
          <cell r="I15644">
            <v>0</v>
          </cell>
        </row>
        <row r="15645">
          <cell r="I15645">
            <v>0</v>
          </cell>
        </row>
        <row r="15646">
          <cell r="I15646">
            <v>0</v>
          </cell>
        </row>
        <row r="15647">
          <cell r="I15647">
            <v>0</v>
          </cell>
        </row>
        <row r="15648">
          <cell r="I15648">
            <v>0</v>
          </cell>
        </row>
        <row r="15649">
          <cell r="I15649">
            <v>0</v>
          </cell>
        </row>
        <row r="15650">
          <cell r="I15650">
            <v>0</v>
          </cell>
        </row>
        <row r="15651">
          <cell r="I15651">
            <v>0</v>
          </cell>
        </row>
        <row r="15652">
          <cell r="I15652">
            <v>0</v>
          </cell>
        </row>
        <row r="15653">
          <cell r="I15653">
            <v>0</v>
          </cell>
        </row>
        <row r="15654">
          <cell r="I15654">
            <v>0</v>
          </cell>
        </row>
        <row r="15655">
          <cell r="I15655">
            <v>0</v>
          </cell>
        </row>
        <row r="15656">
          <cell r="I15656">
            <v>0</v>
          </cell>
        </row>
        <row r="15657">
          <cell r="I15657">
            <v>0</v>
          </cell>
        </row>
        <row r="15658">
          <cell r="I15658">
            <v>0</v>
          </cell>
        </row>
        <row r="15659">
          <cell r="I15659">
            <v>0</v>
          </cell>
        </row>
        <row r="15660">
          <cell r="I15660">
            <v>0</v>
          </cell>
        </row>
        <row r="15661">
          <cell r="I15661">
            <v>0</v>
          </cell>
        </row>
        <row r="15662">
          <cell r="I15662">
            <v>0</v>
          </cell>
        </row>
        <row r="15663">
          <cell r="I15663">
            <v>0</v>
          </cell>
        </row>
        <row r="15664">
          <cell r="I15664">
            <v>0</v>
          </cell>
        </row>
        <row r="15665">
          <cell r="I15665">
            <v>0</v>
          </cell>
        </row>
        <row r="15666">
          <cell r="I15666">
            <v>0</v>
          </cell>
        </row>
        <row r="15667">
          <cell r="I15667">
            <v>0</v>
          </cell>
        </row>
        <row r="15668">
          <cell r="I15668">
            <v>0</v>
          </cell>
        </row>
        <row r="15669">
          <cell r="I15669">
            <v>0</v>
          </cell>
        </row>
        <row r="15670">
          <cell r="I15670">
            <v>0</v>
          </cell>
        </row>
        <row r="15671">
          <cell r="I15671">
            <v>0</v>
          </cell>
        </row>
        <row r="15672">
          <cell r="I15672">
            <v>0</v>
          </cell>
        </row>
        <row r="15673">
          <cell r="I15673">
            <v>0</v>
          </cell>
        </row>
        <row r="15674">
          <cell r="I15674">
            <v>0</v>
          </cell>
        </row>
        <row r="15675">
          <cell r="I15675">
            <v>0</v>
          </cell>
        </row>
        <row r="15676">
          <cell r="I15676">
            <v>0</v>
          </cell>
        </row>
        <row r="15677">
          <cell r="I15677">
            <v>0</v>
          </cell>
        </row>
        <row r="15678">
          <cell r="I15678">
            <v>0</v>
          </cell>
        </row>
        <row r="15679">
          <cell r="I15679">
            <v>0</v>
          </cell>
        </row>
        <row r="15680">
          <cell r="I15680">
            <v>0</v>
          </cell>
        </row>
        <row r="15681">
          <cell r="I15681">
            <v>0</v>
          </cell>
        </row>
        <row r="15682">
          <cell r="I15682">
            <v>0</v>
          </cell>
        </row>
        <row r="15683">
          <cell r="I15683">
            <v>0</v>
          </cell>
        </row>
        <row r="15684">
          <cell r="I15684">
            <v>0</v>
          </cell>
        </row>
        <row r="15685">
          <cell r="I15685">
            <v>0</v>
          </cell>
        </row>
        <row r="15686">
          <cell r="I15686">
            <v>0</v>
          </cell>
        </row>
        <row r="15687">
          <cell r="I15687">
            <v>0</v>
          </cell>
        </row>
        <row r="15688">
          <cell r="I15688">
            <v>0</v>
          </cell>
        </row>
        <row r="15689">
          <cell r="I15689">
            <v>0</v>
          </cell>
        </row>
        <row r="15690">
          <cell r="I15690">
            <v>0</v>
          </cell>
        </row>
        <row r="15691">
          <cell r="I15691">
            <v>0</v>
          </cell>
        </row>
        <row r="15692">
          <cell r="I15692">
            <v>0</v>
          </cell>
        </row>
        <row r="15693">
          <cell r="I15693">
            <v>0</v>
          </cell>
        </row>
        <row r="15694">
          <cell r="I15694">
            <v>0</v>
          </cell>
        </row>
        <row r="15695">
          <cell r="I15695">
            <v>0</v>
          </cell>
        </row>
        <row r="15696">
          <cell r="I15696">
            <v>0</v>
          </cell>
        </row>
        <row r="15697">
          <cell r="I15697">
            <v>0</v>
          </cell>
        </row>
        <row r="15698">
          <cell r="I15698">
            <v>0</v>
          </cell>
        </row>
        <row r="15699">
          <cell r="I15699">
            <v>0</v>
          </cell>
        </row>
        <row r="15700">
          <cell r="I15700">
            <v>0</v>
          </cell>
        </row>
        <row r="15701">
          <cell r="I15701">
            <v>0</v>
          </cell>
        </row>
        <row r="15702">
          <cell r="I15702">
            <v>0</v>
          </cell>
        </row>
        <row r="15703">
          <cell r="I15703">
            <v>0</v>
          </cell>
        </row>
        <row r="15704">
          <cell r="I15704">
            <v>0</v>
          </cell>
        </row>
        <row r="15705">
          <cell r="I15705">
            <v>0</v>
          </cell>
        </row>
        <row r="15706">
          <cell r="I15706">
            <v>0</v>
          </cell>
        </row>
        <row r="15707">
          <cell r="I15707">
            <v>0</v>
          </cell>
        </row>
        <row r="15708">
          <cell r="I15708">
            <v>0</v>
          </cell>
        </row>
        <row r="15709">
          <cell r="I15709">
            <v>0</v>
          </cell>
        </row>
        <row r="15710">
          <cell r="I15710">
            <v>0</v>
          </cell>
        </row>
        <row r="15711">
          <cell r="I15711">
            <v>0</v>
          </cell>
        </row>
        <row r="15712">
          <cell r="I15712">
            <v>0</v>
          </cell>
        </row>
        <row r="15713">
          <cell r="I15713">
            <v>0</v>
          </cell>
        </row>
        <row r="15714">
          <cell r="I15714">
            <v>0</v>
          </cell>
        </row>
        <row r="15715">
          <cell r="I15715">
            <v>0</v>
          </cell>
        </row>
        <row r="15716">
          <cell r="I15716">
            <v>0</v>
          </cell>
        </row>
        <row r="15717">
          <cell r="I15717">
            <v>0</v>
          </cell>
        </row>
        <row r="15718">
          <cell r="I15718">
            <v>0</v>
          </cell>
        </row>
        <row r="15719">
          <cell r="I15719">
            <v>0</v>
          </cell>
        </row>
        <row r="15720">
          <cell r="I15720">
            <v>0</v>
          </cell>
        </row>
        <row r="15721">
          <cell r="I15721">
            <v>0</v>
          </cell>
        </row>
        <row r="15722">
          <cell r="I15722">
            <v>0</v>
          </cell>
        </row>
        <row r="15723">
          <cell r="I15723">
            <v>0</v>
          </cell>
        </row>
        <row r="15724">
          <cell r="I15724">
            <v>0</v>
          </cell>
        </row>
        <row r="15725">
          <cell r="I15725">
            <v>0</v>
          </cell>
        </row>
        <row r="15726">
          <cell r="I15726">
            <v>0</v>
          </cell>
        </row>
        <row r="15727">
          <cell r="I15727">
            <v>0</v>
          </cell>
        </row>
        <row r="15728">
          <cell r="I15728">
            <v>0</v>
          </cell>
        </row>
        <row r="15729">
          <cell r="I15729">
            <v>0</v>
          </cell>
        </row>
        <row r="15730">
          <cell r="I15730">
            <v>0</v>
          </cell>
        </row>
        <row r="15731">
          <cell r="I15731">
            <v>0</v>
          </cell>
        </row>
        <row r="15732">
          <cell r="I15732">
            <v>0</v>
          </cell>
        </row>
        <row r="15733">
          <cell r="I15733">
            <v>0</v>
          </cell>
        </row>
        <row r="15734">
          <cell r="I15734">
            <v>0</v>
          </cell>
        </row>
        <row r="15735">
          <cell r="I15735">
            <v>0</v>
          </cell>
        </row>
        <row r="15736">
          <cell r="I15736">
            <v>0</v>
          </cell>
        </row>
        <row r="15737">
          <cell r="I15737">
            <v>0</v>
          </cell>
        </row>
        <row r="15738">
          <cell r="I15738">
            <v>0</v>
          </cell>
        </row>
        <row r="15739">
          <cell r="I15739">
            <v>0</v>
          </cell>
        </row>
        <row r="15740">
          <cell r="I15740">
            <v>0</v>
          </cell>
        </row>
        <row r="15741">
          <cell r="I15741">
            <v>0</v>
          </cell>
        </row>
        <row r="15742">
          <cell r="I15742">
            <v>0</v>
          </cell>
        </row>
        <row r="15743">
          <cell r="I15743">
            <v>0</v>
          </cell>
        </row>
        <row r="15744">
          <cell r="I15744">
            <v>0</v>
          </cell>
        </row>
        <row r="15745">
          <cell r="I15745">
            <v>0</v>
          </cell>
        </row>
        <row r="15746">
          <cell r="I15746">
            <v>0</v>
          </cell>
        </row>
        <row r="15747">
          <cell r="I15747">
            <v>0</v>
          </cell>
        </row>
        <row r="15748">
          <cell r="I15748">
            <v>0</v>
          </cell>
        </row>
        <row r="15749">
          <cell r="I15749">
            <v>0</v>
          </cell>
        </row>
        <row r="15750">
          <cell r="I15750">
            <v>0</v>
          </cell>
        </row>
        <row r="15751">
          <cell r="I15751">
            <v>0</v>
          </cell>
        </row>
        <row r="15752">
          <cell r="I15752">
            <v>0</v>
          </cell>
        </row>
        <row r="15753">
          <cell r="I15753">
            <v>0</v>
          </cell>
        </row>
        <row r="15754">
          <cell r="I15754">
            <v>0</v>
          </cell>
        </row>
        <row r="15755">
          <cell r="I15755">
            <v>0</v>
          </cell>
        </row>
        <row r="15756">
          <cell r="I15756">
            <v>0</v>
          </cell>
        </row>
        <row r="15757">
          <cell r="I15757">
            <v>0</v>
          </cell>
        </row>
        <row r="15758">
          <cell r="I15758">
            <v>0</v>
          </cell>
        </row>
        <row r="15759">
          <cell r="I15759">
            <v>0</v>
          </cell>
        </row>
        <row r="15760">
          <cell r="I15760">
            <v>0</v>
          </cell>
        </row>
        <row r="15761">
          <cell r="I15761">
            <v>0</v>
          </cell>
        </row>
        <row r="15762">
          <cell r="I15762">
            <v>0</v>
          </cell>
        </row>
        <row r="15763">
          <cell r="I15763">
            <v>0</v>
          </cell>
        </row>
        <row r="15764">
          <cell r="I15764">
            <v>0</v>
          </cell>
        </row>
        <row r="15765">
          <cell r="I15765">
            <v>0</v>
          </cell>
        </row>
        <row r="15766">
          <cell r="I15766">
            <v>0</v>
          </cell>
        </row>
        <row r="15767">
          <cell r="I15767">
            <v>0</v>
          </cell>
        </row>
        <row r="15768">
          <cell r="I15768">
            <v>0</v>
          </cell>
        </row>
        <row r="15769">
          <cell r="I15769">
            <v>0</v>
          </cell>
        </row>
        <row r="15770">
          <cell r="I15770">
            <v>0</v>
          </cell>
        </row>
        <row r="15771">
          <cell r="I15771">
            <v>0</v>
          </cell>
        </row>
        <row r="15772">
          <cell r="I15772">
            <v>0</v>
          </cell>
        </row>
        <row r="15773">
          <cell r="I15773">
            <v>0</v>
          </cell>
        </row>
        <row r="15774">
          <cell r="I15774">
            <v>0</v>
          </cell>
        </row>
        <row r="15775">
          <cell r="I15775">
            <v>0</v>
          </cell>
        </row>
        <row r="15776">
          <cell r="I15776">
            <v>0</v>
          </cell>
        </row>
        <row r="15777">
          <cell r="I15777">
            <v>0</v>
          </cell>
        </row>
        <row r="15778">
          <cell r="I15778">
            <v>0</v>
          </cell>
        </row>
        <row r="15779">
          <cell r="I15779">
            <v>0</v>
          </cell>
        </row>
        <row r="15780">
          <cell r="I15780">
            <v>0</v>
          </cell>
        </row>
        <row r="15781">
          <cell r="I15781">
            <v>0</v>
          </cell>
        </row>
        <row r="15782">
          <cell r="I15782">
            <v>0</v>
          </cell>
        </row>
        <row r="15783">
          <cell r="I15783">
            <v>0</v>
          </cell>
        </row>
        <row r="15784">
          <cell r="I15784">
            <v>0</v>
          </cell>
        </row>
        <row r="15785">
          <cell r="I15785">
            <v>0</v>
          </cell>
        </row>
        <row r="15786">
          <cell r="I15786">
            <v>0</v>
          </cell>
        </row>
        <row r="15787">
          <cell r="I15787">
            <v>0</v>
          </cell>
        </row>
        <row r="15788">
          <cell r="I15788">
            <v>0</v>
          </cell>
        </row>
        <row r="15789">
          <cell r="I15789">
            <v>0</v>
          </cell>
        </row>
        <row r="15790">
          <cell r="I15790">
            <v>0</v>
          </cell>
        </row>
        <row r="15791">
          <cell r="I15791">
            <v>0</v>
          </cell>
        </row>
        <row r="15792">
          <cell r="I15792">
            <v>0</v>
          </cell>
        </row>
        <row r="15793">
          <cell r="I15793">
            <v>0</v>
          </cell>
        </row>
        <row r="15794">
          <cell r="I15794">
            <v>0</v>
          </cell>
        </row>
        <row r="15795">
          <cell r="I15795">
            <v>0</v>
          </cell>
        </row>
        <row r="15796">
          <cell r="I15796">
            <v>0</v>
          </cell>
        </row>
        <row r="15797">
          <cell r="I15797">
            <v>0</v>
          </cell>
        </row>
        <row r="15798">
          <cell r="I15798">
            <v>0</v>
          </cell>
        </row>
        <row r="15799">
          <cell r="I15799">
            <v>0</v>
          </cell>
        </row>
        <row r="15800">
          <cell r="I15800">
            <v>0</v>
          </cell>
        </row>
        <row r="15801">
          <cell r="I15801">
            <v>0</v>
          </cell>
        </row>
        <row r="15802">
          <cell r="I15802">
            <v>0</v>
          </cell>
        </row>
        <row r="15803">
          <cell r="I15803">
            <v>0</v>
          </cell>
        </row>
        <row r="15804">
          <cell r="I15804">
            <v>0</v>
          </cell>
        </row>
        <row r="15805">
          <cell r="I15805">
            <v>0</v>
          </cell>
        </row>
        <row r="15806">
          <cell r="I15806">
            <v>0</v>
          </cell>
        </row>
        <row r="15807">
          <cell r="I15807">
            <v>0</v>
          </cell>
        </row>
        <row r="15808">
          <cell r="I15808">
            <v>0</v>
          </cell>
        </row>
        <row r="15809">
          <cell r="I15809">
            <v>0</v>
          </cell>
        </row>
        <row r="15810">
          <cell r="I15810">
            <v>0</v>
          </cell>
        </row>
        <row r="15811">
          <cell r="I15811">
            <v>0</v>
          </cell>
        </row>
        <row r="15812">
          <cell r="I15812">
            <v>0</v>
          </cell>
        </row>
        <row r="15813">
          <cell r="I15813">
            <v>0</v>
          </cell>
        </row>
        <row r="15814">
          <cell r="I15814">
            <v>0</v>
          </cell>
        </row>
        <row r="15815">
          <cell r="I15815">
            <v>0</v>
          </cell>
        </row>
        <row r="15816">
          <cell r="I15816">
            <v>0</v>
          </cell>
        </row>
        <row r="15817">
          <cell r="I15817">
            <v>0</v>
          </cell>
        </row>
        <row r="15818">
          <cell r="I15818">
            <v>0</v>
          </cell>
        </row>
        <row r="15819">
          <cell r="I15819">
            <v>0</v>
          </cell>
        </row>
        <row r="15820">
          <cell r="I15820">
            <v>0</v>
          </cell>
        </row>
        <row r="15821">
          <cell r="I15821">
            <v>0</v>
          </cell>
        </row>
        <row r="15822">
          <cell r="I15822">
            <v>0</v>
          </cell>
        </row>
        <row r="15823">
          <cell r="I15823">
            <v>0</v>
          </cell>
        </row>
        <row r="15824">
          <cell r="I15824">
            <v>0</v>
          </cell>
        </row>
        <row r="15825">
          <cell r="I15825">
            <v>0</v>
          </cell>
        </row>
        <row r="15826">
          <cell r="I15826">
            <v>0</v>
          </cell>
        </row>
        <row r="15827">
          <cell r="I15827">
            <v>0</v>
          </cell>
        </row>
        <row r="15828">
          <cell r="I15828">
            <v>0</v>
          </cell>
        </row>
        <row r="15829">
          <cell r="I15829">
            <v>0</v>
          </cell>
        </row>
        <row r="15830">
          <cell r="I15830">
            <v>0</v>
          </cell>
        </row>
        <row r="15831">
          <cell r="I15831">
            <v>0</v>
          </cell>
        </row>
        <row r="15832">
          <cell r="I15832">
            <v>0</v>
          </cell>
        </row>
        <row r="15833">
          <cell r="I15833">
            <v>0</v>
          </cell>
        </row>
        <row r="15834">
          <cell r="I15834">
            <v>0</v>
          </cell>
        </row>
        <row r="15835">
          <cell r="I15835">
            <v>0</v>
          </cell>
        </row>
        <row r="15836">
          <cell r="I15836">
            <v>0</v>
          </cell>
        </row>
        <row r="15837">
          <cell r="I15837">
            <v>0</v>
          </cell>
        </row>
        <row r="15838">
          <cell r="I15838">
            <v>0</v>
          </cell>
        </row>
        <row r="15839">
          <cell r="I15839">
            <v>0</v>
          </cell>
        </row>
        <row r="15840">
          <cell r="I15840">
            <v>0</v>
          </cell>
        </row>
        <row r="15841">
          <cell r="I15841">
            <v>0</v>
          </cell>
        </row>
        <row r="15842">
          <cell r="I15842">
            <v>0</v>
          </cell>
        </row>
        <row r="15843">
          <cell r="I15843">
            <v>0</v>
          </cell>
        </row>
        <row r="15844">
          <cell r="I15844">
            <v>0</v>
          </cell>
        </row>
        <row r="15845">
          <cell r="I15845">
            <v>0</v>
          </cell>
        </row>
        <row r="15846">
          <cell r="I15846">
            <v>0</v>
          </cell>
        </row>
        <row r="15847">
          <cell r="I15847">
            <v>0</v>
          </cell>
        </row>
        <row r="15848">
          <cell r="I15848">
            <v>0</v>
          </cell>
        </row>
        <row r="15849">
          <cell r="I15849">
            <v>0</v>
          </cell>
        </row>
        <row r="15850">
          <cell r="I15850">
            <v>0</v>
          </cell>
        </row>
        <row r="15851">
          <cell r="I15851">
            <v>0</v>
          </cell>
        </row>
        <row r="15852">
          <cell r="I15852">
            <v>0</v>
          </cell>
        </row>
        <row r="15853">
          <cell r="I15853">
            <v>0</v>
          </cell>
        </row>
        <row r="15854">
          <cell r="I15854">
            <v>0</v>
          </cell>
        </row>
        <row r="15855">
          <cell r="I15855">
            <v>0</v>
          </cell>
        </row>
        <row r="15856">
          <cell r="I15856">
            <v>0</v>
          </cell>
        </row>
        <row r="15857">
          <cell r="I15857">
            <v>0</v>
          </cell>
        </row>
        <row r="15858">
          <cell r="I15858">
            <v>0</v>
          </cell>
        </row>
        <row r="15859">
          <cell r="I15859">
            <v>0</v>
          </cell>
        </row>
        <row r="15860">
          <cell r="I15860">
            <v>0</v>
          </cell>
        </row>
        <row r="15861">
          <cell r="I15861">
            <v>0</v>
          </cell>
        </row>
        <row r="15862">
          <cell r="I15862">
            <v>0</v>
          </cell>
        </row>
        <row r="15863">
          <cell r="I15863">
            <v>0</v>
          </cell>
        </row>
        <row r="15864">
          <cell r="I15864">
            <v>0</v>
          </cell>
        </row>
        <row r="15865">
          <cell r="I15865">
            <v>0</v>
          </cell>
        </row>
        <row r="15866">
          <cell r="I15866">
            <v>0</v>
          </cell>
        </row>
        <row r="15867">
          <cell r="I15867">
            <v>0</v>
          </cell>
        </row>
        <row r="15868">
          <cell r="I15868">
            <v>0</v>
          </cell>
        </row>
        <row r="15869">
          <cell r="I15869">
            <v>0</v>
          </cell>
        </row>
        <row r="15870">
          <cell r="I15870">
            <v>0</v>
          </cell>
        </row>
        <row r="15871">
          <cell r="I15871">
            <v>0</v>
          </cell>
        </row>
        <row r="15872">
          <cell r="I15872">
            <v>0</v>
          </cell>
        </row>
        <row r="15873">
          <cell r="I15873">
            <v>0</v>
          </cell>
        </row>
        <row r="15874">
          <cell r="I15874">
            <v>0</v>
          </cell>
        </row>
        <row r="15875">
          <cell r="I15875">
            <v>0</v>
          </cell>
        </row>
        <row r="15876">
          <cell r="I15876">
            <v>0</v>
          </cell>
        </row>
        <row r="15877">
          <cell r="I15877">
            <v>0</v>
          </cell>
        </row>
        <row r="15878">
          <cell r="I15878">
            <v>0</v>
          </cell>
        </row>
        <row r="15879">
          <cell r="I15879">
            <v>0</v>
          </cell>
        </row>
        <row r="15880">
          <cell r="I15880">
            <v>0</v>
          </cell>
        </row>
        <row r="15881">
          <cell r="I15881">
            <v>0</v>
          </cell>
        </row>
        <row r="15882">
          <cell r="I15882">
            <v>0</v>
          </cell>
        </row>
        <row r="15883">
          <cell r="I15883">
            <v>0</v>
          </cell>
        </row>
        <row r="15884">
          <cell r="I15884">
            <v>0</v>
          </cell>
        </row>
        <row r="15885">
          <cell r="I15885">
            <v>0</v>
          </cell>
        </row>
        <row r="15886">
          <cell r="I15886">
            <v>0</v>
          </cell>
        </row>
        <row r="15887">
          <cell r="I15887">
            <v>0</v>
          </cell>
        </row>
        <row r="15888">
          <cell r="I15888">
            <v>0</v>
          </cell>
        </row>
        <row r="15889">
          <cell r="I15889">
            <v>0</v>
          </cell>
        </row>
        <row r="15890">
          <cell r="I15890">
            <v>0</v>
          </cell>
        </row>
        <row r="15891">
          <cell r="I15891">
            <v>0</v>
          </cell>
        </row>
        <row r="15892">
          <cell r="I15892">
            <v>0</v>
          </cell>
        </row>
        <row r="15893">
          <cell r="I15893">
            <v>0</v>
          </cell>
        </row>
        <row r="15894">
          <cell r="I15894">
            <v>0</v>
          </cell>
        </row>
        <row r="15895">
          <cell r="I15895">
            <v>0</v>
          </cell>
        </row>
        <row r="15896">
          <cell r="I15896">
            <v>0</v>
          </cell>
        </row>
        <row r="15897">
          <cell r="I15897">
            <v>0</v>
          </cell>
        </row>
        <row r="15898">
          <cell r="I15898">
            <v>0</v>
          </cell>
        </row>
        <row r="15899">
          <cell r="I15899">
            <v>0</v>
          </cell>
        </row>
        <row r="15900">
          <cell r="I15900">
            <v>0</v>
          </cell>
        </row>
        <row r="15901">
          <cell r="I15901">
            <v>0</v>
          </cell>
        </row>
        <row r="15902">
          <cell r="I15902">
            <v>0</v>
          </cell>
        </row>
        <row r="15903">
          <cell r="I15903">
            <v>0</v>
          </cell>
        </row>
        <row r="15904">
          <cell r="I15904">
            <v>0</v>
          </cell>
        </row>
        <row r="15905">
          <cell r="I15905">
            <v>0</v>
          </cell>
        </row>
        <row r="15906">
          <cell r="I15906">
            <v>0</v>
          </cell>
        </row>
        <row r="15907">
          <cell r="I15907">
            <v>0</v>
          </cell>
        </row>
        <row r="15908">
          <cell r="I15908">
            <v>0</v>
          </cell>
        </row>
        <row r="15909">
          <cell r="I15909">
            <v>0</v>
          </cell>
        </row>
        <row r="15910">
          <cell r="I15910">
            <v>0</v>
          </cell>
        </row>
        <row r="15911">
          <cell r="I15911">
            <v>0</v>
          </cell>
        </row>
        <row r="15912">
          <cell r="I15912">
            <v>0</v>
          </cell>
        </row>
        <row r="15913">
          <cell r="I15913">
            <v>0</v>
          </cell>
        </row>
        <row r="15914">
          <cell r="I15914">
            <v>0</v>
          </cell>
        </row>
        <row r="15915">
          <cell r="I15915">
            <v>0</v>
          </cell>
        </row>
        <row r="15916">
          <cell r="I15916">
            <v>0</v>
          </cell>
        </row>
        <row r="15917">
          <cell r="I15917">
            <v>0</v>
          </cell>
        </row>
        <row r="15918">
          <cell r="I15918">
            <v>0</v>
          </cell>
        </row>
        <row r="15919">
          <cell r="I15919">
            <v>0</v>
          </cell>
        </row>
        <row r="15920">
          <cell r="I15920">
            <v>0</v>
          </cell>
        </row>
        <row r="15921">
          <cell r="I15921">
            <v>0</v>
          </cell>
        </row>
        <row r="15922">
          <cell r="I15922">
            <v>0</v>
          </cell>
        </row>
        <row r="15923">
          <cell r="I15923">
            <v>0</v>
          </cell>
        </row>
        <row r="15924">
          <cell r="I15924">
            <v>0</v>
          </cell>
        </row>
        <row r="15925">
          <cell r="I15925">
            <v>0</v>
          </cell>
        </row>
        <row r="15926">
          <cell r="I15926">
            <v>0</v>
          </cell>
        </row>
        <row r="15927">
          <cell r="I15927">
            <v>0</v>
          </cell>
        </row>
        <row r="15928">
          <cell r="I15928">
            <v>0</v>
          </cell>
        </row>
        <row r="15929">
          <cell r="I15929">
            <v>0</v>
          </cell>
        </row>
        <row r="15930">
          <cell r="I15930">
            <v>0</v>
          </cell>
        </row>
        <row r="15931">
          <cell r="I15931">
            <v>0</v>
          </cell>
        </row>
        <row r="15932">
          <cell r="I15932">
            <v>0</v>
          </cell>
        </row>
        <row r="15933">
          <cell r="I15933">
            <v>0</v>
          </cell>
        </row>
        <row r="15934">
          <cell r="I15934">
            <v>0</v>
          </cell>
        </row>
        <row r="15935">
          <cell r="I15935">
            <v>0</v>
          </cell>
        </row>
        <row r="15936">
          <cell r="I15936">
            <v>0</v>
          </cell>
        </row>
        <row r="15937">
          <cell r="I15937">
            <v>0</v>
          </cell>
        </row>
        <row r="15938">
          <cell r="I15938">
            <v>0</v>
          </cell>
        </row>
        <row r="15939">
          <cell r="I15939">
            <v>0</v>
          </cell>
        </row>
        <row r="15940">
          <cell r="I15940">
            <v>0</v>
          </cell>
        </row>
        <row r="15941">
          <cell r="I15941">
            <v>0</v>
          </cell>
        </row>
        <row r="15942">
          <cell r="I15942">
            <v>0</v>
          </cell>
        </row>
        <row r="15943">
          <cell r="I15943">
            <v>0</v>
          </cell>
        </row>
        <row r="15944">
          <cell r="I15944">
            <v>0</v>
          </cell>
        </row>
        <row r="15945">
          <cell r="I15945">
            <v>0</v>
          </cell>
        </row>
        <row r="15946">
          <cell r="I15946">
            <v>0</v>
          </cell>
        </row>
        <row r="15947">
          <cell r="I15947">
            <v>0</v>
          </cell>
        </row>
        <row r="15948">
          <cell r="I15948">
            <v>0</v>
          </cell>
        </row>
        <row r="15949">
          <cell r="I15949">
            <v>0</v>
          </cell>
        </row>
        <row r="15950">
          <cell r="I15950">
            <v>0</v>
          </cell>
        </row>
        <row r="15951">
          <cell r="I15951">
            <v>0</v>
          </cell>
        </row>
        <row r="15952">
          <cell r="I15952">
            <v>0</v>
          </cell>
        </row>
        <row r="15953">
          <cell r="I15953">
            <v>0</v>
          </cell>
        </row>
        <row r="15954">
          <cell r="I15954">
            <v>0</v>
          </cell>
        </row>
        <row r="15955">
          <cell r="I15955">
            <v>0</v>
          </cell>
        </row>
        <row r="15956">
          <cell r="I15956">
            <v>0</v>
          </cell>
        </row>
        <row r="15957">
          <cell r="I15957">
            <v>0</v>
          </cell>
        </row>
        <row r="15958">
          <cell r="I15958">
            <v>0</v>
          </cell>
        </row>
        <row r="15959">
          <cell r="I15959">
            <v>0</v>
          </cell>
        </row>
        <row r="15960">
          <cell r="I15960">
            <v>0</v>
          </cell>
        </row>
        <row r="15961">
          <cell r="I15961">
            <v>0</v>
          </cell>
        </row>
        <row r="15962">
          <cell r="I15962">
            <v>0</v>
          </cell>
        </row>
        <row r="15963">
          <cell r="I15963">
            <v>0</v>
          </cell>
        </row>
        <row r="15964">
          <cell r="I15964">
            <v>0</v>
          </cell>
        </row>
        <row r="15965">
          <cell r="I15965">
            <v>0</v>
          </cell>
        </row>
        <row r="15966">
          <cell r="I15966">
            <v>0</v>
          </cell>
        </row>
        <row r="15967">
          <cell r="I15967">
            <v>0</v>
          </cell>
        </row>
        <row r="15968">
          <cell r="I15968">
            <v>0</v>
          </cell>
        </row>
        <row r="15969">
          <cell r="I15969">
            <v>0</v>
          </cell>
        </row>
        <row r="15970">
          <cell r="I15970">
            <v>0</v>
          </cell>
        </row>
        <row r="15971">
          <cell r="I15971">
            <v>0</v>
          </cell>
        </row>
        <row r="15972">
          <cell r="I15972">
            <v>0</v>
          </cell>
        </row>
        <row r="15973">
          <cell r="I15973">
            <v>0</v>
          </cell>
        </row>
        <row r="15974">
          <cell r="I15974">
            <v>0</v>
          </cell>
        </row>
        <row r="15975">
          <cell r="I15975">
            <v>0</v>
          </cell>
        </row>
        <row r="15976">
          <cell r="I15976">
            <v>0</v>
          </cell>
        </row>
        <row r="15977">
          <cell r="I15977">
            <v>0</v>
          </cell>
        </row>
        <row r="15978">
          <cell r="I15978">
            <v>0</v>
          </cell>
        </row>
        <row r="15979">
          <cell r="I15979">
            <v>0</v>
          </cell>
        </row>
        <row r="15980">
          <cell r="I15980">
            <v>0</v>
          </cell>
        </row>
        <row r="15981">
          <cell r="I15981">
            <v>0</v>
          </cell>
        </row>
        <row r="15982">
          <cell r="I15982">
            <v>0</v>
          </cell>
        </row>
        <row r="15983">
          <cell r="I15983">
            <v>0</v>
          </cell>
        </row>
        <row r="15984">
          <cell r="I15984">
            <v>0</v>
          </cell>
        </row>
        <row r="15985">
          <cell r="I15985">
            <v>0</v>
          </cell>
        </row>
        <row r="15986">
          <cell r="I15986">
            <v>0</v>
          </cell>
        </row>
        <row r="15987">
          <cell r="I15987">
            <v>0</v>
          </cell>
        </row>
        <row r="15988">
          <cell r="I15988">
            <v>0</v>
          </cell>
        </row>
        <row r="15989">
          <cell r="I15989">
            <v>0</v>
          </cell>
        </row>
        <row r="15990">
          <cell r="I15990">
            <v>0</v>
          </cell>
        </row>
        <row r="15991">
          <cell r="I15991">
            <v>0</v>
          </cell>
        </row>
        <row r="15992">
          <cell r="I15992">
            <v>0</v>
          </cell>
        </row>
        <row r="15993">
          <cell r="I15993">
            <v>0</v>
          </cell>
        </row>
        <row r="15994">
          <cell r="I15994">
            <v>0</v>
          </cell>
        </row>
        <row r="15995">
          <cell r="I15995">
            <v>0</v>
          </cell>
        </row>
        <row r="15996">
          <cell r="I15996">
            <v>0</v>
          </cell>
        </row>
        <row r="15997">
          <cell r="I15997">
            <v>0</v>
          </cell>
        </row>
        <row r="15998">
          <cell r="I15998">
            <v>0</v>
          </cell>
        </row>
        <row r="15999">
          <cell r="I15999">
            <v>0</v>
          </cell>
        </row>
        <row r="16000">
          <cell r="I16000">
            <v>0</v>
          </cell>
        </row>
        <row r="16001">
          <cell r="I16001">
            <v>0</v>
          </cell>
        </row>
        <row r="16002">
          <cell r="I16002">
            <v>0</v>
          </cell>
        </row>
        <row r="16003">
          <cell r="I16003">
            <v>0</v>
          </cell>
        </row>
        <row r="16004">
          <cell r="I16004">
            <v>0</v>
          </cell>
        </row>
        <row r="16005">
          <cell r="I16005">
            <v>0</v>
          </cell>
        </row>
        <row r="16006">
          <cell r="I16006">
            <v>0</v>
          </cell>
        </row>
        <row r="16007">
          <cell r="I16007">
            <v>0</v>
          </cell>
        </row>
        <row r="16008">
          <cell r="I16008">
            <v>0</v>
          </cell>
        </row>
        <row r="16009">
          <cell r="I16009">
            <v>0</v>
          </cell>
        </row>
        <row r="16010">
          <cell r="I16010">
            <v>0</v>
          </cell>
        </row>
        <row r="16011">
          <cell r="I16011">
            <v>0</v>
          </cell>
        </row>
        <row r="16012">
          <cell r="I16012">
            <v>0</v>
          </cell>
        </row>
        <row r="16013">
          <cell r="I16013">
            <v>0</v>
          </cell>
        </row>
        <row r="16014">
          <cell r="I16014">
            <v>0</v>
          </cell>
        </row>
        <row r="16015">
          <cell r="I16015">
            <v>0</v>
          </cell>
        </row>
        <row r="16016">
          <cell r="I16016">
            <v>0</v>
          </cell>
        </row>
        <row r="16017">
          <cell r="I16017">
            <v>0</v>
          </cell>
        </row>
        <row r="16018">
          <cell r="I16018">
            <v>0</v>
          </cell>
        </row>
        <row r="16019">
          <cell r="I16019">
            <v>0</v>
          </cell>
        </row>
        <row r="16020">
          <cell r="I16020">
            <v>0</v>
          </cell>
        </row>
        <row r="16021">
          <cell r="I16021">
            <v>0</v>
          </cell>
        </row>
        <row r="16022">
          <cell r="I16022">
            <v>0</v>
          </cell>
        </row>
        <row r="16023">
          <cell r="I16023">
            <v>0</v>
          </cell>
        </row>
        <row r="16024">
          <cell r="I16024">
            <v>0</v>
          </cell>
        </row>
        <row r="16025">
          <cell r="I16025">
            <v>0</v>
          </cell>
        </row>
        <row r="16026">
          <cell r="I16026">
            <v>0</v>
          </cell>
        </row>
        <row r="16027">
          <cell r="I16027">
            <v>0</v>
          </cell>
        </row>
        <row r="16028">
          <cell r="I16028">
            <v>0</v>
          </cell>
        </row>
        <row r="16029">
          <cell r="I16029">
            <v>0</v>
          </cell>
        </row>
        <row r="16030">
          <cell r="I16030">
            <v>0</v>
          </cell>
        </row>
        <row r="16031">
          <cell r="I16031">
            <v>0</v>
          </cell>
        </row>
        <row r="16032">
          <cell r="I16032">
            <v>0</v>
          </cell>
        </row>
        <row r="16033">
          <cell r="I16033">
            <v>0</v>
          </cell>
        </row>
        <row r="16034">
          <cell r="I16034">
            <v>0</v>
          </cell>
        </row>
        <row r="16035">
          <cell r="I16035">
            <v>0</v>
          </cell>
        </row>
        <row r="16036">
          <cell r="I16036">
            <v>0</v>
          </cell>
        </row>
        <row r="16037">
          <cell r="I16037">
            <v>0</v>
          </cell>
        </row>
        <row r="16038">
          <cell r="I16038">
            <v>0</v>
          </cell>
        </row>
        <row r="16039">
          <cell r="I16039">
            <v>0</v>
          </cell>
        </row>
        <row r="16040">
          <cell r="I16040">
            <v>0</v>
          </cell>
        </row>
        <row r="16041">
          <cell r="I16041">
            <v>0</v>
          </cell>
        </row>
        <row r="16042">
          <cell r="I16042">
            <v>0</v>
          </cell>
        </row>
        <row r="16043">
          <cell r="I16043">
            <v>0</v>
          </cell>
        </row>
        <row r="16044">
          <cell r="I16044">
            <v>0</v>
          </cell>
        </row>
        <row r="16045">
          <cell r="I16045">
            <v>0</v>
          </cell>
        </row>
        <row r="16046">
          <cell r="I16046">
            <v>0</v>
          </cell>
        </row>
        <row r="16047">
          <cell r="I16047">
            <v>0</v>
          </cell>
        </row>
        <row r="16048">
          <cell r="I16048">
            <v>0</v>
          </cell>
        </row>
        <row r="16049">
          <cell r="I16049">
            <v>0</v>
          </cell>
        </row>
        <row r="16050">
          <cell r="I16050">
            <v>0</v>
          </cell>
        </row>
        <row r="16051">
          <cell r="I16051">
            <v>0</v>
          </cell>
        </row>
        <row r="16052">
          <cell r="I16052">
            <v>0</v>
          </cell>
        </row>
        <row r="16053">
          <cell r="I16053">
            <v>0</v>
          </cell>
        </row>
        <row r="16054">
          <cell r="I16054">
            <v>0</v>
          </cell>
        </row>
        <row r="16055">
          <cell r="I16055">
            <v>0</v>
          </cell>
        </row>
        <row r="16056">
          <cell r="I16056">
            <v>0</v>
          </cell>
        </row>
        <row r="16057">
          <cell r="I16057">
            <v>0</v>
          </cell>
        </row>
        <row r="16058">
          <cell r="I16058">
            <v>0</v>
          </cell>
        </row>
        <row r="16059">
          <cell r="I16059">
            <v>0</v>
          </cell>
        </row>
        <row r="16060">
          <cell r="I16060">
            <v>0</v>
          </cell>
        </row>
        <row r="16061">
          <cell r="I16061">
            <v>0</v>
          </cell>
        </row>
        <row r="16062">
          <cell r="I16062">
            <v>0</v>
          </cell>
        </row>
        <row r="16063">
          <cell r="I16063">
            <v>0</v>
          </cell>
        </row>
        <row r="16064">
          <cell r="I16064">
            <v>0</v>
          </cell>
        </row>
        <row r="16065">
          <cell r="I16065">
            <v>0</v>
          </cell>
        </row>
        <row r="16066">
          <cell r="I16066">
            <v>0</v>
          </cell>
        </row>
        <row r="16067">
          <cell r="I16067">
            <v>0</v>
          </cell>
        </row>
        <row r="16068">
          <cell r="I16068">
            <v>0</v>
          </cell>
        </row>
        <row r="16069">
          <cell r="I16069">
            <v>0</v>
          </cell>
        </row>
        <row r="16070">
          <cell r="I16070">
            <v>0</v>
          </cell>
        </row>
        <row r="16071">
          <cell r="I16071">
            <v>0</v>
          </cell>
        </row>
        <row r="16072">
          <cell r="I16072">
            <v>0</v>
          </cell>
        </row>
        <row r="16073">
          <cell r="I16073">
            <v>0</v>
          </cell>
        </row>
        <row r="16074">
          <cell r="I16074">
            <v>0</v>
          </cell>
        </row>
        <row r="16075">
          <cell r="I16075">
            <v>0</v>
          </cell>
        </row>
        <row r="16076">
          <cell r="I16076">
            <v>0</v>
          </cell>
        </row>
        <row r="16077">
          <cell r="I16077">
            <v>0</v>
          </cell>
        </row>
        <row r="16078">
          <cell r="I16078">
            <v>0</v>
          </cell>
        </row>
        <row r="16079">
          <cell r="I16079">
            <v>0</v>
          </cell>
        </row>
        <row r="16080">
          <cell r="I16080">
            <v>0</v>
          </cell>
        </row>
        <row r="16081">
          <cell r="I16081">
            <v>0</v>
          </cell>
        </row>
        <row r="16082">
          <cell r="I16082">
            <v>0</v>
          </cell>
        </row>
        <row r="16083">
          <cell r="I16083">
            <v>0</v>
          </cell>
        </row>
        <row r="16084">
          <cell r="I16084">
            <v>0</v>
          </cell>
        </row>
        <row r="16085">
          <cell r="I16085">
            <v>0</v>
          </cell>
        </row>
        <row r="16086">
          <cell r="I16086">
            <v>0</v>
          </cell>
        </row>
        <row r="16087">
          <cell r="I16087">
            <v>0</v>
          </cell>
        </row>
        <row r="16088">
          <cell r="I16088">
            <v>0</v>
          </cell>
        </row>
        <row r="16089">
          <cell r="I16089">
            <v>0</v>
          </cell>
        </row>
        <row r="16090">
          <cell r="I16090">
            <v>0</v>
          </cell>
        </row>
        <row r="16091">
          <cell r="I16091">
            <v>0</v>
          </cell>
        </row>
        <row r="16092">
          <cell r="I16092">
            <v>0</v>
          </cell>
        </row>
        <row r="16093">
          <cell r="I16093">
            <v>0</v>
          </cell>
        </row>
        <row r="16094">
          <cell r="I16094">
            <v>0</v>
          </cell>
        </row>
        <row r="16095">
          <cell r="I16095">
            <v>0</v>
          </cell>
        </row>
        <row r="16096">
          <cell r="I16096">
            <v>0</v>
          </cell>
        </row>
        <row r="16097">
          <cell r="I16097">
            <v>0</v>
          </cell>
        </row>
        <row r="16098">
          <cell r="I16098">
            <v>0</v>
          </cell>
        </row>
        <row r="16099">
          <cell r="I16099">
            <v>0</v>
          </cell>
        </row>
        <row r="16100">
          <cell r="I16100">
            <v>0</v>
          </cell>
        </row>
        <row r="16101">
          <cell r="I16101">
            <v>0</v>
          </cell>
        </row>
        <row r="16102">
          <cell r="I16102">
            <v>0</v>
          </cell>
        </row>
        <row r="16103">
          <cell r="I16103">
            <v>0</v>
          </cell>
        </row>
        <row r="16104">
          <cell r="I16104">
            <v>0</v>
          </cell>
        </row>
        <row r="16105">
          <cell r="I16105">
            <v>0</v>
          </cell>
        </row>
        <row r="16106">
          <cell r="I16106">
            <v>0</v>
          </cell>
        </row>
        <row r="16107">
          <cell r="I16107">
            <v>0</v>
          </cell>
        </row>
        <row r="16108">
          <cell r="I16108">
            <v>0</v>
          </cell>
        </row>
        <row r="16109">
          <cell r="I16109">
            <v>0</v>
          </cell>
        </row>
        <row r="16110">
          <cell r="I16110">
            <v>0</v>
          </cell>
        </row>
        <row r="16111">
          <cell r="I16111">
            <v>0</v>
          </cell>
        </row>
        <row r="16112">
          <cell r="I16112">
            <v>0</v>
          </cell>
        </row>
        <row r="16113">
          <cell r="I16113">
            <v>0</v>
          </cell>
        </row>
        <row r="16114">
          <cell r="I16114">
            <v>0</v>
          </cell>
        </row>
        <row r="16115">
          <cell r="I16115">
            <v>0</v>
          </cell>
        </row>
        <row r="16116">
          <cell r="I16116">
            <v>0</v>
          </cell>
        </row>
        <row r="16117">
          <cell r="I16117">
            <v>0</v>
          </cell>
        </row>
        <row r="16118">
          <cell r="I16118">
            <v>0</v>
          </cell>
        </row>
        <row r="16119">
          <cell r="I16119">
            <v>0</v>
          </cell>
        </row>
        <row r="16120">
          <cell r="I16120">
            <v>0</v>
          </cell>
        </row>
        <row r="16121">
          <cell r="I16121">
            <v>0</v>
          </cell>
        </row>
        <row r="16122">
          <cell r="I16122">
            <v>0</v>
          </cell>
        </row>
        <row r="16123">
          <cell r="I16123">
            <v>0</v>
          </cell>
        </row>
        <row r="16124">
          <cell r="I16124">
            <v>0</v>
          </cell>
        </row>
        <row r="16125">
          <cell r="I16125">
            <v>0</v>
          </cell>
        </row>
        <row r="16126">
          <cell r="I16126">
            <v>0</v>
          </cell>
        </row>
        <row r="16127">
          <cell r="I16127">
            <v>0</v>
          </cell>
        </row>
        <row r="16128">
          <cell r="I16128">
            <v>0</v>
          </cell>
        </row>
        <row r="16129">
          <cell r="I16129">
            <v>0</v>
          </cell>
        </row>
        <row r="16130">
          <cell r="I16130">
            <v>0</v>
          </cell>
        </row>
        <row r="16131">
          <cell r="I16131">
            <v>0</v>
          </cell>
        </row>
        <row r="16132">
          <cell r="I16132">
            <v>0</v>
          </cell>
        </row>
        <row r="16133">
          <cell r="I16133">
            <v>0</v>
          </cell>
        </row>
        <row r="16134">
          <cell r="I16134">
            <v>0</v>
          </cell>
        </row>
        <row r="16135">
          <cell r="I16135">
            <v>0</v>
          </cell>
        </row>
        <row r="16136">
          <cell r="I16136">
            <v>0</v>
          </cell>
        </row>
        <row r="16137">
          <cell r="I16137">
            <v>0</v>
          </cell>
        </row>
        <row r="16138">
          <cell r="I16138">
            <v>0</v>
          </cell>
        </row>
        <row r="16139">
          <cell r="I16139">
            <v>0</v>
          </cell>
        </row>
        <row r="16140">
          <cell r="I16140">
            <v>0</v>
          </cell>
        </row>
        <row r="16141">
          <cell r="I16141">
            <v>0</v>
          </cell>
        </row>
        <row r="16142">
          <cell r="I16142">
            <v>0</v>
          </cell>
        </row>
        <row r="16143">
          <cell r="I16143">
            <v>0</v>
          </cell>
        </row>
        <row r="16144">
          <cell r="I16144">
            <v>0</v>
          </cell>
        </row>
        <row r="16145">
          <cell r="I16145">
            <v>0</v>
          </cell>
        </row>
        <row r="16146">
          <cell r="I16146">
            <v>0</v>
          </cell>
        </row>
        <row r="16147">
          <cell r="I16147">
            <v>0</v>
          </cell>
        </row>
        <row r="16148">
          <cell r="I16148">
            <v>0</v>
          </cell>
        </row>
        <row r="16149">
          <cell r="I16149">
            <v>0</v>
          </cell>
        </row>
        <row r="16150">
          <cell r="I16150">
            <v>0</v>
          </cell>
        </row>
        <row r="16151">
          <cell r="I16151">
            <v>0</v>
          </cell>
        </row>
        <row r="16152">
          <cell r="I16152">
            <v>0</v>
          </cell>
        </row>
        <row r="16153">
          <cell r="I16153">
            <v>0</v>
          </cell>
        </row>
        <row r="16154">
          <cell r="I16154">
            <v>0</v>
          </cell>
        </row>
        <row r="16155">
          <cell r="I16155">
            <v>0</v>
          </cell>
        </row>
        <row r="16156">
          <cell r="I16156">
            <v>0</v>
          </cell>
        </row>
        <row r="16157">
          <cell r="I16157">
            <v>0</v>
          </cell>
        </row>
        <row r="16158">
          <cell r="I16158">
            <v>0</v>
          </cell>
        </row>
        <row r="16159">
          <cell r="I16159">
            <v>0</v>
          </cell>
        </row>
        <row r="16160">
          <cell r="I16160">
            <v>0</v>
          </cell>
        </row>
        <row r="16161">
          <cell r="I16161">
            <v>0</v>
          </cell>
        </row>
        <row r="16162">
          <cell r="I16162">
            <v>0</v>
          </cell>
        </row>
        <row r="16163">
          <cell r="I16163">
            <v>0</v>
          </cell>
        </row>
        <row r="16164">
          <cell r="I16164">
            <v>0</v>
          </cell>
        </row>
        <row r="16165">
          <cell r="I16165">
            <v>0</v>
          </cell>
        </row>
        <row r="16166">
          <cell r="I16166">
            <v>0</v>
          </cell>
        </row>
        <row r="16167">
          <cell r="I16167">
            <v>0</v>
          </cell>
        </row>
        <row r="16168">
          <cell r="I16168">
            <v>0</v>
          </cell>
        </row>
        <row r="16169">
          <cell r="I16169">
            <v>0</v>
          </cell>
        </row>
        <row r="16170">
          <cell r="I16170">
            <v>0</v>
          </cell>
        </row>
        <row r="16171">
          <cell r="I16171">
            <v>0</v>
          </cell>
        </row>
        <row r="16172">
          <cell r="I16172">
            <v>0</v>
          </cell>
        </row>
        <row r="16173">
          <cell r="I16173">
            <v>0</v>
          </cell>
        </row>
        <row r="16174">
          <cell r="I16174">
            <v>0</v>
          </cell>
        </row>
        <row r="16175">
          <cell r="I16175">
            <v>0</v>
          </cell>
        </row>
        <row r="16176">
          <cell r="I16176">
            <v>0</v>
          </cell>
        </row>
        <row r="16177">
          <cell r="I16177">
            <v>0</v>
          </cell>
        </row>
        <row r="16178">
          <cell r="I16178">
            <v>0</v>
          </cell>
        </row>
        <row r="16179">
          <cell r="I16179">
            <v>0</v>
          </cell>
        </row>
        <row r="16180">
          <cell r="I16180">
            <v>0</v>
          </cell>
        </row>
        <row r="16181">
          <cell r="I16181">
            <v>0</v>
          </cell>
        </row>
        <row r="16182">
          <cell r="I16182">
            <v>0</v>
          </cell>
        </row>
        <row r="16183">
          <cell r="I16183">
            <v>0</v>
          </cell>
        </row>
        <row r="16184">
          <cell r="I16184">
            <v>0</v>
          </cell>
        </row>
        <row r="16185">
          <cell r="I16185">
            <v>0</v>
          </cell>
        </row>
        <row r="16186">
          <cell r="I16186">
            <v>0</v>
          </cell>
        </row>
        <row r="16187">
          <cell r="I16187">
            <v>0</v>
          </cell>
        </row>
        <row r="16188">
          <cell r="I16188">
            <v>0</v>
          </cell>
        </row>
        <row r="16189">
          <cell r="I16189">
            <v>0</v>
          </cell>
        </row>
        <row r="16190">
          <cell r="I16190">
            <v>0</v>
          </cell>
        </row>
        <row r="16191">
          <cell r="I16191">
            <v>0</v>
          </cell>
        </row>
        <row r="16192">
          <cell r="I16192">
            <v>0</v>
          </cell>
        </row>
        <row r="16193">
          <cell r="I16193">
            <v>0</v>
          </cell>
        </row>
        <row r="16194">
          <cell r="I16194">
            <v>0</v>
          </cell>
        </row>
        <row r="16195">
          <cell r="I16195">
            <v>0</v>
          </cell>
        </row>
        <row r="16196">
          <cell r="I16196">
            <v>0</v>
          </cell>
        </row>
        <row r="16197">
          <cell r="I16197">
            <v>0</v>
          </cell>
        </row>
        <row r="16198">
          <cell r="I16198">
            <v>0</v>
          </cell>
        </row>
        <row r="16199">
          <cell r="I16199">
            <v>0</v>
          </cell>
        </row>
        <row r="16200">
          <cell r="I16200">
            <v>0</v>
          </cell>
        </row>
        <row r="16201">
          <cell r="I16201">
            <v>0</v>
          </cell>
        </row>
        <row r="16202">
          <cell r="I16202">
            <v>0</v>
          </cell>
        </row>
        <row r="16203">
          <cell r="I16203">
            <v>0</v>
          </cell>
        </row>
        <row r="16204">
          <cell r="I16204">
            <v>0</v>
          </cell>
        </row>
        <row r="16205">
          <cell r="I16205">
            <v>0</v>
          </cell>
        </row>
        <row r="16206">
          <cell r="I16206">
            <v>0</v>
          </cell>
        </row>
        <row r="16207">
          <cell r="I16207">
            <v>0</v>
          </cell>
        </row>
        <row r="16208">
          <cell r="I16208">
            <v>0</v>
          </cell>
        </row>
        <row r="16209">
          <cell r="I16209">
            <v>0</v>
          </cell>
        </row>
        <row r="16210">
          <cell r="I16210">
            <v>0</v>
          </cell>
        </row>
        <row r="16211">
          <cell r="I16211">
            <v>0</v>
          </cell>
        </row>
        <row r="16212">
          <cell r="I16212">
            <v>0</v>
          </cell>
        </row>
        <row r="16213">
          <cell r="I16213">
            <v>0</v>
          </cell>
        </row>
        <row r="16214">
          <cell r="I16214">
            <v>0</v>
          </cell>
        </row>
        <row r="16215">
          <cell r="I16215">
            <v>0</v>
          </cell>
        </row>
        <row r="16216">
          <cell r="I16216">
            <v>0</v>
          </cell>
        </row>
        <row r="16217">
          <cell r="I16217">
            <v>0</v>
          </cell>
        </row>
        <row r="16218">
          <cell r="I16218">
            <v>0</v>
          </cell>
        </row>
        <row r="16219">
          <cell r="I16219">
            <v>0</v>
          </cell>
        </row>
        <row r="16220">
          <cell r="I16220">
            <v>0</v>
          </cell>
        </row>
        <row r="16221">
          <cell r="I16221">
            <v>0</v>
          </cell>
        </row>
        <row r="16222">
          <cell r="I16222">
            <v>0</v>
          </cell>
        </row>
        <row r="16223">
          <cell r="I16223">
            <v>0</v>
          </cell>
        </row>
        <row r="16224">
          <cell r="I16224">
            <v>0</v>
          </cell>
        </row>
        <row r="16225">
          <cell r="I16225">
            <v>0</v>
          </cell>
        </row>
        <row r="16226">
          <cell r="I16226">
            <v>0</v>
          </cell>
        </row>
        <row r="16227">
          <cell r="I16227">
            <v>0</v>
          </cell>
        </row>
        <row r="16228">
          <cell r="I16228">
            <v>0</v>
          </cell>
        </row>
        <row r="16229">
          <cell r="I16229">
            <v>0</v>
          </cell>
        </row>
        <row r="16230">
          <cell r="I16230">
            <v>0</v>
          </cell>
        </row>
        <row r="16231">
          <cell r="I16231">
            <v>0</v>
          </cell>
        </row>
        <row r="16232">
          <cell r="I16232">
            <v>0</v>
          </cell>
        </row>
        <row r="16233">
          <cell r="I16233">
            <v>0</v>
          </cell>
        </row>
        <row r="16234">
          <cell r="I16234">
            <v>0</v>
          </cell>
        </row>
        <row r="16235">
          <cell r="I16235">
            <v>0</v>
          </cell>
        </row>
        <row r="16236">
          <cell r="I16236">
            <v>0</v>
          </cell>
        </row>
        <row r="16237">
          <cell r="I16237">
            <v>0</v>
          </cell>
        </row>
        <row r="16238">
          <cell r="I16238">
            <v>0</v>
          </cell>
        </row>
        <row r="16239">
          <cell r="I16239">
            <v>0</v>
          </cell>
        </row>
        <row r="16240">
          <cell r="I16240">
            <v>0</v>
          </cell>
        </row>
        <row r="16241">
          <cell r="I16241">
            <v>0</v>
          </cell>
        </row>
        <row r="16242">
          <cell r="I16242">
            <v>0</v>
          </cell>
        </row>
        <row r="16243">
          <cell r="I16243">
            <v>0</v>
          </cell>
        </row>
        <row r="16244">
          <cell r="I16244">
            <v>0</v>
          </cell>
        </row>
        <row r="16245">
          <cell r="I16245">
            <v>0</v>
          </cell>
        </row>
        <row r="16246">
          <cell r="I16246">
            <v>0</v>
          </cell>
        </row>
        <row r="16247">
          <cell r="I16247">
            <v>0</v>
          </cell>
        </row>
        <row r="16248">
          <cell r="I16248">
            <v>0</v>
          </cell>
        </row>
        <row r="16249">
          <cell r="I16249">
            <v>0</v>
          </cell>
        </row>
        <row r="16250">
          <cell r="I16250">
            <v>0</v>
          </cell>
        </row>
        <row r="16251">
          <cell r="I16251">
            <v>0</v>
          </cell>
        </row>
        <row r="16252">
          <cell r="I16252">
            <v>0</v>
          </cell>
        </row>
        <row r="16253">
          <cell r="I16253">
            <v>0</v>
          </cell>
        </row>
        <row r="16254">
          <cell r="I16254">
            <v>0</v>
          </cell>
        </row>
        <row r="16255">
          <cell r="I16255">
            <v>0</v>
          </cell>
        </row>
        <row r="16256">
          <cell r="I16256">
            <v>0</v>
          </cell>
        </row>
        <row r="16257">
          <cell r="I16257">
            <v>0</v>
          </cell>
        </row>
        <row r="16258">
          <cell r="I16258">
            <v>0</v>
          </cell>
        </row>
        <row r="16259">
          <cell r="I16259">
            <v>0</v>
          </cell>
        </row>
        <row r="16260">
          <cell r="I16260">
            <v>0</v>
          </cell>
        </row>
        <row r="16261">
          <cell r="I16261">
            <v>0</v>
          </cell>
        </row>
        <row r="16262">
          <cell r="I16262">
            <v>0</v>
          </cell>
        </row>
        <row r="16263">
          <cell r="I16263">
            <v>0</v>
          </cell>
        </row>
        <row r="16264">
          <cell r="I16264">
            <v>0</v>
          </cell>
        </row>
        <row r="16265">
          <cell r="I16265">
            <v>0</v>
          </cell>
        </row>
        <row r="16266">
          <cell r="I16266">
            <v>0</v>
          </cell>
        </row>
        <row r="16267">
          <cell r="I16267">
            <v>0</v>
          </cell>
        </row>
        <row r="16268">
          <cell r="I16268">
            <v>0</v>
          </cell>
        </row>
        <row r="16269">
          <cell r="I16269">
            <v>0</v>
          </cell>
        </row>
        <row r="16270">
          <cell r="I16270">
            <v>0</v>
          </cell>
        </row>
        <row r="16271">
          <cell r="I16271">
            <v>0</v>
          </cell>
        </row>
        <row r="16272">
          <cell r="I16272">
            <v>0</v>
          </cell>
        </row>
        <row r="16273">
          <cell r="I16273">
            <v>0</v>
          </cell>
        </row>
        <row r="16274">
          <cell r="I16274">
            <v>0</v>
          </cell>
        </row>
        <row r="16275">
          <cell r="I16275">
            <v>0</v>
          </cell>
        </row>
        <row r="16276">
          <cell r="I16276">
            <v>0</v>
          </cell>
        </row>
        <row r="16277">
          <cell r="I16277">
            <v>0</v>
          </cell>
        </row>
        <row r="16278">
          <cell r="I16278">
            <v>0</v>
          </cell>
        </row>
        <row r="16279">
          <cell r="I16279">
            <v>0</v>
          </cell>
        </row>
        <row r="16280">
          <cell r="I16280">
            <v>0</v>
          </cell>
        </row>
        <row r="16281">
          <cell r="I16281">
            <v>0</v>
          </cell>
        </row>
        <row r="16282">
          <cell r="I16282">
            <v>0</v>
          </cell>
        </row>
        <row r="16283">
          <cell r="I16283">
            <v>0</v>
          </cell>
        </row>
        <row r="16284">
          <cell r="I16284">
            <v>0</v>
          </cell>
        </row>
        <row r="16285">
          <cell r="I16285">
            <v>0</v>
          </cell>
        </row>
        <row r="16286">
          <cell r="I16286">
            <v>0</v>
          </cell>
        </row>
        <row r="16287">
          <cell r="I16287">
            <v>0</v>
          </cell>
        </row>
        <row r="16288">
          <cell r="I16288">
            <v>0</v>
          </cell>
        </row>
        <row r="16289">
          <cell r="I16289">
            <v>0</v>
          </cell>
        </row>
        <row r="16290">
          <cell r="I16290">
            <v>0</v>
          </cell>
        </row>
        <row r="16291">
          <cell r="I16291">
            <v>0</v>
          </cell>
        </row>
        <row r="16292">
          <cell r="I16292">
            <v>0</v>
          </cell>
        </row>
        <row r="16293">
          <cell r="I16293">
            <v>0</v>
          </cell>
        </row>
        <row r="16294">
          <cell r="I16294">
            <v>0</v>
          </cell>
        </row>
        <row r="16295">
          <cell r="I16295">
            <v>0</v>
          </cell>
        </row>
        <row r="16296">
          <cell r="I16296">
            <v>0</v>
          </cell>
        </row>
        <row r="16297">
          <cell r="I16297">
            <v>0</v>
          </cell>
        </row>
        <row r="16298">
          <cell r="I16298">
            <v>0</v>
          </cell>
        </row>
        <row r="16299">
          <cell r="I16299">
            <v>0</v>
          </cell>
        </row>
        <row r="16300">
          <cell r="I16300">
            <v>0</v>
          </cell>
        </row>
        <row r="16301">
          <cell r="I16301">
            <v>0</v>
          </cell>
        </row>
        <row r="16302">
          <cell r="I16302">
            <v>0</v>
          </cell>
        </row>
        <row r="16303">
          <cell r="I16303">
            <v>0</v>
          </cell>
        </row>
        <row r="16304">
          <cell r="I16304">
            <v>0</v>
          </cell>
        </row>
        <row r="16305">
          <cell r="I16305">
            <v>0</v>
          </cell>
        </row>
        <row r="16306">
          <cell r="I16306">
            <v>0</v>
          </cell>
        </row>
        <row r="16307">
          <cell r="I16307">
            <v>0</v>
          </cell>
        </row>
        <row r="16308">
          <cell r="I16308">
            <v>0</v>
          </cell>
        </row>
        <row r="16309">
          <cell r="I16309">
            <v>0</v>
          </cell>
        </row>
        <row r="16310">
          <cell r="I16310">
            <v>0</v>
          </cell>
        </row>
        <row r="16311">
          <cell r="I16311">
            <v>0</v>
          </cell>
        </row>
        <row r="16312">
          <cell r="I16312">
            <v>0</v>
          </cell>
        </row>
        <row r="16313">
          <cell r="I16313">
            <v>0</v>
          </cell>
        </row>
        <row r="16314">
          <cell r="I16314">
            <v>0</v>
          </cell>
        </row>
        <row r="16315">
          <cell r="I16315">
            <v>0</v>
          </cell>
        </row>
        <row r="16316">
          <cell r="I16316">
            <v>0</v>
          </cell>
        </row>
        <row r="16317">
          <cell r="I16317">
            <v>0</v>
          </cell>
        </row>
        <row r="16318">
          <cell r="I16318">
            <v>0</v>
          </cell>
        </row>
        <row r="16319">
          <cell r="I16319">
            <v>0</v>
          </cell>
        </row>
        <row r="16320">
          <cell r="I16320">
            <v>0</v>
          </cell>
        </row>
        <row r="16321">
          <cell r="I16321">
            <v>0</v>
          </cell>
        </row>
        <row r="16322">
          <cell r="I16322">
            <v>0</v>
          </cell>
        </row>
        <row r="16323">
          <cell r="I16323">
            <v>0</v>
          </cell>
        </row>
        <row r="16324">
          <cell r="I16324">
            <v>0</v>
          </cell>
        </row>
        <row r="16325">
          <cell r="I16325">
            <v>0</v>
          </cell>
        </row>
        <row r="16326">
          <cell r="I16326">
            <v>0</v>
          </cell>
        </row>
        <row r="16327">
          <cell r="I16327">
            <v>0</v>
          </cell>
        </row>
        <row r="16328">
          <cell r="I16328">
            <v>0</v>
          </cell>
        </row>
        <row r="16329">
          <cell r="I16329">
            <v>0</v>
          </cell>
        </row>
        <row r="16330">
          <cell r="I16330">
            <v>0</v>
          </cell>
        </row>
        <row r="16331">
          <cell r="I16331">
            <v>0</v>
          </cell>
        </row>
        <row r="16332">
          <cell r="I16332">
            <v>0</v>
          </cell>
        </row>
        <row r="16333">
          <cell r="I16333">
            <v>0</v>
          </cell>
        </row>
        <row r="16334">
          <cell r="I16334">
            <v>0</v>
          </cell>
        </row>
        <row r="16335">
          <cell r="I16335">
            <v>0</v>
          </cell>
        </row>
        <row r="16336">
          <cell r="I16336">
            <v>0</v>
          </cell>
        </row>
        <row r="16337">
          <cell r="I16337">
            <v>0</v>
          </cell>
        </row>
        <row r="16338">
          <cell r="I16338">
            <v>0</v>
          </cell>
        </row>
        <row r="16339">
          <cell r="I16339">
            <v>0</v>
          </cell>
        </row>
        <row r="16340">
          <cell r="I16340">
            <v>0</v>
          </cell>
        </row>
        <row r="16341">
          <cell r="I16341">
            <v>0</v>
          </cell>
        </row>
        <row r="16342">
          <cell r="I16342">
            <v>0</v>
          </cell>
        </row>
        <row r="16343">
          <cell r="I16343">
            <v>0</v>
          </cell>
        </row>
        <row r="16344">
          <cell r="I16344">
            <v>0</v>
          </cell>
        </row>
        <row r="16345">
          <cell r="I16345">
            <v>0</v>
          </cell>
        </row>
        <row r="16346">
          <cell r="I16346">
            <v>0</v>
          </cell>
        </row>
        <row r="16347">
          <cell r="I16347">
            <v>0</v>
          </cell>
        </row>
        <row r="16348">
          <cell r="I16348">
            <v>0</v>
          </cell>
        </row>
        <row r="16349">
          <cell r="I16349">
            <v>0</v>
          </cell>
        </row>
        <row r="16350">
          <cell r="I16350">
            <v>0</v>
          </cell>
        </row>
        <row r="16351">
          <cell r="I16351">
            <v>0</v>
          </cell>
        </row>
        <row r="16352">
          <cell r="I16352">
            <v>0</v>
          </cell>
        </row>
        <row r="16353">
          <cell r="I16353">
            <v>0</v>
          </cell>
        </row>
        <row r="16354">
          <cell r="I16354">
            <v>0</v>
          </cell>
        </row>
        <row r="16355">
          <cell r="I16355">
            <v>0</v>
          </cell>
        </row>
        <row r="16356">
          <cell r="I16356">
            <v>0</v>
          </cell>
        </row>
        <row r="16357">
          <cell r="I16357">
            <v>0</v>
          </cell>
        </row>
        <row r="16358">
          <cell r="I16358">
            <v>0</v>
          </cell>
        </row>
        <row r="16359">
          <cell r="I16359">
            <v>0</v>
          </cell>
        </row>
        <row r="16360">
          <cell r="I16360">
            <v>0</v>
          </cell>
        </row>
        <row r="16361">
          <cell r="I16361">
            <v>0</v>
          </cell>
        </row>
        <row r="16362">
          <cell r="I16362">
            <v>0</v>
          </cell>
        </row>
        <row r="16363">
          <cell r="I16363">
            <v>0</v>
          </cell>
        </row>
        <row r="16364">
          <cell r="I16364">
            <v>0</v>
          </cell>
        </row>
        <row r="16365">
          <cell r="I16365">
            <v>0</v>
          </cell>
        </row>
        <row r="16366">
          <cell r="I16366">
            <v>0</v>
          </cell>
        </row>
        <row r="16367">
          <cell r="I16367">
            <v>0</v>
          </cell>
        </row>
        <row r="16368">
          <cell r="I16368">
            <v>0</v>
          </cell>
        </row>
        <row r="16369">
          <cell r="I16369">
            <v>0</v>
          </cell>
        </row>
        <row r="16370">
          <cell r="I16370">
            <v>0</v>
          </cell>
        </row>
        <row r="16371">
          <cell r="I16371">
            <v>0</v>
          </cell>
        </row>
        <row r="16372">
          <cell r="I16372">
            <v>0</v>
          </cell>
        </row>
        <row r="16373">
          <cell r="I16373">
            <v>0</v>
          </cell>
        </row>
        <row r="16374">
          <cell r="I16374">
            <v>0</v>
          </cell>
        </row>
        <row r="16375">
          <cell r="I16375">
            <v>0</v>
          </cell>
        </row>
        <row r="16376">
          <cell r="I16376">
            <v>0</v>
          </cell>
        </row>
        <row r="16377">
          <cell r="I16377">
            <v>0</v>
          </cell>
        </row>
        <row r="16378">
          <cell r="I16378">
            <v>0</v>
          </cell>
        </row>
        <row r="16379">
          <cell r="I16379">
            <v>0</v>
          </cell>
        </row>
        <row r="16380">
          <cell r="I16380">
            <v>0</v>
          </cell>
        </row>
        <row r="16381">
          <cell r="I16381">
            <v>0</v>
          </cell>
        </row>
      </sheetData>
      <sheetData sheetId="15" refreshError="1">
        <row r="7">
          <cell r="I7">
            <v>9</v>
          </cell>
        </row>
        <row r="8">
          <cell r="I8">
            <v>0</v>
          </cell>
        </row>
        <row r="9">
          <cell r="I9">
            <v>0</v>
          </cell>
        </row>
        <row r="10">
          <cell r="I10">
            <v>0</v>
          </cell>
        </row>
        <row r="11">
          <cell r="I11">
            <v>0</v>
          </cell>
        </row>
        <row r="12">
          <cell r="I12">
            <v>0</v>
          </cell>
        </row>
        <row r="13">
          <cell r="I13">
            <v>0</v>
          </cell>
        </row>
        <row r="14">
          <cell r="I14">
            <v>0</v>
          </cell>
        </row>
        <row r="15">
          <cell r="I15">
            <v>0</v>
          </cell>
        </row>
        <row r="16">
          <cell r="I16">
            <v>0</v>
          </cell>
        </row>
        <row r="17">
          <cell r="I17">
            <v>0</v>
          </cell>
        </row>
        <row r="18">
          <cell r="I18">
            <v>0</v>
          </cell>
        </row>
        <row r="19">
          <cell r="I19">
            <v>0</v>
          </cell>
        </row>
        <row r="20">
          <cell r="I20">
            <v>0</v>
          </cell>
        </row>
        <row r="21">
          <cell r="I21">
            <v>0</v>
          </cell>
        </row>
        <row r="22">
          <cell r="I22">
            <v>0</v>
          </cell>
        </row>
        <row r="23">
          <cell r="I23">
            <v>0</v>
          </cell>
        </row>
        <row r="24">
          <cell r="I24">
            <v>0</v>
          </cell>
        </row>
        <row r="25">
          <cell r="I25">
            <v>0</v>
          </cell>
        </row>
        <row r="26">
          <cell r="I26">
            <v>0</v>
          </cell>
        </row>
        <row r="27">
          <cell r="I27">
            <v>0</v>
          </cell>
        </row>
        <row r="28">
          <cell r="I28">
            <v>0</v>
          </cell>
        </row>
        <row r="29">
          <cell r="I29">
            <v>0</v>
          </cell>
        </row>
        <row r="30">
          <cell r="I30">
            <v>0</v>
          </cell>
        </row>
        <row r="31">
          <cell r="I31">
            <v>0</v>
          </cell>
        </row>
        <row r="32">
          <cell r="I32">
            <v>0</v>
          </cell>
        </row>
        <row r="33">
          <cell r="I33">
            <v>0</v>
          </cell>
        </row>
        <row r="34">
          <cell r="I34">
            <v>0</v>
          </cell>
        </row>
        <row r="35">
          <cell r="I35">
            <v>0</v>
          </cell>
        </row>
        <row r="36">
          <cell r="I36">
            <v>0</v>
          </cell>
        </row>
        <row r="37">
          <cell r="I37">
            <v>0</v>
          </cell>
        </row>
        <row r="38">
          <cell r="I38">
            <v>0</v>
          </cell>
        </row>
        <row r="39">
          <cell r="I39">
            <v>0</v>
          </cell>
        </row>
        <row r="40">
          <cell r="I40">
            <v>0</v>
          </cell>
        </row>
        <row r="41">
          <cell r="I41">
            <v>0</v>
          </cell>
        </row>
        <row r="42">
          <cell r="I42">
            <v>0</v>
          </cell>
        </row>
        <row r="43">
          <cell r="I43">
            <v>0</v>
          </cell>
        </row>
        <row r="44">
          <cell r="I44">
            <v>0</v>
          </cell>
        </row>
        <row r="45">
          <cell r="I45">
            <v>0</v>
          </cell>
        </row>
        <row r="46">
          <cell r="I46">
            <v>0</v>
          </cell>
        </row>
        <row r="47">
          <cell r="I47">
            <v>0</v>
          </cell>
        </row>
        <row r="48">
          <cell r="I48">
            <v>0</v>
          </cell>
        </row>
        <row r="49">
          <cell r="I49">
            <v>0</v>
          </cell>
        </row>
        <row r="50">
          <cell r="I50">
            <v>0</v>
          </cell>
        </row>
        <row r="51">
          <cell r="I51">
            <v>0</v>
          </cell>
        </row>
        <row r="52">
          <cell r="I52">
            <v>0</v>
          </cell>
        </row>
        <row r="53">
          <cell r="I53">
            <v>0</v>
          </cell>
        </row>
        <row r="54">
          <cell r="I54">
            <v>0</v>
          </cell>
        </row>
        <row r="55">
          <cell r="I55">
            <v>0</v>
          </cell>
        </row>
        <row r="56">
          <cell r="I56">
            <v>0</v>
          </cell>
        </row>
        <row r="57">
          <cell r="I57">
            <v>0</v>
          </cell>
        </row>
        <row r="58">
          <cell r="I58">
            <v>0</v>
          </cell>
        </row>
        <row r="59">
          <cell r="I59">
            <v>0</v>
          </cell>
        </row>
        <row r="60">
          <cell r="I60">
            <v>0</v>
          </cell>
        </row>
        <row r="61">
          <cell r="I61">
            <v>0</v>
          </cell>
        </row>
        <row r="62">
          <cell r="I62">
            <v>0</v>
          </cell>
        </row>
        <row r="63">
          <cell r="I63">
            <v>0</v>
          </cell>
        </row>
        <row r="64">
          <cell r="I64">
            <v>0</v>
          </cell>
        </row>
        <row r="65">
          <cell r="I65">
            <v>0</v>
          </cell>
        </row>
        <row r="66">
          <cell r="I66">
            <v>0</v>
          </cell>
        </row>
        <row r="67">
          <cell r="I67">
            <v>0</v>
          </cell>
        </row>
        <row r="68">
          <cell r="I68">
            <v>0</v>
          </cell>
        </row>
        <row r="69">
          <cell r="I69">
            <v>0</v>
          </cell>
        </row>
        <row r="70">
          <cell r="I70">
            <v>0</v>
          </cell>
        </row>
        <row r="71">
          <cell r="I71">
            <v>0</v>
          </cell>
        </row>
        <row r="72">
          <cell r="I72">
            <v>0</v>
          </cell>
        </row>
        <row r="73">
          <cell r="I73">
            <v>0</v>
          </cell>
        </row>
        <row r="74">
          <cell r="I74">
            <v>0</v>
          </cell>
        </row>
        <row r="75">
          <cell r="I75">
            <v>0</v>
          </cell>
        </row>
        <row r="76">
          <cell r="I76">
            <v>0</v>
          </cell>
        </row>
        <row r="77">
          <cell r="I77">
            <v>0</v>
          </cell>
        </row>
        <row r="78">
          <cell r="I78">
            <v>0</v>
          </cell>
        </row>
        <row r="79">
          <cell r="I79">
            <v>0</v>
          </cell>
        </row>
        <row r="80">
          <cell r="I80">
            <v>0</v>
          </cell>
        </row>
        <row r="81">
          <cell r="I81">
            <v>0</v>
          </cell>
        </row>
        <row r="82">
          <cell r="I82">
            <v>0</v>
          </cell>
        </row>
        <row r="83">
          <cell r="I83">
            <v>0</v>
          </cell>
        </row>
        <row r="84">
          <cell r="I84">
            <v>78</v>
          </cell>
        </row>
        <row r="85">
          <cell r="I85">
            <v>0</v>
          </cell>
        </row>
        <row r="86">
          <cell r="I86">
            <v>0</v>
          </cell>
        </row>
        <row r="87">
          <cell r="I87">
            <v>0</v>
          </cell>
        </row>
        <row r="88">
          <cell r="I88">
            <v>0</v>
          </cell>
        </row>
        <row r="89">
          <cell r="I89">
            <v>0</v>
          </cell>
        </row>
        <row r="90">
          <cell r="I90">
            <v>0</v>
          </cell>
        </row>
        <row r="91">
          <cell r="I91">
            <v>0</v>
          </cell>
        </row>
        <row r="92">
          <cell r="I92">
            <v>0</v>
          </cell>
        </row>
        <row r="93">
          <cell r="I93">
            <v>0</v>
          </cell>
        </row>
        <row r="94">
          <cell r="I94">
            <v>0</v>
          </cell>
        </row>
        <row r="95">
          <cell r="I95">
            <v>0</v>
          </cell>
        </row>
        <row r="96">
          <cell r="I96">
            <v>0</v>
          </cell>
        </row>
        <row r="97">
          <cell r="I97">
            <v>0</v>
          </cell>
        </row>
        <row r="98">
          <cell r="I98">
            <v>0</v>
          </cell>
        </row>
        <row r="99">
          <cell r="I99">
            <v>0</v>
          </cell>
        </row>
        <row r="100">
          <cell r="I100">
            <v>0</v>
          </cell>
        </row>
        <row r="101">
          <cell r="I101">
            <v>0</v>
          </cell>
        </row>
        <row r="102">
          <cell r="I102">
            <v>0</v>
          </cell>
        </row>
        <row r="103">
          <cell r="I103">
            <v>0</v>
          </cell>
        </row>
        <row r="104">
          <cell r="I104">
            <v>0</v>
          </cell>
        </row>
        <row r="105">
          <cell r="I105">
            <v>0</v>
          </cell>
        </row>
        <row r="106">
          <cell r="I106">
            <v>0</v>
          </cell>
        </row>
        <row r="107">
          <cell r="I107">
            <v>0</v>
          </cell>
        </row>
        <row r="108">
          <cell r="I108">
            <v>0</v>
          </cell>
        </row>
        <row r="109">
          <cell r="I109">
            <v>0</v>
          </cell>
        </row>
        <row r="110">
          <cell r="I110">
            <v>0</v>
          </cell>
        </row>
        <row r="111">
          <cell r="I111">
            <v>0</v>
          </cell>
        </row>
        <row r="112">
          <cell r="I112">
            <v>0</v>
          </cell>
        </row>
        <row r="113">
          <cell r="I113">
            <v>0</v>
          </cell>
        </row>
        <row r="114">
          <cell r="I114">
            <v>0</v>
          </cell>
        </row>
        <row r="115">
          <cell r="I115">
            <v>0</v>
          </cell>
        </row>
        <row r="116">
          <cell r="I116">
            <v>0</v>
          </cell>
        </row>
        <row r="117">
          <cell r="I117">
            <v>0</v>
          </cell>
        </row>
        <row r="118">
          <cell r="I118">
            <v>0</v>
          </cell>
        </row>
        <row r="119">
          <cell r="I119">
            <v>0</v>
          </cell>
        </row>
        <row r="120">
          <cell r="I120">
            <v>0</v>
          </cell>
        </row>
        <row r="121">
          <cell r="I121">
            <v>0</v>
          </cell>
        </row>
        <row r="122">
          <cell r="I122">
            <v>0</v>
          </cell>
        </row>
        <row r="123">
          <cell r="I123">
            <v>0</v>
          </cell>
        </row>
        <row r="124">
          <cell r="I124">
            <v>0</v>
          </cell>
        </row>
        <row r="125">
          <cell r="I125">
            <v>0</v>
          </cell>
        </row>
        <row r="126">
          <cell r="I126">
            <v>0</v>
          </cell>
        </row>
        <row r="127">
          <cell r="I127">
            <v>0</v>
          </cell>
        </row>
        <row r="128">
          <cell r="I128">
            <v>0</v>
          </cell>
        </row>
        <row r="129">
          <cell r="I129">
            <v>0</v>
          </cell>
        </row>
        <row r="130">
          <cell r="I130">
            <v>0</v>
          </cell>
        </row>
        <row r="131">
          <cell r="I131">
            <v>0</v>
          </cell>
        </row>
        <row r="132">
          <cell r="I132">
            <v>0</v>
          </cell>
        </row>
        <row r="133">
          <cell r="I133">
            <v>0</v>
          </cell>
        </row>
        <row r="134">
          <cell r="I134">
            <v>0</v>
          </cell>
        </row>
        <row r="135">
          <cell r="I135">
            <v>0</v>
          </cell>
        </row>
        <row r="136">
          <cell r="I136">
            <v>0</v>
          </cell>
        </row>
        <row r="137">
          <cell r="I137">
            <v>0</v>
          </cell>
        </row>
        <row r="138">
          <cell r="I138">
            <v>0</v>
          </cell>
        </row>
        <row r="139">
          <cell r="I139">
            <v>0</v>
          </cell>
        </row>
        <row r="140">
          <cell r="I140">
            <v>0</v>
          </cell>
        </row>
        <row r="141">
          <cell r="I141">
            <v>0</v>
          </cell>
        </row>
        <row r="142">
          <cell r="I142">
            <v>0</v>
          </cell>
        </row>
        <row r="143">
          <cell r="I143">
            <v>0</v>
          </cell>
        </row>
        <row r="144">
          <cell r="I144">
            <v>0</v>
          </cell>
        </row>
        <row r="145">
          <cell r="I145">
            <v>0</v>
          </cell>
        </row>
        <row r="146">
          <cell r="I146">
            <v>0</v>
          </cell>
        </row>
        <row r="147">
          <cell r="I147">
            <v>0</v>
          </cell>
        </row>
        <row r="148">
          <cell r="I148">
            <v>0</v>
          </cell>
        </row>
        <row r="149">
          <cell r="I149">
            <v>0</v>
          </cell>
        </row>
        <row r="150">
          <cell r="I150">
            <v>0</v>
          </cell>
        </row>
        <row r="151">
          <cell r="I151">
            <v>0</v>
          </cell>
        </row>
        <row r="152">
          <cell r="I152">
            <v>0</v>
          </cell>
        </row>
        <row r="153">
          <cell r="I153">
            <v>0</v>
          </cell>
        </row>
        <row r="154">
          <cell r="I154">
            <v>0</v>
          </cell>
        </row>
        <row r="155">
          <cell r="I155">
            <v>0</v>
          </cell>
        </row>
        <row r="156">
          <cell r="I156">
            <v>0</v>
          </cell>
        </row>
        <row r="157">
          <cell r="I157">
            <v>0</v>
          </cell>
        </row>
        <row r="158">
          <cell r="I158">
            <v>0</v>
          </cell>
        </row>
        <row r="159">
          <cell r="I159">
            <v>0</v>
          </cell>
        </row>
        <row r="160">
          <cell r="I160">
            <v>0</v>
          </cell>
        </row>
        <row r="161">
          <cell r="I161">
            <v>0</v>
          </cell>
        </row>
        <row r="162">
          <cell r="I162">
            <v>0</v>
          </cell>
        </row>
        <row r="163">
          <cell r="I163">
            <v>0</v>
          </cell>
        </row>
        <row r="164">
          <cell r="I164">
            <v>0</v>
          </cell>
        </row>
        <row r="165">
          <cell r="I165">
            <v>0</v>
          </cell>
        </row>
        <row r="166">
          <cell r="I166">
            <v>0</v>
          </cell>
        </row>
        <row r="167">
          <cell r="I167">
            <v>0</v>
          </cell>
        </row>
        <row r="168">
          <cell r="I168">
            <v>0</v>
          </cell>
        </row>
        <row r="169">
          <cell r="I169">
            <v>0</v>
          </cell>
        </row>
        <row r="170">
          <cell r="I170">
            <v>0</v>
          </cell>
        </row>
        <row r="171">
          <cell r="I171">
            <v>0</v>
          </cell>
        </row>
        <row r="172">
          <cell r="I172">
            <v>0</v>
          </cell>
        </row>
        <row r="173">
          <cell r="I173">
            <v>0</v>
          </cell>
        </row>
        <row r="174">
          <cell r="I174">
            <v>0</v>
          </cell>
        </row>
        <row r="175">
          <cell r="I175">
            <v>0</v>
          </cell>
        </row>
        <row r="176">
          <cell r="I176">
            <v>0</v>
          </cell>
        </row>
        <row r="177">
          <cell r="I177">
            <v>0</v>
          </cell>
        </row>
        <row r="178">
          <cell r="I178">
            <v>0</v>
          </cell>
        </row>
        <row r="179">
          <cell r="I179">
            <v>0</v>
          </cell>
        </row>
        <row r="180">
          <cell r="I180">
            <v>0</v>
          </cell>
        </row>
        <row r="181">
          <cell r="I181">
            <v>0</v>
          </cell>
        </row>
        <row r="182">
          <cell r="I182">
            <v>0</v>
          </cell>
        </row>
        <row r="183">
          <cell r="I183">
            <v>0</v>
          </cell>
        </row>
        <row r="184">
          <cell r="I184">
            <v>0</v>
          </cell>
        </row>
        <row r="185">
          <cell r="I185">
            <v>0</v>
          </cell>
        </row>
        <row r="186">
          <cell r="I186">
            <v>0</v>
          </cell>
        </row>
        <row r="187">
          <cell r="I187">
            <v>0</v>
          </cell>
        </row>
        <row r="188">
          <cell r="I188">
            <v>0</v>
          </cell>
        </row>
        <row r="189">
          <cell r="I189">
            <v>0</v>
          </cell>
        </row>
        <row r="190">
          <cell r="I190">
            <v>0</v>
          </cell>
        </row>
        <row r="191">
          <cell r="I191">
            <v>0</v>
          </cell>
        </row>
        <row r="192">
          <cell r="I192">
            <v>0</v>
          </cell>
        </row>
        <row r="193">
          <cell r="I193">
            <v>0</v>
          </cell>
        </row>
        <row r="194">
          <cell r="I194">
            <v>0</v>
          </cell>
        </row>
        <row r="195">
          <cell r="I195">
            <v>0</v>
          </cell>
        </row>
        <row r="196">
          <cell r="I196">
            <v>0</v>
          </cell>
        </row>
        <row r="197">
          <cell r="I197">
            <v>0</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22</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row r="498">
          <cell r="I498">
            <v>0</v>
          </cell>
        </row>
        <row r="499">
          <cell r="I499">
            <v>0</v>
          </cell>
        </row>
        <row r="500">
          <cell r="I500">
            <v>0</v>
          </cell>
        </row>
        <row r="501">
          <cell r="I501">
            <v>0</v>
          </cell>
        </row>
        <row r="502">
          <cell r="I502">
            <v>0</v>
          </cell>
        </row>
        <row r="503">
          <cell r="I503">
            <v>0</v>
          </cell>
        </row>
        <row r="504">
          <cell r="I504">
            <v>0</v>
          </cell>
        </row>
        <row r="505">
          <cell r="I505">
            <v>0</v>
          </cell>
        </row>
        <row r="506">
          <cell r="I506">
            <v>0</v>
          </cell>
        </row>
        <row r="507">
          <cell r="I507">
            <v>0</v>
          </cell>
        </row>
        <row r="508">
          <cell r="I508">
            <v>0</v>
          </cell>
        </row>
        <row r="509">
          <cell r="I509">
            <v>0</v>
          </cell>
        </row>
        <row r="510">
          <cell r="I510">
            <v>0</v>
          </cell>
        </row>
        <row r="511">
          <cell r="I511">
            <v>0</v>
          </cell>
        </row>
        <row r="512">
          <cell r="I512">
            <v>0</v>
          </cell>
        </row>
        <row r="513">
          <cell r="I513">
            <v>0</v>
          </cell>
        </row>
        <row r="514">
          <cell r="I514">
            <v>0</v>
          </cell>
        </row>
        <row r="515">
          <cell r="I515">
            <v>0</v>
          </cell>
        </row>
        <row r="516">
          <cell r="I516">
            <v>0</v>
          </cell>
        </row>
        <row r="517">
          <cell r="I517">
            <v>0</v>
          </cell>
        </row>
        <row r="518">
          <cell r="I518">
            <v>0</v>
          </cell>
        </row>
        <row r="519">
          <cell r="I519">
            <v>0</v>
          </cell>
        </row>
        <row r="520">
          <cell r="I520">
            <v>0</v>
          </cell>
        </row>
        <row r="521">
          <cell r="I521">
            <v>0</v>
          </cell>
        </row>
        <row r="522">
          <cell r="I522">
            <v>0</v>
          </cell>
        </row>
        <row r="523">
          <cell r="I523">
            <v>0</v>
          </cell>
        </row>
        <row r="524">
          <cell r="I524">
            <v>0</v>
          </cell>
        </row>
        <row r="525">
          <cell r="I525">
            <v>0</v>
          </cell>
        </row>
        <row r="526">
          <cell r="I526">
            <v>0</v>
          </cell>
        </row>
        <row r="527">
          <cell r="I527">
            <v>0</v>
          </cell>
        </row>
        <row r="528">
          <cell r="I528">
            <v>0</v>
          </cell>
        </row>
        <row r="529">
          <cell r="I529">
            <v>0</v>
          </cell>
        </row>
        <row r="530">
          <cell r="I530">
            <v>0</v>
          </cell>
        </row>
        <row r="531">
          <cell r="I531">
            <v>0</v>
          </cell>
        </row>
        <row r="532">
          <cell r="I532">
            <v>0</v>
          </cell>
        </row>
        <row r="533">
          <cell r="I533">
            <v>0</v>
          </cell>
        </row>
        <row r="534">
          <cell r="I534">
            <v>0</v>
          </cell>
        </row>
        <row r="535">
          <cell r="I535">
            <v>0</v>
          </cell>
        </row>
        <row r="536">
          <cell r="I536">
            <v>0</v>
          </cell>
        </row>
        <row r="537">
          <cell r="I537">
            <v>0</v>
          </cell>
        </row>
        <row r="538">
          <cell r="I538">
            <v>0</v>
          </cell>
        </row>
        <row r="539">
          <cell r="I539">
            <v>0</v>
          </cell>
        </row>
        <row r="540">
          <cell r="I540">
            <v>0</v>
          </cell>
        </row>
        <row r="541">
          <cell r="I541">
            <v>0</v>
          </cell>
        </row>
        <row r="542">
          <cell r="I542">
            <v>0</v>
          </cell>
        </row>
        <row r="543">
          <cell r="I543">
            <v>0</v>
          </cell>
        </row>
        <row r="544">
          <cell r="I544">
            <v>0</v>
          </cell>
        </row>
        <row r="545">
          <cell r="I545">
            <v>0</v>
          </cell>
        </row>
        <row r="546">
          <cell r="I546">
            <v>19</v>
          </cell>
        </row>
        <row r="547">
          <cell r="I547">
            <v>0</v>
          </cell>
        </row>
        <row r="548">
          <cell r="I548">
            <v>0</v>
          </cell>
        </row>
        <row r="549">
          <cell r="I549">
            <v>0</v>
          </cell>
        </row>
        <row r="550">
          <cell r="I550">
            <v>0</v>
          </cell>
        </row>
        <row r="551">
          <cell r="I551">
            <v>0</v>
          </cell>
        </row>
        <row r="552">
          <cell r="I552">
            <v>0</v>
          </cell>
        </row>
        <row r="553">
          <cell r="I553">
            <v>0</v>
          </cell>
        </row>
        <row r="554">
          <cell r="I554">
            <v>0</v>
          </cell>
        </row>
        <row r="555">
          <cell r="I555">
            <v>0</v>
          </cell>
        </row>
        <row r="556">
          <cell r="I556">
            <v>0</v>
          </cell>
        </row>
        <row r="557">
          <cell r="I557">
            <v>0</v>
          </cell>
        </row>
        <row r="558">
          <cell r="I558">
            <v>0</v>
          </cell>
        </row>
        <row r="559">
          <cell r="I559">
            <v>0</v>
          </cell>
        </row>
        <row r="560">
          <cell r="I560">
            <v>0</v>
          </cell>
        </row>
        <row r="561">
          <cell r="I561">
            <v>0</v>
          </cell>
        </row>
        <row r="562">
          <cell r="I562">
            <v>0</v>
          </cell>
        </row>
        <row r="563">
          <cell r="I563">
            <v>0</v>
          </cell>
        </row>
        <row r="564">
          <cell r="I564">
            <v>0</v>
          </cell>
        </row>
        <row r="565">
          <cell r="I565">
            <v>0</v>
          </cell>
        </row>
        <row r="566">
          <cell r="I566">
            <v>0</v>
          </cell>
        </row>
        <row r="567">
          <cell r="I567">
            <v>0</v>
          </cell>
        </row>
        <row r="568">
          <cell r="I568">
            <v>0</v>
          </cell>
        </row>
        <row r="569">
          <cell r="I569">
            <v>0</v>
          </cell>
        </row>
        <row r="570">
          <cell r="I570">
            <v>0</v>
          </cell>
        </row>
        <row r="571">
          <cell r="I571">
            <v>0</v>
          </cell>
        </row>
        <row r="572">
          <cell r="I572">
            <v>0</v>
          </cell>
        </row>
        <row r="573">
          <cell r="I573">
            <v>0</v>
          </cell>
        </row>
        <row r="574">
          <cell r="I574">
            <v>0</v>
          </cell>
        </row>
        <row r="575">
          <cell r="I575">
            <v>0</v>
          </cell>
        </row>
        <row r="576">
          <cell r="I576">
            <v>0</v>
          </cell>
        </row>
        <row r="577">
          <cell r="I577">
            <v>0</v>
          </cell>
        </row>
        <row r="578">
          <cell r="I578">
            <v>0</v>
          </cell>
        </row>
        <row r="579">
          <cell r="I579">
            <v>0</v>
          </cell>
        </row>
        <row r="580">
          <cell r="I580">
            <v>0</v>
          </cell>
        </row>
        <row r="581">
          <cell r="I581">
            <v>0</v>
          </cell>
        </row>
        <row r="582">
          <cell r="I582">
            <v>0</v>
          </cell>
        </row>
        <row r="583">
          <cell r="I583">
            <v>0</v>
          </cell>
        </row>
        <row r="584">
          <cell r="I584">
            <v>0</v>
          </cell>
        </row>
        <row r="585">
          <cell r="I585">
            <v>0</v>
          </cell>
        </row>
        <row r="586">
          <cell r="I586">
            <v>0</v>
          </cell>
        </row>
        <row r="587">
          <cell r="I587">
            <v>0</v>
          </cell>
        </row>
        <row r="588">
          <cell r="I588">
            <v>0</v>
          </cell>
        </row>
        <row r="589">
          <cell r="I589">
            <v>0</v>
          </cell>
        </row>
        <row r="590">
          <cell r="I590">
            <v>0</v>
          </cell>
        </row>
        <row r="591">
          <cell r="I591">
            <v>0</v>
          </cell>
        </row>
        <row r="592">
          <cell r="I592">
            <v>0</v>
          </cell>
        </row>
        <row r="593">
          <cell r="I593">
            <v>0</v>
          </cell>
        </row>
        <row r="594">
          <cell r="I594">
            <v>0</v>
          </cell>
        </row>
        <row r="595">
          <cell r="I595">
            <v>0</v>
          </cell>
        </row>
        <row r="596">
          <cell r="I596">
            <v>0</v>
          </cell>
        </row>
        <row r="597">
          <cell r="I597">
            <v>0</v>
          </cell>
        </row>
        <row r="598">
          <cell r="I598">
            <v>0</v>
          </cell>
        </row>
        <row r="599">
          <cell r="I599">
            <v>0</v>
          </cell>
        </row>
        <row r="600">
          <cell r="I600">
            <v>0</v>
          </cell>
        </row>
        <row r="601">
          <cell r="I601">
            <v>0</v>
          </cell>
        </row>
        <row r="602">
          <cell r="I602">
            <v>0</v>
          </cell>
        </row>
        <row r="603">
          <cell r="I603">
            <v>0</v>
          </cell>
        </row>
        <row r="604">
          <cell r="I604">
            <v>0</v>
          </cell>
        </row>
        <row r="605">
          <cell r="I605">
            <v>0</v>
          </cell>
        </row>
        <row r="606">
          <cell r="I606">
            <v>0</v>
          </cell>
        </row>
        <row r="607">
          <cell r="I607">
            <v>0</v>
          </cell>
        </row>
        <row r="608">
          <cell r="I608">
            <v>0</v>
          </cell>
        </row>
        <row r="609">
          <cell r="I609">
            <v>0</v>
          </cell>
        </row>
        <row r="610">
          <cell r="I610">
            <v>0</v>
          </cell>
        </row>
        <row r="611">
          <cell r="I611">
            <v>0</v>
          </cell>
        </row>
        <row r="612">
          <cell r="I612">
            <v>0</v>
          </cell>
        </row>
        <row r="613">
          <cell r="I613">
            <v>0</v>
          </cell>
        </row>
        <row r="614">
          <cell r="I614">
            <v>0</v>
          </cell>
        </row>
        <row r="615">
          <cell r="I615">
            <v>0</v>
          </cell>
        </row>
        <row r="616">
          <cell r="I616">
            <v>0</v>
          </cell>
        </row>
        <row r="617">
          <cell r="I617">
            <v>0</v>
          </cell>
        </row>
        <row r="618">
          <cell r="I618">
            <v>0</v>
          </cell>
        </row>
        <row r="619">
          <cell r="I619">
            <v>0</v>
          </cell>
        </row>
        <row r="620">
          <cell r="I620">
            <v>0</v>
          </cell>
        </row>
        <row r="621">
          <cell r="I621">
            <v>0</v>
          </cell>
        </row>
        <row r="622">
          <cell r="I622">
            <v>0</v>
          </cell>
        </row>
        <row r="623">
          <cell r="I623">
            <v>7</v>
          </cell>
        </row>
        <row r="624">
          <cell r="I624">
            <v>0</v>
          </cell>
        </row>
        <row r="625">
          <cell r="I625">
            <v>0</v>
          </cell>
        </row>
        <row r="626">
          <cell r="I626">
            <v>0</v>
          </cell>
        </row>
        <row r="627">
          <cell r="I627">
            <v>0</v>
          </cell>
        </row>
        <row r="628">
          <cell r="I628">
            <v>0</v>
          </cell>
        </row>
        <row r="629">
          <cell r="I629">
            <v>0</v>
          </cell>
        </row>
        <row r="630">
          <cell r="I630">
            <v>0</v>
          </cell>
        </row>
        <row r="631">
          <cell r="I631">
            <v>0</v>
          </cell>
        </row>
        <row r="632">
          <cell r="I632">
            <v>0</v>
          </cell>
        </row>
        <row r="633">
          <cell r="I633">
            <v>0</v>
          </cell>
        </row>
        <row r="634">
          <cell r="I634">
            <v>0</v>
          </cell>
        </row>
        <row r="635">
          <cell r="I635">
            <v>0</v>
          </cell>
        </row>
        <row r="636">
          <cell r="I636">
            <v>0</v>
          </cell>
        </row>
        <row r="637">
          <cell r="I637">
            <v>0</v>
          </cell>
        </row>
        <row r="638">
          <cell r="I638">
            <v>0</v>
          </cell>
        </row>
        <row r="639">
          <cell r="I639">
            <v>0</v>
          </cell>
        </row>
        <row r="640">
          <cell r="I640">
            <v>0</v>
          </cell>
        </row>
        <row r="641">
          <cell r="I641">
            <v>0</v>
          </cell>
        </row>
        <row r="642">
          <cell r="I642">
            <v>0</v>
          </cell>
        </row>
        <row r="643">
          <cell r="I643">
            <v>0</v>
          </cell>
        </row>
        <row r="644">
          <cell r="I644">
            <v>0</v>
          </cell>
        </row>
        <row r="645">
          <cell r="I645">
            <v>0</v>
          </cell>
        </row>
        <row r="646">
          <cell r="I646">
            <v>0</v>
          </cell>
        </row>
        <row r="647">
          <cell r="I647">
            <v>0</v>
          </cell>
        </row>
        <row r="648">
          <cell r="I648">
            <v>0</v>
          </cell>
        </row>
        <row r="649">
          <cell r="I649">
            <v>0</v>
          </cell>
        </row>
        <row r="650">
          <cell r="I650">
            <v>0</v>
          </cell>
        </row>
        <row r="651">
          <cell r="I651">
            <v>0</v>
          </cell>
        </row>
        <row r="652">
          <cell r="I652">
            <v>0</v>
          </cell>
        </row>
        <row r="653">
          <cell r="I653">
            <v>0</v>
          </cell>
        </row>
        <row r="654">
          <cell r="I654">
            <v>0</v>
          </cell>
        </row>
        <row r="655">
          <cell r="I655">
            <v>0</v>
          </cell>
        </row>
        <row r="656">
          <cell r="I656">
            <v>0</v>
          </cell>
        </row>
        <row r="657">
          <cell r="I657">
            <v>0</v>
          </cell>
        </row>
        <row r="658">
          <cell r="I658">
            <v>0</v>
          </cell>
        </row>
        <row r="659">
          <cell r="I659">
            <v>0</v>
          </cell>
        </row>
        <row r="660">
          <cell r="I660">
            <v>0</v>
          </cell>
        </row>
        <row r="661">
          <cell r="I661">
            <v>0</v>
          </cell>
        </row>
        <row r="662">
          <cell r="I662">
            <v>0</v>
          </cell>
        </row>
        <row r="663">
          <cell r="I663">
            <v>0</v>
          </cell>
        </row>
        <row r="664">
          <cell r="I664">
            <v>0</v>
          </cell>
        </row>
        <row r="665">
          <cell r="I665">
            <v>0</v>
          </cell>
        </row>
        <row r="666">
          <cell r="I666">
            <v>0</v>
          </cell>
        </row>
        <row r="667">
          <cell r="I667">
            <v>0</v>
          </cell>
        </row>
        <row r="668">
          <cell r="I668">
            <v>0</v>
          </cell>
        </row>
        <row r="669">
          <cell r="I669">
            <v>0</v>
          </cell>
        </row>
        <row r="670">
          <cell r="I670">
            <v>0</v>
          </cell>
        </row>
        <row r="671">
          <cell r="I671">
            <v>0</v>
          </cell>
        </row>
        <row r="672">
          <cell r="I672">
            <v>0</v>
          </cell>
        </row>
        <row r="673">
          <cell r="I673">
            <v>0</v>
          </cell>
        </row>
        <row r="674">
          <cell r="I674">
            <v>0</v>
          </cell>
        </row>
        <row r="675">
          <cell r="I675">
            <v>0</v>
          </cell>
        </row>
        <row r="676">
          <cell r="I676">
            <v>0</v>
          </cell>
        </row>
        <row r="677">
          <cell r="I677">
            <v>0</v>
          </cell>
        </row>
        <row r="678">
          <cell r="I678">
            <v>0</v>
          </cell>
        </row>
        <row r="679">
          <cell r="I679">
            <v>0</v>
          </cell>
        </row>
        <row r="680">
          <cell r="I680">
            <v>0</v>
          </cell>
        </row>
        <row r="681">
          <cell r="I681">
            <v>0</v>
          </cell>
        </row>
        <row r="682">
          <cell r="I682">
            <v>0</v>
          </cell>
        </row>
        <row r="683">
          <cell r="I683">
            <v>0</v>
          </cell>
        </row>
        <row r="684">
          <cell r="I684">
            <v>0</v>
          </cell>
        </row>
        <row r="685">
          <cell r="I685">
            <v>0</v>
          </cell>
        </row>
        <row r="686">
          <cell r="I686">
            <v>0</v>
          </cell>
        </row>
        <row r="687">
          <cell r="I687">
            <v>0</v>
          </cell>
        </row>
        <row r="688">
          <cell r="I688">
            <v>0</v>
          </cell>
        </row>
        <row r="689">
          <cell r="I689">
            <v>0</v>
          </cell>
        </row>
        <row r="690">
          <cell r="I690">
            <v>0</v>
          </cell>
        </row>
        <row r="691">
          <cell r="I691">
            <v>0</v>
          </cell>
        </row>
        <row r="692">
          <cell r="I692">
            <v>0</v>
          </cell>
        </row>
        <row r="693">
          <cell r="I693">
            <v>0</v>
          </cell>
        </row>
        <row r="694">
          <cell r="I694">
            <v>0</v>
          </cell>
        </row>
        <row r="695">
          <cell r="I695">
            <v>0</v>
          </cell>
        </row>
        <row r="696">
          <cell r="I696">
            <v>0</v>
          </cell>
        </row>
        <row r="697">
          <cell r="I697">
            <v>0</v>
          </cell>
        </row>
        <row r="698">
          <cell r="I698">
            <v>0</v>
          </cell>
        </row>
        <row r="699">
          <cell r="I699">
            <v>0</v>
          </cell>
        </row>
        <row r="700">
          <cell r="I700">
            <v>7</v>
          </cell>
        </row>
        <row r="701">
          <cell r="I701">
            <v>0</v>
          </cell>
        </row>
        <row r="702">
          <cell r="I702">
            <v>0</v>
          </cell>
        </row>
        <row r="703">
          <cell r="I703">
            <v>0</v>
          </cell>
        </row>
        <row r="704">
          <cell r="I704">
            <v>0</v>
          </cell>
        </row>
        <row r="705">
          <cell r="I705">
            <v>0</v>
          </cell>
        </row>
        <row r="706">
          <cell r="I706">
            <v>0</v>
          </cell>
        </row>
        <row r="707">
          <cell r="I707">
            <v>0</v>
          </cell>
        </row>
        <row r="708">
          <cell r="I708">
            <v>0</v>
          </cell>
        </row>
        <row r="709">
          <cell r="I709">
            <v>0</v>
          </cell>
        </row>
        <row r="710">
          <cell r="I710">
            <v>0</v>
          </cell>
        </row>
        <row r="711">
          <cell r="I711">
            <v>0</v>
          </cell>
        </row>
        <row r="712">
          <cell r="I712">
            <v>0</v>
          </cell>
        </row>
        <row r="713">
          <cell r="I713">
            <v>0</v>
          </cell>
        </row>
        <row r="714">
          <cell r="I714">
            <v>0</v>
          </cell>
        </row>
        <row r="715">
          <cell r="I715">
            <v>0</v>
          </cell>
        </row>
        <row r="716">
          <cell r="I716">
            <v>0</v>
          </cell>
        </row>
        <row r="717">
          <cell r="I717">
            <v>0</v>
          </cell>
        </row>
        <row r="718">
          <cell r="I718">
            <v>0</v>
          </cell>
        </row>
        <row r="719">
          <cell r="I719">
            <v>0</v>
          </cell>
        </row>
        <row r="720">
          <cell r="I720">
            <v>0</v>
          </cell>
        </row>
        <row r="721">
          <cell r="I721">
            <v>0</v>
          </cell>
        </row>
        <row r="722">
          <cell r="I722">
            <v>0</v>
          </cell>
        </row>
        <row r="723">
          <cell r="I723">
            <v>0</v>
          </cell>
        </row>
        <row r="724">
          <cell r="I724">
            <v>0</v>
          </cell>
        </row>
        <row r="725">
          <cell r="I725">
            <v>0</v>
          </cell>
        </row>
        <row r="726">
          <cell r="I726">
            <v>0</v>
          </cell>
        </row>
        <row r="727">
          <cell r="I727">
            <v>0</v>
          </cell>
        </row>
        <row r="728">
          <cell r="I728">
            <v>0</v>
          </cell>
        </row>
        <row r="729">
          <cell r="I729">
            <v>0</v>
          </cell>
        </row>
        <row r="730">
          <cell r="I730">
            <v>0</v>
          </cell>
        </row>
        <row r="731">
          <cell r="I731">
            <v>0</v>
          </cell>
        </row>
        <row r="732">
          <cell r="I732">
            <v>0</v>
          </cell>
        </row>
        <row r="733">
          <cell r="I733">
            <v>0</v>
          </cell>
        </row>
        <row r="734">
          <cell r="I734">
            <v>0</v>
          </cell>
        </row>
        <row r="735">
          <cell r="I735">
            <v>0</v>
          </cell>
        </row>
        <row r="736">
          <cell r="I736">
            <v>0</v>
          </cell>
        </row>
        <row r="737">
          <cell r="I737">
            <v>0</v>
          </cell>
        </row>
        <row r="738">
          <cell r="I738">
            <v>0</v>
          </cell>
        </row>
        <row r="739">
          <cell r="I739">
            <v>0</v>
          </cell>
        </row>
        <row r="740">
          <cell r="I740">
            <v>0</v>
          </cell>
        </row>
        <row r="741">
          <cell r="I741">
            <v>0</v>
          </cell>
        </row>
        <row r="742">
          <cell r="I742">
            <v>0</v>
          </cell>
        </row>
        <row r="743">
          <cell r="I743">
            <v>0</v>
          </cell>
        </row>
        <row r="744">
          <cell r="I744">
            <v>0</v>
          </cell>
        </row>
        <row r="745">
          <cell r="I745">
            <v>0</v>
          </cell>
        </row>
        <row r="746">
          <cell r="I746">
            <v>0</v>
          </cell>
        </row>
        <row r="747">
          <cell r="I747">
            <v>0</v>
          </cell>
        </row>
        <row r="748">
          <cell r="I748">
            <v>0</v>
          </cell>
        </row>
        <row r="749">
          <cell r="I749">
            <v>0</v>
          </cell>
        </row>
        <row r="750">
          <cell r="I750">
            <v>0</v>
          </cell>
        </row>
        <row r="751">
          <cell r="I751">
            <v>0</v>
          </cell>
        </row>
        <row r="752">
          <cell r="I752">
            <v>0</v>
          </cell>
        </row>
        <row r="753">
          <cell r="I753">
            <v>0</v>
          </cell>
        </row>
        <row r="754">
          <cell r="I754">
            <v>0</v>
          </cell>
        </row>
        <row r="755">
          <cell r="I755">
            <v>0</v>
          </cell>
        </row>
        <row r="756">
          <cell r="I756">
            <v>0</v>
          </cell>
        </row>
        <row r="757">
          <cell r="I757">
            <v>0</v>
          </cell>
        </row>
        <row r="758">
          <cell r="I758">
            <v>0</v>
          </cell>
        </row>
        <row r="759">
          <cell r="I759">
            <v>0</v>
          </cell>
        </row>
        <row r="760">
          <cell r="I760">
            <v>0</v>
          </cell>
        </row>
        <row r="761">
          <cell r="I761">
            <v>0</v>
          </cell>
        </row>
        <row r="762">
          <cell r="I762">
            <v>0</v>
          </cell>
        </row>
        <row r="763">
          <cell r="I763">
            <v>0</v>
          </cell>
        </row>
        <row r="764">
          <cell r="I764">
            <v>0</v>
          </cell>
        </row>
        <row r="765">
          <cell r="I765">
            <v>0</v>
          </cell>
        </row>
        <row r="766">
          <cell r="I766">
            <v>0</v>
          </cell>
        </row>
        <row r="767">
          <cell r="I767">
            <v>0</v>
          </cell>
        </row>
        <row r="768">
          <cell r="I768">
            <v>0</v>
          </cell>
        </row>
        <row r="769">
          <cell r="I769">
            <v>0</v>
          </cell>
        </row>
        <row r="770">
          <cell r="I770">
            <v>0</v>
          </cell>
        </row>
        <row r="771">
          <cell r="I771">
            <v>0</v>
          </cell>
        </row>
        <row r="772">
          <cell r="I772">
            <v>0</v>
          </cell>
        </row>
        <row r="773">
          <cell r="I773">
            <v>0</v>
          </cell>
        </row>
        <row r="774">
          <cell r="I774">
            <v>0</v>
          </cell>
        </row>
        <row r="775">
          <cell r="I775">
            <v>0</v>
          </cell>
        </row>
        <row r="776">
          <cell r="I776">
            <v>0</v>
          </cell>
        </row>
        <row r="777">
          <cell r="I777">
            <v>13</v>
          </cell>
        </row>
        <row r="778">
          <cell r="I778">
            <v>0</v>
          </cell>
        </row>
        <row r="779">
          <cell r="I779">
            <v>0</v>
          </cell>
        </row>
        <row r="780">
          <cell r="I780">
            <v>0</v>
          </cell>
        </row>
        <row r="781">
          <cell r="I781">
            <v>0</v>
          </cell>
        </row>
        <row r="782">
          <cell r="I782">
            <v>0</v>
          </cell>
        </row>
        <row r="783">
          <cell r="I783">
            <v>0</v>
          </cell>
        </row>
        <row r="784">
          <cell r="I784">
            <v>0</v>
          </cell>
        </row>
        <row r="785">
          <cell r="I785">
            <v>0</v>
          </cell>
        </row>
        <row r="786">
          <cell r="I786">
            <v>0</v>
          </cell>
        </row>
        <row r="787">
          <cell r="I787">
            <v>0</v>
          </cell>
        </row>
        <row r="788">
          <cell r="I788">
            <v>0</v>
          </cell>
        </row>
        <row r="789">
          <cell r="I789">
            <v>0</v>
          </cell>
        </row>
        <row r="790">
          <cell r="I790">
            <v>0</v>
          </cell>
        </row>
        <row r="791">
          <cell r="I791">
            <v>0</v>
          </cell>
        </row>
        <row r="792">
          <cell r="I792">
            <v>0</v>
          </cell>
        </row>
        <row r="793">
          <cell r="I793">
            <v>0</v>
          </cell>
        </row>
        <row r="794">
          <cell r="I794">
            <v>0</v>
          </cell>
        </row>
        <row r="795">
          <cell r="I795">
            <v>0</v>
          </cell>
        </row>
        <row r="796">
          <cell r="I796">
            <v>0</v>
          </cell>
        </row>
        <row r="797">
          <cell r="I797">
            <v>0</v>
          </cell>
        </row>
        <row r="798">
          <cell r="I798">
            <v>0</v>
          </cell>
        </row>
        <row r="799">
          <cell r="I799">
            <v>0</v>
          </cell>
        </row>
        <row r="800">
          <cell r="I800">
            <v>0</v>
          </cell>
        </row>
        <row r="801">
          <cell r="I801">
            <v>0</v>
          </cell>
        </row>
        <row r="802">
          <cell r="I802">
            <v>0</v>
          </cell>
        </row>
        <row r="803">
          <cell r="I803">
            <v>0</v>
          </cell>
        </row>
        <row r="804">
          <cell r="I804">
            <v>0</v>
          </cell>
        </row>
        <row r="805">
          <cell r="I805">
            <v>0</v>
          </cell>
        </row>
        <row r="806">
          <cell r="I806">
            <v>0</v>
          </cell>
        </row>
        <row r="807">
          <cell r="I807">
            <v>0</v>
          </cell>
        </row>
        <row r="808">
          <cell r="I808">
            <v>0</v>
          </cell>
        </row>
        <row r="809">
          <cell r="I809">
            <v>0</v>
          </cell>
        </row>
        <row r="810">
          <cell r="I810">
            <v>0</v>
          </cell>
        </row>
        <row r="811">
          <cell r="I811">
            <v>0</v>
          </cell>
        </row>
        <row r="812">
          <cell r="I812">
            <v>0</v>
          </cell>
        </row>
        <row r="813">
          <cell r="I813">
            <v>0</v>
          </cell>
        </row>
        <row r="814">
          <cell r="I814">
            <v>0</v>
          </cell>
        </row>
        <row r="815">
          <cell r="I815">
            <v>0</v>
          </cell>
        </row>
        <row r="816">
          <cell r="I816">
            <v>0</v>
          </cell>
        </row>
        <row r="817">
          <cell r="I817">
            <v>0</v>
          </cell>
        </row>
        <row r="818">
          <cell r="I818">
            <v>0</v>
          </cell>
        </row>
        <row r="819">
          <cell r="I819">
            <v>0</v>
          </cell>
        </row>
        <row r="820">
          <cell r="I820">
            <v>0</v>
          </cell>
        </row>
        <row r="821">
          <cell r="I821">
            <v>0</v>
          </cell>
        </row>
        <row r="822">
          <cell r="I822">
            <v>0</v>
          </cell>
        </row>
        <row r="823">
          <cell r="I823">
            <v>0</v>
          </cell>
        </row>
        <row r="824">
          <cell r="I824">
            <v>0</v>
          </cell>
        </row>
        <row r="825">
          <cell r="I825">
            <v>0</v>
          </cell>
        </row>
        <row r="826">
          <cell r="I826">
            <v>0</v>
          </cell>
        </row>
        <row r="827">
          <cell r="I827">
            <v>0</v>
          </cell>
        </row>
        <row r="828">
          <cell r="I828">
            <v>0</v>
          </cell>
        </row>
        <row r="829">
          <cell r="I829">
            <v>0</v>
          </cell>
        </row>
        <row r="830">
          <cell r="I830">
            <v>0</v>
          </cell>
        </row>
        <row r="831">
          <cell r="I831">
            <v>0</v>
          </cell>
        </row>
        <row r="832">
          <cell r="I832">
            <v>0</v>
          </cell>
        </row>
        <row r="833">
          <cell r="I833">
            <v>0</v>
          </cell>
        </row>
        <row r="834">
          <cell r="I834">
            <v>0</v>
          </cell>
        </row>
        <row r="835">
          <cell r="I835">
            <v>0</v>
          </cell>
        </row>
        <row r="836">
          <cell r="I836">
            <v>0</v>
          </cell>
        </row>
        <row r="837">
          <cell r="I837">
            <v>0</v>
          </cell>
        </row>
        <row r="838">
          <cell r="I838">
            <v>0</v>
          </cell>
        </row>
        <row r="839">
          <cell r="I839">
            <v>0</v>
          </cell>
        </row>
        <row r="840">
          <cell r="I840">
            <v>0</v>
          </cell>
        </row>
        <row r="841">
          <cell r="I841">
            <v>0</v>
          </cell>
        </row>
        <row r="842">
          <cell r="I842">
            <v>0</v>
          </cell>
        </row>
        <row r="843">
          <cell r="I843">
            <v>0</v>
          </cell>
        </row>
        <row r="844">
          <cell r="I844">
            <v>0</v>
          </cell>
        </row>
        <row r="845">
          <cell r="I845">
            <v>0</v>
          </cell>
        </row>
        <row r="846">
          <cell r="I846">
            <v>0</v>
          </cell>
        </row>
        <row r="847">
          <cell r="I847">
            <v>0</v>
          </cell>
        </row>
        <row r="848">
          <cell r="I848">
            <v>0</v>
          </cell>
        </row>
        <row r="849">
          <cell r="I849">
            <v>0</v>
          </cell>
        </row>
        <row r="850">
          <cell r="I850">
            <v>0</v>
          </cell>
        </row>
        <row r="851">
          <cell r="I851">
            <v>0</v>
          </cell>
        </row>
        <row r="852">
          <cell r="I852">
            <v>0</v>
          </cell>
        </row>
        <row r="853">
          <cell r="I853">
            <v>0</v>
          </cell>
        </row>
        <row r="854">
          <cell r="I854">
            <v>1</v>
          </cell>
        </row>
        <row r="855">
          <cell r="I855">
            <v>0</v>
          </cell>
        </row>
        <row r="856">
          <cell r="I856">
            <v>0</v>
          </cell>
        </row>
        <row r="857">
          <cell r="I857">
            <v>0</v>
          </cell>
        </row>
        <row r="858">
          <cell r="I858">
            <v>0</v>
          </cell>
        </row>
        <row r="859">
          <cell r="I859">
            <v>0</v>
          </cell>
        </row>
        <row r="860">
          <cell r="I860">
            <v>0</v>
          </cell>
        </row>
        <row r="861">
          <cell r="I861">
            <v>0</v>
          </cell>
        </row>
        <row r="862">
          <cell r="I862">
            <v>0</v>
          </cell>
        </row>
        <row r="863">
          <cell r="I863">
            <v>0</v>
          </cell>
        </row>
        <row r="864">
          <cell r="I864">
            <v>0</v>
          </cell>
        </row>
        <row r="865">
          <cell r="I865">
            <v>0</v>
          </cell>
        </row>
        <row r="866">
          <cell r="I866">
            <v>0</v>
          </cell>
        </row>
        <row r="867">
          <cell r="I867">
            <v>0</v>
          </cell>
        </row>
        <row r="868">
          <cell r="I868">
            <v>0</v>
          </cell>
        </row>
        <row r="869">
          <cell r="I869">
            <v>0</v>
          </cell>
        </row>
        <row r="870">
          <cell r="I870">
            <v>0</v>
          </cell>
        </row>
        <row r="871">
          <cell r="I871">
            <v>0</v>
          </cell>
        </row>
        <row r="872">
          <cell r="I872">
            <v>0</v>
          </cell>
        </row>
        <row r="873">
          <cell r="I873">
            <v>0</v>
          </cell>
        </row>
        <row r="874">
          <cell r="I874">
            <v>0</v>
          </cell>
        </row>
        <row r="875">
          <cell r="I875">
            <v>0</v>
          </cell>
        </row>
        <row r="876">
          <cell r="I876">
            <v>0</v>
          </cell>
        </row>
        <row r="877">
          <cell r="I877">
            <v>0</v>
          </cell>
        </row>
        <row r="878">
          <cell r="I878">
            <v>0</v>
          </cell>
        </row>
        <row r="879">
          <cell r="I879">
            <v>0</v>
          </cell>
        </row>
        <row r="880">
          <cell r="I880">
            <v>0</v>
          </cell>
        </row>
        <row r="881">
          <cell r="I881">
            <v>0</v>
          </cell>
        </row>
        <row r="882">
          <cell r="I882">
            <v>0</v>
          </cell>
        </row>
        <row r="883">
          <cell r="I883">
            <v>0</v>
          </cell>
        </row>
        <row r="884">
          <cell r="I884">
            <v>0</v>
          </cell>
        </row>
        <row r="885">
          <cell r="I885">
            <v>0</v>
          </cell>
        </row>
        <row r="886">
          <cell r="I886">
            <v>0</v>
          </cell>
        </row>
        <row r="887">
          <cell r="I887">
            <v>0</v>
          </cell>
        </row>
        <row r="888">
          <cell r="I888">
            <v>0</v>
          </cell>
        </row>
        <row r="889">
          <cell r="I889">
            <v>0</v>
          </cell>
        </row>
        <row r="890">
          <cell r="I890">
            <v>0</v>
          </cell>
        </row>
        <row r="891">
          <cell r="I891">
            <v>0</v>
          </cell>
        </row>
        <row r="892">
          <cell r="I892">
            <v>0</v>
          </cell>
        </row>
        <row r="893">
          <cell r="I893">
            <v>0</v>
          </cell>
        </row>
        <row r="894">
          <cell r="I894">
            <v>0</v>
          </cell>
        </row>
        <row r="895">
          <cell r="I895">
            <v>0</v>
          </cell>
        </row>
        <row r="896">
          <cell r="I896">
            <v>0</v>
          </cell>
        </row>
        <row r="897">
          <cell r="I897">
            <v>0</v>
          </cell>
        </row>
        <row r="898">
          <cell r="I898">
            <v>0</v>
          </cell>
        </row>
        <row r="899">
          <cell r="I899">
            <v>0</v>
          </cell>
        </row>
        <row r="900">
          <cell r="I900">
            <v>0</v>
          </cell>
        </row>
        <row r="901">
          <cell r="I901">
            <v>0</v>
          </cell>
        </row>
        <row r="902">
          <cell r="I902">
            <v>0</v>
          </cell>
        </row>
        <row r="903">
          <cell r="I903">
            <v>0</v>
          </cell>
        </row>
        <row r="904">
          <cell r="I904">
            <v>0</v>
          </cell>
        </row>
        <row r="905">
          <cell r="I905">
            <v>0</v>
          </cell>
        </row>
        <row r="906">
          <cell r="I906">
            <v>0</v>
          </cell>
        </row>
        <row r="907">
          <cell r="I907">
            <v>0</v>
          </cell>
        </row>
        <row r="908">
          <cell r="I908">
            <v>0</v>
          </cell>
        </row>
        <row r="909">
          <cell r="I909">
            <v>0</v>
          </cell>
        </row>
        <row r="910">
          <cell r="I910">
            <v>0</v>
          </cell>
        </row>
        <row r="911">
          <cell r="I911">
            <v>0</v>
          </cell>
        </row>
        <row r="912">
          <cell r="I912">
            <v>0</v>
          </cell>
        </row>
        <row r="913">
          <cell r="I913">
            <v>0</v>
          </cell>
        </row>
        <row r="914">
          <cell r="I914">
            <v>0</v>
          </cell>
        </row>
        <row r="915">
          <cell r="I915">
            <v>0</v>
          </cell>
        </row>
        <row r="916">
          <cell r="I916">
            <v>0</v>
          </cell>
        </row>
        <row r="917">
          <cell r="I917">
            <v>0</v>
          </cell>
        </row>
        <row r="918">
          <cell r="I918">
            <v>0</v>
          </cell>
        </row>
        <row r="919">
          <cell r="I919">
            <v>0</v>
          </cell>
        </row>
        <row r="920">
          <cell r="I920">
            <v>0</v>
          </cell>
        </row>
        <row r="921">
          <cell r="I921">
            <v>0</v>
          </cell>
        </row>
        <row r="922">
          <cell r="I922">
            <v>0</v>
          </cell>
        </row>
        <row r="923">
          <cell r="I923">
            <v>0</v>
          </cell>
        </row>
        <row r="924">
          <cell r="I924">
            <v>0</v>
          </cell>
        </row>
        <row r="925">
          <cell r="I925">
            <v>0</v>
          </cell>
        </row>
        <row r="926">
          <cell r="I926">
            <v>0</v>
          </cell>
        </row>
        <row r="927">
          <cell r="I927">
            <v>0</v>
          </cell>
        </row>
        <row r="928">
          <cell r="I928">
            <v>0</v>
          </cell>
        </row>
        <row r="929">
          <cell r="I929">
            <v>0</v>
          </cell>
        </row>
        <row r="930">
          <cell r="I930">
            <v>0</v>
          </cell>
        </row>
        <row r="931">
          <cell r="I931">
            <v>16</v>
          </cell>
        </row>
        <row r="932">
          <cell r="I932">
            <v>0</v>
          </cell>
        </row>
        <row r="933">
          <cell r="I933">
            <v>0</v>
          </cell>
        </row>
        <row r="934">
          <cell r="I934">
            <v>0</v>
          </cell>
        </row>
        <row r="935">
          <cell r="I935">
            <v>0</v>
          </cell>
        </row>
        <row r="936">
          <cell r="I936">
            <v>0</v>
          </cell>
        </row>
        <row r="937">
          <cell r="I937">
            <v>0</v>
          </cell>
        </row>
        <row r="938">
          <cell r="I938">
            <v>0</v>
          </cell>
        </row>
        <row r="939">
          <cell r="I939">
            <v>0</v>
          </cell>
        </row>
        <row r="940">
          <cell r="I940">
            <v>0</v>
          </cell>
        </row>
        <row r="941">
          <cell r="I941">
            <v>0</v>
          </cell>
        </row>
        <row r="942">
          <cell r="I942">
            <v>0</v>
          </cell>
        </row>
        <row r="943">
          <cell r="I943">
            <v>0</v>
          </cell>
        </row>
        <row r="944">
          <cell r="I944">
            <v>0</v>
          </cell>
        </row>
        <row r="945">
          <cell r="I945">
            <v>0</v>
          </cell>
        </row>
        <row r="946">
          <cell r="I946">
            <v>0</v>
          </cell>
        </row>
        <row r="947">
          <cell r="I947">
            <v>0</v>
          </cell>
        </row>
        <row r="948">
          <cell r="I948">
            <v>0</v>
          </cell>
        </row>
        <row r="949">
          <cell r="I949">
            <v>0</v>
          </cell>
        </row>
        <row r="950">
          <cell r="I950">
            <v>0</v>
          </cell>
        </row>
        <row r="951">
          <cell r="I951">
            <v>0</v>
          </cell>
        </row>
        <row r="952">
          <cell r="I952">
            <v>0</v>
          </cell>
        </row>
        <row r="953">
          <cell r="I953">
            <v>0</v>
          </cell>
        </row>
        <row r="954">
          <cell r="I954">
            <v>0</v>
          </cell>
        </row>
        <row r="955">
          <cell r="I955">
            <v>0</v>
          </cell>
        </row>
        <row r="956">
          <cell r="I956">
            <v>0</v>
          </cell>
        </row>
        <row r="957">
          <cell r="I957">
            <v>0</v>
          </cell>
        </row>
        <row r="958">
          <cell r="I958">
            <v>0</v>
          </cell>
        </row>
        <row r="959">
          <cell r="I959">
            <v>0</v>
          </cell>
        </row>
        <row r="960">
          <cell r="I960">
            <v>0</v>
          </cell>
        </row>
        <row r="961">
          <cell r="I961">
            <v>0</v>
          </cell>
        </row>
        <row r="962">
          <cell r="I962">
            <v>0</v>
          </cell>
        </row>
        <row r="963">
          <cell r="I963">
            <v>0</v>
          </cell>
        </row>
        <row r="964">
          <cell r="I964">
            <v>0</v>
          </cell>
        </row>
        <row r="965">
          <cell r="I965">
            <v>0</v>
          </cell>
        </row>
        <row r="966">
          <cell r="I966">
            <v>0</v>
          </cell>
        </row>
        <row r="967">
          <cell r="I967">
            <v>0</v>
          </cell>
        </row>
        <row r="968">
          <cell r="I968">
            <v>0</v>
          </cell>
        </row>
        <row r="969">
          <cell r="I969">
            <v>0</v>
          </cell>
        </row>
        <row r="970">
          <cell r="I970">
            <v>0</v>
          </cell>
        </row>
        <row r="971">
          <cell r="I971">
            <v>0</v>
          </cell>
        </row>
        <row r="972">
          <cell r="I972">
            <v>0</v>
          </cell>
        </row>
        <row r="973">
          <cell r="I973">
            <v>0</v>
          </cell>
        </row>
        <row r="974">
          <cell r="I974">
            <v>0</v>
          </cell>
        </row>
        <row r="975">
          <cell r="I975">
            <v>0</v>
          </cell>
        </row>
        <row r="976">
          <cell r="I976">
            <v>0</v>
          </cell>
        </row>
        <row r="977">
          <cell r="I977">
            <v>0</v>
          </cell>
        </row>
        <row r="978">
          <cell r="I978">
            <v>0</v>
          </cell>
        </row>
        <row r="979">
          <cell r="I979">
            <v>0</v>
          </cell>
        </row>
        <row r="980">
          <cell r="I980">
            <v>0</v>
          </cell>
        </row>
        <row r="981">
          <cell r="I981">
            <v>0</v>
          </cell>
        </row>
        <row r="982">
          <cell r="I982">
            <v>0</v>
          </cell>
        </row>
        <row r="983">
          <cell r="I983">
            <v>0</v>
          </cell>
        </row>
        <row r="984">
          <cell r="I984">
            <v>0</v>
          </cell>
        </row>
        <row r="985">
          <cell r="I985">
            <v>0</v>
          </cell>
        </row>
        <row r="986">
          <cell r="I986">
            <v>0</v>
          </cell>
        </row>
        <row r="987">
          <cell r="I987">
            <v>0</v>
          </cell>
        </row>
        <row r="988">
          <cell r="I988">
            <v>0</v>
          </cell>
        </row>
        <row r="989">
          <cell r="I989">
            <v>0</v>
          </cell>
        </row>
        <row r="990">
          <cell r="I990">
            <v>0</v>
          </cell>
        </row>
        <row r="991">
          <cell r="I991">
            <v>0</v>
          </cell>
        </row>
        <row r="992">
          <cell r="I992">
            <v>0</v>
          </cell>
        </row>
        <row r="993">
          <cell r="I993">
            <v>0</v>
          </cell>
        </row>
        <row r="994">
          <cell r="I994">
            <v>0</v>
          </cell>
        </row>
        <row r="995">
          <cell r="I995">
            <v>0</v>
          </cell>
        </row>
        <row r="996">
          <cell r="I996">
            <v>0</v>
          </cell>
        </row>
        <row r="997">
          <cell r="I997">
            <v>0</v>
          </cell>
        </row>
        <row r="998">
          <cell r="I998">
            <v>0</v>
          </cell>
        </row>
        <row r="999">
          <cell r="I999">
            <v>0</v>
          </cell>
        </row>
        <row r="1000">
          <cell r="I1000">
            <v>0</v>
          </cell>
        </row>
        <row r="1001">
          <cell r="I1001">
            <v>0</v>
          </cell>
        </row>
        <row r="1002">
          <cell r="I1002">
            <v>0</v>
          </cell>
        </row>
        <row r="1003">
          <cell r="I1003">
            <v>0</v>
          </cell>
        </row>
        <row r="1004">
          <cell r="I1004">
            <v>0</v>
          </cell>
        </row>
        <row r="1005">
          <cell r="I1005">
            <v>0</v>
          </cell>
        </row>
        <row r="1006">
          <cell r="I1006">
            <v>0</v>
          </cell>
        </row>
        <row r="1007">
          <cell r="I1007">
            <v>0</v>
          </cell>
        </row>
        <row r="1008">
          <cell r="I1008">
            <v>13</v>
          </cell>
        </row>
        <row r="1009">
          <cell r="I1009">
            <v>0</v>
          </cell>
        </row>
        <row r="1010">
          <cell r="I1010">
            <v>0</v>
          </cell>
        </row>
        <row r="1011">
          <cell r="I1011">
            <v>0</v>
          </cell>
        </row>
        <row r="1012">
          <cell r="I1012">
            <v>0</v>
          </cell>
        </row>
        <row r="1013">
          <cell r="I1013">
            <v>0</v>
          </cell>
        </row>
        <row r="1014">
          <cell r="I1014">
            <v>0</v>
          </cell>
        </row>
        <row r="1015">
          <cell r="I1015">
            <v>0</v>
          </cell>
        </row>
        <row r="1016">
          <cell r="I1016">
            <v>0</v>
          </cell>
        </row>
        <row r="1017">
          <cell r="I1017">
            <v>0</v>
          </cell>
        </row>
        <row r="1018">
          <cell r="I1018">
            <v>0</v>
          </cell>
        </row>
        <row r="1019">
          <cell r="I1019">
            <v>0</v>
          </cell>
        </row>
        <row r="1020">
          <cell r="I1020">
            <v>0</v>
          </cell>
        </row>
        <row r="1021">
          <cell r="I1021">
            <v>0</v>
          </cell>
        </row>
        <row r="1022">
          <cell r="I1022">
            <v>0</v>
          </cell>
        </row>
        <row r="1023">
          <cell r="I1023">
            <v>0</v>
          </cell>
        </row>
        <row r="1024">
          <cell r="I1024">
            <v>0</v>
          </cell>
        </row>
        <row r="1025">
          <cell r="I1025">
            <v>0</v>
          </cell>
        </row>
        <row r="1026">
          <cell r="I1026">
            <v>0</v>
          </cell>
        </row>
        <row r="1027">
          <cell r="I1027">
            <v>0</v>
          </cell>
        </row>
        <row r="1028">
          <cell r="I1028">
            <v>0</v>
          </cell>
        </row>
        <row r="1029">
          <cell r="I1029">
            <v>0</v>
          </cell>
        </row>
        <row r="1030">
          <cell r="I1030">
            <v>0</v>
          </cell>
        </row>
        <row r="1031">
          <cell r="I1031">
            <v>0</v>
          </cell>
        </row>
        <row r="1032">
          <cell r="I1032">
            <v>0</v>
          </cell>
        </row>
        <row r="1033">
          <cell r="I1033">
            <v>0</v>
          </cell>
        </row>
        <row r="1034">
          <cell r="I1034">
            <v>0</v>
          </cell>
        </row>
        <row r="1035">
          <cell r="I1035">
            <v>0</v>
          </cell>
        </row>
        <row r="1036">
          <cell r="I1036">
            <v>0</v>
          </cell>
        </row>
        <row r="1037">
          <cell r="I1037">
            <v>0</v>
          </cell>
        </row>
        <row r="1038">
          <cell r="I1038">
            <v>0</v>
          </cell>
        </row>
        <row r="1039">
          <cell r="I1039">
            <v>0</v>
          </cell>
        </row>
        <row r="1040">
          <cell r="I1040">
            <v>0</v>
          </cell>
        </row>
        <row r="1041">
          <cell r="I1041">
            <v>0</v>
          </cell>
        </row>
        <row r="1042">
          <cell r="I1042">
            <v>0</v>
          </cell>
        </row>
        <row r="1043">
          <cell r="I1043">
            <v>0</v>
          </cell>
        </row>
        <row r="1044">
          <cell r="I1044">
            <v>0</v>
          </cell>
        </row>
        <row r="1045">
          <cell r="I1045">
            <v>0</v>
          </cell>
        </row>
        <row r="1046">
          <cell r="I1046">
            <v>0</v>
          </cell>
        </row>
        <row r="1047">
          <cell r="I1047">
            <v>0</v>
          </cell>
        </row>
        <row r="1048">
          <cell r="I1048">
            <v>0</v>
          </cell>
        </row>
        <row r="1049">
          <cell r="I1049">
            <v>0</v>
          </cell>
        </row>
        <row r="1050">
          <cell r="I1050">
            <v>0</v>
          </cell>
        </row>
        <row r="1051">
          <cell r="I1051">
            <v>0</v>
          </cell>
        </row>
        <row r="1052">
          <cell r="I1052">
            <v>0</v>
          </cell>
        </row>
        <row r="1053">
          <cell r="I1053">
            <v>0</v>
          </cell>
        </row>
        <row r="1054">
          <cell r="I1054">
            <v>0</v>
          </cell>
        </row>
        <row r="1055">
          <cell r="I1055">
            <v>0</v>
          </cell>
        </row>
        <row r="1056">
          <cell r="I1056">
            <v>0</v>
          </cell>
        </row>
        <row r="1057">
          <cell r="I1057">
            <v>0</v>
          </cell>
        </row>
        <row r="1058">
          <cell r="I1058">
            <v>0</v>
          </cell>
        </row>
        <row r="1059">
          <cell r="I1059">
            <v>0</v>
          </cell>
        </row>
        <row r="1060">
          <cell r="I1060">
            <v>0</v>
          </cell>
        </row>
        <row r="1061">
          <cell r="I1061">
            <v>0</v>
          </cell>
        </row>
        <row r="1062">
          <cell r="I1062">
            <v>0</v>
          </cell>
        </row>
        <row r="1063">
          <cell r="I1063">
            <v>0</v>
          </cell>
        </row>
        <row r="1064">
          <cell r="I1064">
            <v>0</v>
          </cell>
        </row>
        <row r="1065">
          <cell r="I1065">
            <v>0</v>
          </cell>
        </row>
        <row r="1066">
          <cell r="I1066">
            <v>0</v>
          </cell>
        </row>
        <row r="1067">
          <cell r="I1067">
            <v>0</v>
          </cell>
        </row>
        <row r="1068">
          <cell r="I1068">
            <v>0</v>
          </cell>
        </row>
        <row r="1069">
          <cell r="I1069">
            <v>0</v>
          </cell>
        </row>
        <row r="1070">
          <cell r="I1070">
            <v>0</v>
          </cell>
        </row>
        <row r="1071">
          <cell r="I1071">
            <v>0</v>
          </cell>
        </row>
        <row r="1072">
          <cell r="I1072">
            <v>0</v>
          </cell>
        </row>
        <row r="1073">
          <cell r="I1073">
            <v>0</v>
          </cell>
        </row>
        <row r="1074">
          <cell r="I1074">
            <v>0</v>
          </cell>
        </row>
        <row r="1075">
          <cell r="I1075">
            <v>0</v>
          </cell>
        </row>
        <row r="1076">
          <cell r="I1076">
            <v>0</v>
          </cell>
        </row>
        <row r="1077">
          <cell r="I1077">
            <v>0</v>
          </cell>
        </row>
        <row r="1078">
          <cell r="I1078">
            <v>0</v>
          </cell>
        </row>
        <row r="1079">
          <cell r="I1079">
            <v>0</v>
          </cell>
        </row>
        <row r="1080">
          <cell r="I1080">
            <v>0</v>
          </cell>
        </row>
        <row r="1081">
          <cell r="I1081">
            <v>0</v>
          </cell>
        </row>
        <row r="1082">
          <cell r="I1082">
            <v>0</v>
          </cell>
        </row>
        <row r="1083">
          <cell r="I1083">
            <v>0</v>
          </cell>
        </row>
        <row r="1084">
          <cell r="I1084">
            <v>0</v>
          </cell>
        </row>
        <row r="1085">
          <cell r="I1085">
            <v>16</v>
          </cell>
        </row>
        <row r="1086">
          <cell r="I1086">
            <v>0</v>
          </cell>
        </row>
        <row r="1087">
          <cell r="I1087">
            <v>0</v>
          </cell>
        </row>
        <row r="1088">
          <cell r="I1088">
            <v>0</v>
          </cell>
        </row>
        <row r="1089">
          <cell r="I1089">
            <v>0</v>
          </cell>
        </row>
        <row r="1090">
          <cell r="I1090">
            <v>0</v>
          </cell>
        </row>
        <row r="1091">
          <cell r="I1091">
            <v>0</v>
          </cell>
        </row>
        <row r="1092">
          <cell r="I1092">
            <v>0</v>
          </cell>
        </row>
        <row r="1093">
          <cell r="I1093">
            <v>0</v>
          </cell>
        </row>
        <row r="1094">
          <cell r="I1094">
            <v>0</v>
          </cell>
        </row>
        <row r="1095">
          <cell r="I1095">
            <v>0</v>
          </cell>
        </row>
        <row r="1096">
          <cell r="I1096">
            <v>0</v>
          </cell>
        </row>
        <row r="1097">
          <cell r="I1097">
            <v>0</v>
          </cell>
        </row>
        <row r="1098">
          <cell r="I1098">
            <v>0</v>
          </cell>
        </row>
        <row r="1099">
          <cell r="I1099">
            <v>0</v>
          </cell>
        </row>
        <row r="1100">
          <cell r="I1100">
            <v>0</v>
          </cell>
        </row>
        <row r="1101">
          <cell r="I1101">
            <v>0</v>
          </cell>
        </row>
        <row r="1102">
          <cell r="I1102">
            <v>0</v>
          </cell>
        </row>
        <row r="1103">
          <cell r="I1103">
            <v>0</v>
          </cell>
        </row>
        <row r="1104">
          <cell r="I1104">
            <v>0</v>
          </cell>
        </row>
        <row r="1105">
          <cell r="I1105">
            <v>0</v>
          </cell>
        </row>
        <row r="1106">
          <cell r="I1106">
            <v>0</v>
          </cell>
        </row>
        <row r="1107">
          <cell r="I1107">
            <v>0</v>
          </cell>
        </row>
        <row r="1108">
          <cell r="I1108">
            <v>0</v>
          </cell>
        </row>
        <row r="1109">
          <cell r="I1109">
            <v>0</v>
          </cell>
        </row>
        <row r="1110">
          <cell r="I1110">
            <v>0</v>
          </cell>
        </row>
        <row r="1111">
          <cell r="I1111">
            <v>0</v>
          </cell>
        </row>
        <row r="1112">
          <cell r="I1112">
            <v>0</v>
          </cell>
        </row>
        <row r="1113">
          <cell r="I1113">
            <v>0</v>
          </cell>
        </row>
        <row r="1114">
          <cell r="I1114">
            <v>0</v>
          </cell>
        </row>
        <row r="1115">
          <cell r="I1115">
            <v>0</v>
          </cell>
        </row>
        <row r="1116">
          <cell r="I1116">
            <v>0</v>
          </cell>
        </row>
        <row r="1117">
          <cell r="I1117">
            <v>0</v>
          </cell>
        </row>
        <row r="1118">
          <cell r="I1118">
            <v>0</v>
          </cell>
        </row>
        <row r="1119">
          <cell r="I1119">
            <v>0</v>
          </cell>
        </row>
        <row r="1120">
          <cell r="I1120">
            <v>0</v>
          </cell>
        </row>
        <row r="1121">
          <cell r="I1121">
            <v>0</v>
          </cell>
        </row>
        <row r="1122">
          <cell r="I1122">
            <v>0</v>
          </cell>
        </row>
        <row r="1123">
          <cell r="I1123">
            <v>0</v>
          </cell>
        </row>
        <row r="1124">
          <cell r="I1124">
            <v>0</v>
          </cell>
        </row>
        <row r="1125">
          <cell r="I1125">
            <v>0</v>
          </cell>
        </row>
        <row r="1126">
          <cell r="I1126">
            <v>0</v>
          </cell>
        </row>
        <row r="1127">
          <cell r="I1127">
            <v>0</v>
          </cell>
        </row>
        <row r="1128">
          <cell r="I1128">
            <v>0</v>
          </cell>
        </row>
        <row r="1129">
          <cell r="I1129">
            <v>0</v>
          </cell>
        </row>
        <row r="1130">
          <cell r="I1130">
            <v>0</v>
          </cell>
        </row>
        <row r="1131">
          <cell r="I1131">
            <v>0</v>
          </cell>
        </row>
        <row r="1132">
          <cell r="I1132">
            <v>0</v>
          </cell>
        </row>
        <row r="1133">
          <cell r="I1133">
            <v>0</v>
          </cell>
        </row>
        <row r="1134">
          <cell r="I1134">
            <v>0</v>
          </cell>
        </row>
        <row r="1135">
          <cell r="I1135">
            <v>0</v>
          </cell>
        </row>
        <row r="1136">
          <cell r="I1136">
            <v>0</v>
          </cell>
        </row>
        <row r="1137">
          <cell r="I1137">
            <v>0</v>
          </cell>
        </row>
        <row r="1138">
          <cell r="I1138">
            <v>0</v>
          </cell>
        </row>
        <row r="1139">
          <cell r="I1139">
            <v>0</v>
          </cell>
        </row>
        <row r="1140">
          <cell r="I1140">
            <v>0</v>
          </cell>
        </row>
        <row r="1141">
          <cell r="I1141">
            <v>0</v>
          </cell>
        </row>
        <row r="1142">
          <cell r="I1142">
            <v>0</v>
          </cell>
        </row>
        <row r="1143">
          <cell r="I1143">
            <v>0</v>
          </cell>
        </row>
        <row r="1144">
          <cell r="I1144">
            <v>0</v>
          </cell>
        </row>
        <row r="1145">
          <cell r="I1145">
            <v>0</v>
          </cell>
        </row>
        <row r="1146">
          <cell r="I1146">
            <v>0</v>
          </cell>
        </row>
        <row r="1147">
          <cell r="I1147">
            <v>0</v>
          </cell>
        </row>
        <row r="1148">
          <cell r="I1148">
            <v>0</v>
          </cell>
        </row>
        <row r="1149">
          <cell r="I1149">
            <v>0</v>
          </cell>
        </row>
        <row r="1150">
          <cell r="I1150">
            <v>0</v>
          </cell>
        </row>
        <row r="1151">
          <cell r="I1151">
            <v>0</v>
          </cell>
        </row>
        <row r="1152">
          <cell r="I1152">
            <v>0</v>
          </cell>
        </row>
        <row r="1153">
          <cell r="I1153">
            <v>0</v>
          </cell>
        </row>
        <row r="1154">
          <cell r="I1154">
            <v>0</v>
          </cell>
        </row>
        <row r="1155">
          <cell r="I1155">
            <v>0</v>
          </cell>
        </row>
        <row r="1156">
          <cell r="I1156">
            <v>0</v>
          </cell>
        </row>
        <row r="1157">
          <cell r="I1157">
            <v>0</v>
          </cell>
        </row>
        <row r="1158">
          <cell r="I1158">
            <v>0</v>
          </cell>
        </row>
        <row r="1159">
          <cell r="I1159">
            <v>0</v>
          </cell>
        </row>
        <row r="1160">
          <cell r="I1160">
            <v>0</v>
          </cell>
        </row>
        <row r="1161">
          <cell r="I1161">
            <v>0</v>
          </cell>
        </row>
        <row r="1162">
          <cell r="I1162">
            <v>7</v>
          </cell>
        </row>
        <row r="1163">
          <cell r="I1163">
            <v>0</v>
          </cell>
        </row>
        <row r="1164">
          <cell r="I1164">
            <v>0</v>
          </cell>
        </row>
        <row r="1165">
          <cell r="I1165">
            <v>0</v>
          </cell>
        </row>
        <row r="1166">
          <cell r="I1166">
            <v>0</v>
          </cell>
        </row>
        <row r="1167">
          <cell r="I1167">
            <v>0</v>
          </cell>
        </row>
        <row r="1168">
          <cell r="I1168">
            <v>0</v>
          </cell>
        </row>
        <row r="1169">
          <cell r="I1169">
            <v>0</v>
          </cell>
        </row>
        <row r="1170">
          <cell r="I1170">
            <v>0</v>
          </cell>
        </row>
        <row r="1171">
          <cell r="I1171">
            <v>0</v>
          </cell>
        </row>
        <row r="1172">
          <cell r="I1172">
            <v>0</v>
          </cell>
        </row>
        <row r="1173">
          <cell r="I1173">
            <v>0</v>
          </cell>
        </row>
        <row r="1174">
          <cell r="I1174">
            <v>0</v>
          </cell>
        </row>
        <row r="1175">
          <cell r="I1175">
            <v>0</v>
          </cell>
        </row>
        <row r="1176">
          <cell r="I1176">
            <v>0</v>
          </cell>
        </row>
        <row r="1177">
          <cell r="I1177">
            <v>0</v>
          </cell>
        </row>
        <row r="1178">
          <cell r="I1178">
            <v>0</v>
          </cell>
        </row>
        <row r="1179">
          <cell r="I1179">
            <v>0</v>
          </cell>
        </row>
        <row r="1180">
          <cell r="I1180">
            <v>0</v>
          </cell>
        </row>
        <row r="1181">
          <cell r="I1181">
            <v>0</v>
          </cell>
        </row>
        <row r="1182">
          <cell r="I1182">
            <v>0</v>
          </cell>
        </row>
        <row r="1183">
          <cell r="I1183">
            <v>0</v>
          </cell>
        </row>
        <row r="1184">
          <cell r="I1184">
            <v>0</v>
          </cell>
        </row>
        <row r="1185">
          <cell r="I1185">
            <v>0</v>
          </cell>
        </row>
        <row r="1186">
          <cell r="I1186">
            <v>0</v>
          </cell>
        </row>
        <row r="1187">
          <cell r="I1187">
            <v>0</v>
          </cell>
        </row>
        <row r="1188">
          <cell r="I1188">
            <v>0</v>
          </cell>
        </row>
        <row r="1189">
          <cell r="I1189">
            <v>0</v>
          </cell>
        </row>
        <row r="1190">
          <cell r="I1190">
            <v>0</v>
          </cell>
        </row>
        <row r="1191">
          <cell r="I1191">
            <v>0</v>
          </cell>
        </row>
        <row r="1192">
          <cell r="I1192">
            <v>0</v>
          </cell>
        </row>
        <row r="1193">
          <cell r="I1193">
            <v>0</v>
          </cell>
        </row>
        <row r="1194">
          <cell r="I1194">
            <v>0</v>
          </cell>
        </row>
        <row r="1195">
          <cell r="I1195">
            <v>0</v>
          </cell>
        </row>
        <row r="1196">
          <cell r="I1196">
            <v>0</v>
          </cell>
        </row>
        <row r="1197">
          <cell r="I1197">
            <v>0</v>
          </cell>
        </row>
        <row r="1198">
          <cell r="I1198">
            <v>0</v>
          </cell>
        </row>
        <row r="1199">
          <cell r="I1199">
            <v>0</v>
          </cell>
        </row>
        <row r="1200">
          <cell r="I1200">
            <v>0</v>
          </cell>
        </row>
        <row r="1201">
          <cell r="I1201">
            <v>0</v>
          </cell>
        </row>
        <row r="1202">
          <cell r="I1202">
            <v>0</v>
          </cell>
        </row>
        <row r="1203">
          <cell r="I1203">
            <v>0</v>
          </cell>
        </row>
        <row r="1204">
          <cell r="I1204">
            <v>0</v>
          </cell>
        </row>
        <row r="1205">
          <cell r="I1205">
            <v>0</v>
          </cell>
        </row>
        <row r="1206">
          <cell r="I1206">
            <v>0</v>
          </cell>
        </row>
        <row r="1207">
          <cell r="I1207">
            <v>0</v>
          </cell>
        </row>
        <row r="1208">
          <cell r="I1208">
            <v>0</v>
          </cell>
        </row>
        <row r="1209">
          <cell r="I1209">
            <v>0</v>
          </cell>
        </row>
        <row r="1210">
          <cell r="I1210">
            <v>0</v>
          </cell>
        </row>
        <row r="1211">
          <cell r="I1211">
            <v>0</v>
          </cell>
        </row>
        <row r="1212">
          <cell r="I1212">
            <v>0</v>
          </cell>
        </row>
        <row r="1213">
          <cell r="I1213">
            <v>0</v>
          </cell>
        </row>
        <row r="1214">
          <cell r="I1214">
            <v>0</v>
          </cell>
        </row>
        <row r="1215">
          <cell r="I1215">
            <v>0</v>
          </cell>
        </row>
        <row r="1216">
          <cell r="I1216">
            <v>0</v>
          </cell>
        </row>
        <row r="1217">
          <cell r="I1217">
            <v>0</v>
          </cell>
        </row>
        <row r="1218">
          <cell r="I1218">
            <v>0</v>
          </cell>
        </row>
        <row r="1219">
          <cell r="I1219">
            <v>0</v>
          </cell>
        </row>
        <row r="1220">
          <cell r="I1220">
            <v>0</v>
          </cell>
        </row>
        <row r="1221">
          <cell r="I1221">
            <v>0</v>
          </cell>
        </row>
        <row r="1222">
          <cell r="I1222">
            <v>0</v>
          </cell>
        </row>
        <row r="1223">
          <cell r="I1223">
            <v>0</v>
          </cell>
        </row>
        <row r="1224">
          <cell r="I1224">
            <v>0</v>
          </cell>
        </row>
        <row r="1225">
          <cell r="I1225">
            <v>0</v>
          </cell>
        </row>
        <row r="1226">
          <cell r="I1226">
            <v>0</v>
          </cell>
        </row>
        <row r="1227">
          <cell r="I1227">
            <v>0</v>
          </cell>
        </row>
        <row r="1228">
          <cell r="I1228">
            <v>0</v>
          </cell>
        </row>
        <row r="1229">
          <cell r="I1229">
            <v>0</v>
          </cell>
        </row>
        <row r="1230">
          <cell r="I1230">
            <v>0</v>
          </cell>
        </row>
        <row r="1231">
          <cell r="I1231">
            <v>0</v>
          </cell>
        </row>
        <row r="1232">
          <cell r="I1232">
            <v>0</v>
          </cell>
        </row>
        <row r="1233">
          <cell r="I1233">
            <v>0</v>
          </cell>
        </row>
        <row r="1234">
          <cell r="I1234">
            <v>0</v>
          </cell>
        </row>
        <row r="1235">
          <cell r="I1235">
            <v>0</v>
          </cell>
        </row>
        <row r="1236">
          <cell r="I1236">
            <v>0</v>
          </cell>
        </row>
        <row r="1237">
          <cell r="I1237">
            <v>0</v>
          </cell>
        </row>
        <row r="1238">
          <cell r="I1238">
            <v>0</v>
          </cell>
        </row>
        <row r="1239">
          <cell r="I1239">
            <v>16</v>
          </cell>
        </row>
        <row r="1240">
          <cell r="I1240">
            <v>0</v>
          </cell>
        </row>
        <row r="1241">
          <cell r="I1241">
            <v>0</v>
          </cell>
        </row>
        <row r="1242">
          <cell r="I1242">
            <v>0</v>
          </cell>
        </row>
        <row r="1243">
          <cell r="I1243">
            <v>0</v>
          </cell>
        </row>
        <row r="1244">
          <cell r="I1244">
            <v>0</v>
          </cell>
        </row>
        <row r="1245">
          <cell r="I1245">
            <v>0</v>
          </cell>
        </row>
        <row r="1246">
          <cell r="I1246">
            <v>0</v>
          </cell>
        </row>
        <row r="1247">
          <cell r="I1247">
            <v>0</v>
          </cell>
        </row>
        <row r="1248">
          <cell r="I1248">
            <v>0</v>
          </cell>
        </row>
        <row r="1249">
          <cell r="I1249">
            <v>0</v>
          </cell>
        </row>
        <row r="1250">
          <cell r="I1250">
            <v>0</v>
          </cell>
        </row>
        <row r="1251">
          <cell r="I1251">
            <v>0</v>
          </cell>
        </row>
        <row r="1252">
          <cell r="I1252">
            <v>0</v>
          </cell>
        </row>
        <row r="1253">
          <cell r="I1253">
            <v>0</v>
          </cell>
        </row>
        <row r="1254">
          <cell r="I1254">
            <v>0</v>
          </cell>
        </row>
        <row r="1255">
          <cell r="I1255">
            <v>0</v>
          </cell>
        </row>
        <row r="1256">
          <cell r="I1256">
            <v>0</v>
          </cell>
        </row>
        <row r="1257">
          <cell r="I1257">
            <v>0</v>
          </cell>
        </row>
        <row r="1258">
          <cell r="I1258">
            <v>0</v>
          </cell>
        </row>
        <row r="1259">
          <cell r="I1259">
            <v>0</v>
          </cell>
        </row>
        <row r="1260">
          <cell r="I1260">
            <v>0</v>
          </cell>
        </row>
        <row r="1261">
          <cell r="I1261">
            <v>0</v>
          </cell>
        </row>
        <row r="1262">
          <cell r="I1262">
            <v>0</v>
          </cell>
        </row>
        <row r="1263">
          <cell r="I1263">
            <v>0</v>
          </cell>
        </row>
        <row r="1264">
          <cell r="I1264">
            <v>0</v>
          </cell>
        </row>
        <row r="1265">
          <cell r="I1265">
            <v>0</v>
          </cell>
        </row>
        <row r="1266">
          <cell r="I1266">
            <v>0</v>
          </cell>
        </row>
        <row r="1267">
          <cell r="I1267">
            <v>0</v>
          </cell>
        </row>
        <row r="1268">
          <cell r="I1268">
            <v>0</v>
          </cell>
        </row>
        <row r="1269">
          <cell r="I1269">
            <v>0</v>
          </cell>
        </row>
        <row r="1270">
          <cell r="I1270">
            <v>0</v>
          </cell>
        </row>
        <row r="1271">
          <cell r="I1271">
            <v>0</v>
          </cell>
        </row>
        <row r="1272">
          <cell r="I1272">
            <v>0</v>
          </cell>
        </row>
        <row r="1273">
          <cell r="I1273">
            <v>0</v>
          </cell>
        </row>
        <row r="1274">
          <cell r="I1274">
            <v>0</v>
          </cell>
        </row>
        <row r="1275">
          <cell r="I1275">
            <v>0</v>
          </cell>
        </row>
        <row r="1276">
          <cell r="I1276">
            <v>0</v>
          </cell>
        </row>
        <row r="1277">
          <cell r="I1277">
            <v>0</v>
          </cell>
        </row>
        <row r="1278">
          <cell r="I1278">
            <v>0</v>
          </cell>
        </row>
        <row r="1279">
          <cell r="I1279">
            <v>0</v>
          </cell>
        </row>
        <row r="1280">
          <cell r="I1280">
            <v>0</v>
          </cell>
        </row>
        <row r="1281">
          <cell r="I1281">
            <v>0</v>
          </cell>
        </row>
        <row r="1282">
          <cell r="I1282">
            <v>0</v>
          </cell>
        </row>
        <row r="1283">
          <cell r="I1283">
            <v>0</v>
          </cell>
        </row>
        <row r="1284">
          <cell r="I1284">
            <v>0</v>
          </cell>
        </row>
        <row r="1285">
          <cell r="I1285">
            <v>0</v>
          </cell>
        </row>
        <row r="1286">
          <cell r="I1286">
            <v>0</v>
          </cell>
        </row>
        <row r="1287">
          <cell r="I1287">
            <v>0</v>
          </cell>
        </row>
        <row r="1288">
          <cell r="I1288">
            <v>0</v>
          </cell>
        </row>
        <row r="1289">
          <cell r="I1289">
            <v>0</v>
          </cell>
        </row>
        <row r="1290">
          <cell r="I1290">
            <v>0</v>
          </cell>
        </row>
        <row r="1291">
          <cell r="I1291">
            <v>0</v>
          </cell>
        </row>
        <row r="1292">
          <cell r="I1292">
            <v>0</v>
          </cell>
        </row>
        <row r="1293">
          <cell r="I1293">
            <v>0</v>
          </cell>
        </row>
        <row r="1294">
          <cell r="I1294">
            <v>0</v>
          </cell>
        </row>
        <row r="1295">
          <cell r="I1295">
            <v>0</v>
          </cell>
        </row>
        <row r="1296">
          <cell r="I1296">
            <v>0</v>
          </cell>
        </row>
        <row r="1297">
          <cell r="I1297">
            <v>0</v>
          </cell>
        </row>
        <row r="1298">
          <cell r="I1298">
            <v>0</v>
          </cell>
        </row>
        <row r="1299">
          <cell r="I1299">
            <v>0</v>
          </cell>
        </row>
        <row r="1300">
          <cell r="I1300">
            <v>0</v>
          </cell>
        </row>
        <row r="1301">
          <cell r="I1301">
            <v>0</v>
          </cell>
        </row>
        <row r="1302">
          <cell r="I1302">
            <v>0</v>
          </cell>
        </row>
        <row r="1303">
          <cell r="I1303">
            <v>0</v>
          </cell>
        </row>
        <row r="1304">
          <cell r="I1304">
            <v>0</v>
          </cell>
        </row>
        <row r="1305">
          <cell r="I1305">
            <v>0</v>
          </cell>
        </row>
        <row r="1306">
          <cell r="I1306">
            <v>0</v>
          </cell>
        </row>
        <row r="1307">
          <cell r="I1307">
            <v>0</v>
          </cell>
        </row>
        <row r="1308">
          <cell r="I1308">
            <v>0</v>
          </cell>
        </row>
        <row r="1309">
          <cell r="I1309">
            <v>0</v>
          </cell>
        </row>
        <row r="1310">
          <cell r="I1310">
            <v>0</v>
          </cell>
        </row>
        <row r="1311">
          <cell r="I1311">
            <v>0</v>
          </cell>
        </row>
        <row r="1312">
          <cell r="I1312">
            <v>0</v>
          </cell>
        </row>
        <row r="1313">
          <cell r="I1313">
            <v>0</v>
          </cell>
        </row>
        <row r="1314">
          <cell r="I1314">
            <v>0</v>
          </cell>
        </row>
        <row r="1315">
          <cell r="I1315">
            <v>0</v>
          </cell>
        </row>
        <row r="1316">
          <cell r="I1316">
            <v>1</v>
          </cell>
        </row>
        <row r="1317">
          <cell r="I1317">
            <v>0</v>
          </cell>
        </row>
        <row r="1318">
          <cell r="I1318">
            <v>0</v>
          </cell>
        </row>
        <row r="1319">
          <cell r="I1319">
            <v>0</v>
          </cell>
        </row>
        <row r="1320">
          <cell r="I1320">
            <v>0</v>
          </cell>
        </row>
        <row r="1321">
          <cell r="I1321">
            <v>0</v>
          </cell>
        </row>
        <row r="1322">
          <cell r="I1322">
            <v>0</v>
          </cell>
        </row>
        <row r="1323">
          <cell r="I1323">
            <v>0</v>
          </cell>
        </row>
        <row r="1324">
          <cell r="I1324">
            <v>0</v>
          </cell>
        </row>
        <row r="1325">
          <cell r="I1325">
            <v>0</v>
          </cell>
        </row>
        <row r="1326">
          <cell r="I1326">
            <v>0</v>
          </cell>
        </row>
        <row r="1327">
          <cell r="I1327">
            <v>0</v>
          </cell>
        </row>
        <row r="1328">
          <cell r="I1328">
            <v>0</v>
          </cell>
        </row>
        <row r="1329">
          <cell r="I1329">
            <v>0</v>
          </cell>
        </row>
        <row r="1330">
          <cell r="I1330">
            <v>0</v>
          </cell>
        </row>
        <row r="1331">
          <cell r="I1331">
            <v>0</v>
          </cell>
        </row>
        <row r="1332">
          <cell r="I1332">
            <v>0</v>
          </cell>
        </row>
        <row r="1333">
          <cell r="I1333">
            <v>0</v>
          </cell>
        </row>
        <row r="1334">
          <cell r="I1334">
            <v>0</v>
          </cell>
        </row>
        <row r="1335">
          <cell r="I1335">
            <v>0</v>
          </cell>
        </row>
        <row r="1336">
          <cell r="I1336">
            <v>0</v>
          </cell>
        </row>
        <row r="1337">
          <cell r="I1337">
            <v>0</v>
          </cell>
        </row>
        <row r="1338">
          <cell r="I1338">
            <v>0</v>
          </cell>
        </row>
        <row r="1339">
          <cell r="I1339">
            <v>0</v>
          </cell>
        </row>
        <row r="1340">
          <cell r="I1340">
            <v>0</v>
          </cell>
        </row>
        <row r="1341">
          <cell r="I1341">
            <v>0</v>
          </cell>
        </row>
        <row r="1342">
          <cell r="I1342">
            <v>0</v>
          </cell>
        </row>
        <row r="1343">
          <cell r="I1343">
            <v>0</v>
          </cell>
        </row>
        <row r="1344">
          <cell r="I1344">
            <v>0</v>
          </cell>
        </row>
        <row r="1345">
          <cell r="I1345">
            <v>0</v>
          </cell>
        </row>
        <row r="1346">
          <cell r="I1346">
            <v>0</v>
          </cell>
        </row>
        <row r="1347">
          <cell r="I1347">
            <v>0</v>
          </cell>
        </row>
        <row r="1348">
          <cell r="I1348">
            <v>0</v>
          </cell>
        </row>
        <row r="1349">
          <cell r="I1349">
            <v>0</v>
          </cell>
        </row>
        <row r="1350">
          <cell r="I1350">
            <v>0</v>
          </cell>
        </row>
        <row r="1351">
          <cell r="I1351">
            <v>0</v>
          </cell>
        </row>
        <row r="1352">
          <cell r="I1352">
            <v>0</v>
          </cell>
        </row>
        <row r="1353">
          <cell r="I1353">
            <v>0</v>
          </cell>
        </row>
        <row r="1354">
          <cell r="I1354">
            <v>0</v>
          </cell>
        </row>
        <row r="1355">
          <cell r="I1355">
            <v>0</v>
          </cell>
        </row>
        <row r="1356">
          <cell r="I1356">
            <v>0</v>
          </cell>
        </row>
        <row r="1357">
          <cell r="I1357">
            <v>0</v>
          </cell>
        </row>
        <row r="1358">
          <cell r="I1358">
            <v>0</v>
          </cell>
        </row>
        <row r="1359">
          <cell r="I1359">
            <v>0</v>
          </cell>
        </row>
        <row r="1360">
          <cell r="I1360">
            <v>0</v>
          </cell>
        </row>
        <row r="1361">
          <cell r="I1361">
            <v>0</v>
          </cell>
        </row>
        <row r="1362">
          <cell r="I1362">
            <v>0</v>
          </cell>
        </row>
        <row r="1363">
          <cell r="I1363">
            <v>0</v>
          </cell>
        </row>
        <row r="1364">
          <cell r="I1364">
            <v>0</v>
          </cell>
        </row>
        <row r="1365">
          <cell r="I1365">
            <v>0</v>
          </cell>
        </row>
        <row r="1366">
          <cell r="I1366">
            <v>0</v>
          </cell>
        </row>
        <row r="1367">
          <cell r="I1367">
            <v>0</v>
          </cell>
        </row>
        <row r="1368">
          <cell r="I1368">
            <v>0</v>
          </cell>
        </row>
        <row r="1369">
          <cell r="I1369">
            <v>0</v>
          </cell>
        </row>
        <row r="1370">
          <cell r="I1370">
            <v>0</v>
          </cell>
        </row>
        <row r="1371">
          <cell r="I1371">
            <v>0</v>
          </cell>
        </row>
        <row r="1372">
          <cell r="I1372">
            <v>0</v>
          </cell>
        </row>
        <row r="1373">
          <cell r="I1373">
            <v>0</v>
          </cell>
        </row>
        <row r="1374">
          <cell r="I1374">
            <v>0</v>
          </cell>
        </row>
        <row r="1375">
          <cell r="I1375">
            <v>0</v>
          </cell>
        </row>
        <row r="1376">
          <cell r="I1376">
            <v>0</v>
          </cell>
        </row>
        <row r="1377">
          <cell r="I1377">
            <v>0</v>
          </cell>
        </row>
        <row r="1378">
          <cell r="I1378">
            <v>0</v>
          </cell>
        </row>
        <row r="1379">
          <cell r="I1379">
            <v>0</v>
          </cell>
        </row>
        <row r="1380">
          <cell r="I1380">
            <v>0</v>
          </cell>
        </row>
        <row r="1381">
          <cell r="I1381">
            <v>0</v>
          </cell>
        </row>
        <row r="1382">
          <cell r="I1382">
            <v>0</v>
          </cell>
        </row>
        <row r="1383">
          <cell r="I1383">
            <v>0</v>
          </cell>
        </row>
        <row r="1384">
          <cell r="I1384">
            <v>0</v>
          </cell>
        </row>
        <row r="1385">
          <cell r="I1385">
            <v>0</v>
          </cell>
        </row>
        <row r="1386">
          <cell r="I1386">
            <v>0</v>
          </cell>
        </row>
        <row r="1387">
          <cell r="I1387">
            <v>0</v>
          </cell>
        </row>
        <row r="1388">
          <cell r="I1388">
            <v>0</v>
          </cell>
        </row>
        <row r="1389">
          <cell r="I1389">
            <v>0</v>
          </cell>
        </row>
        <row r="1390">
          <cell r="I1390">
            <v>0</v>
          </cell>
        </row>
        <row r="1391">
          <cell r="I1391">
            <v>0</v>
          </cell>
        </row>
        <row r="1392">
          <cell r="I1392">
            <v>0</v>
          </cell>
        </row>
        <row r="1393">
          <cell r="I1393">
            <v>9</v>
          </cell>
        </row>
        <row r="1394">
          <cell r="I1394">
            <v>78</v>
          </cell>
        </row>
        <row r="1395">
          <cell r="I1395">
            <v>0</v>
          </cell>
        </row>
        <row r="1396">
          <cell r="I1396">
            <v>22</v>
          </cell>
        </row>
        <row r="1397">
          <cell r="I1397">
            <v>0</v>
          </cell>
        </row>
        <row r="1398">
          <cell r="I1398">
            <v>0</v>
          </cell>
        </row>
        <row r="1399">
          <cell r="I1399">
            <v>0</v>
          </cell>
        </row>
        <row r="1400">
          <cell r="I1400">
            <v>19</v>
          </cell>
        </row>
        <row r="1401">
          <cell r="I1401">
            <v>7</v>
          </cell>
        </row>
        <row r="1402">
          <cell r="I1402">
            <v>7</v>
          </cell>
        </row>
        <row r="1403">
          <cell r="I1403">
            <v>13</v>
          </cell>
        </row>
        <row r="1404">
          <cell r="I1404">
            <v>1</v>
          </cell>
        </row>
        <row r="1405">
          <cell r="I1405">
            <v>16</v>
          </cell>
        </row>
        <row r="1406">
          <cell r="I1406">
            <v>13</v>
          </cell>
        </row>
        <row r="1407">
          <cell r="I1407">
            <v>16</v>
          </cell>
        </row>
        <row r="1408">
          <cell r="I1408">
            <v>7</v>
          </cell>
        </row>
        <row r="1409">
          <cell r="I1409">
            <v>16</v>
          </cell>
        </row>
        <row r="1410">
          <cell r="I1410">
            <v>1</v>
          </cell>
        </row>
        <row r="1411">
          <cell r="I1411">
            <v>0</v>
          </cell>
        </row>
        <row r="1412">
          <cell r="I1412">
            <v>0</v>
          </cell>
        </row>
        <row r="1413">
          <cell r="I1413">
            <v>0</v>
          </cell>
        </row>
        <row r="1414">
          <cell r="I1414">
            <v>0</v>
          </cell>
        </row>
        <row r="1415">
          <cell r="I1415">
            <v>0</v>
          </cell>
        </row>
        <row r="1416">
          <cell r="I1416">
            <v>0</v>
          </cell>
        </row>
        <row r="1417">
          <cell r="I1417">
            <v>0</v>
          </cell>
        </row>
        <row r="1418">
          <cell r="I1418">
            <v>0</v>
          </cell>
        </row>
        <row r="1419">
          <cell r="I1419">
            <v>0</v>
          </cell>
        </row>
        <row r="1420">
          <cell r="I1420">
            <v>0</v>
          </cell>
        </row>
        <row r="1421">
          <cell r="I1421">
            <v>0</v>
          </cell>
        </row>
        <row r="1422">
          <cell r="I1422">
            <v>0</v>
          </cell>
        </row>
        <row r="1423">
          <cell r="I1423">
            <v>0</v>
          </cell>
        </row>
        <row r="1424">
          <cell r="I1424">
            <v>0</v>
          </cell>
        </row>
        <row r="1425">
          <cell r="I1425">
            <v>0</v>
          </cell>
        </row>
        <row r="1426">
          <cell r="I1426">
            <v>0</v>
          </cell>
        </row>
        <row r="1427">
          <cell r="I1427">
            <v>0</v>
          </cell>
        </row>
        <row r="1428">
          <cell r="I1428">
            <v>0</v>
          </cell>
        </row>
        <row r="1429">
          <cell r="I1429">
            <v>0</v>
          </cell>
        </row>
        <row r="1430">
          <cell r="I1430">
            <v>0</v>
          </cell>
        </row>
        <row r="1431">
          <cell r="I1431">
            <v>0</v>
          </cell>
        </row>
        <row r="1432">
          <cell r="I1432">
            <v>0</v>
          </cell>
        </row>
        <row r="1433">
          <cell r="I1433">
            <v>0</v>
          </cell>
        </row>
        <row r="1434">
          <cell r="I1434">
            <v>0</v>
          </cell>
        </row>
        <row r="1435">
          <cell r="I1435">
            <v>0</v>
          </cell>
        </row>
        <row r="1436">
          <cell r="I1436">
            <v>0</v>
          </cell>
        </row>
        <row r="1437">
          <cell r="I1437">
            <v>0</v>
          </cell>
        </row>
        <row r="1438">
          <cell r="I1438">
            <v>0</v>
          </cell>
        </row>
        <row r="1439">
          <cell r="I1439">
            <v>0</v>
          </cell>
        </row>
        <row r="1440">
          <cell r="I1440">
            <v>0</v>
          </cell>
        </row>
        <row r="1441">
          <cell r="I1441">
            <v>0</v>
          </cell>
        </row>
        <row r="1442">
          <cell r="I1442">
            <v>0</v>
          </cell>
        </row>
        <row r="1443">
          <cell r="I1443">
            <v>0</v>
          </cell>
        </row>
        <row r="1444">
          <cell r="I1444">
            <v>0</v>
          </cell>
        </row>
        <row r="1445">
          <cell r="I1445">
            <v>0</v>
          </cell>
        </row>
        <row r="1446">
          <cell r="I1446">
            <v>0</v>
          </cell>
        </row>
        <row r="1447">
          <cell r="I1447">
            <v>0</v>
          </cell>
        </row>
        <row r="1448">
          <cell r="I1448">
            <v>0</v>
          </cell>
        </row>
        <row r="1449">
          <cell r="I1449">
            <v>0</v>
          </cell>
        </row>
        <row r="1450">
          <cell r="I1450">
            <v>0</v>
          </cell>
        </row>
        <row r="1451">
          <cell r="I1451">
            <v>0</v>
          </cell>
        </row>
        <row r="1452">
          <cell r="I1452">
            <v>0</v>
          </cell>
        </row>
        <row r="1453">
          <cell r="I1453">
            <v>0</v>
          </cell>
        </row>
        <row r="1454">
          <cell r="I1454">
            <v>0</v>
          </cell>
        </row>
        <row r="1455">
          <cell r="I1455">
            <v>0</v>
          </cell>
        </row>
        <row r="1456">
          <cell r="I1456">
            <v>0</v>
          </cell>
        </row>
        <row r="1457">
          <cell r="I1457">
            <v>0</v>
          </cell>
        </row>
        <row r="1458">
          <cell r="I1458">
            <v>0</v>
          </cell>
        </row>
        <row r="1459">
          <cell r="I1459">
            <v>0</v>
          </cell>
        </row>
        <row r="1460">
          <cell r="I1460">
            <v>0</v>
          </cell>
        </row>
        <row r="1461">
          <cell r="I1461">
            <v>0</v>
          </cell>
        </row>
        <row r="1462">
          <cell r="I1462">
            <v>0</v>
          </cell>
        </row>
        <row r="1463">
          <cell r="I1463">
            <v>0</v>
          </cell>
        </row>
        <row r="1464">
          <cell r="I1464">
            <v>0</v>
          </cell>
        </row>
        <row r="1465">
          <cell r="I1465">
            <v>0</v>
          </cell>
        </row>
        <row r="1466">
          <cell r="I1466">
            <v>0</v>
          </cell>
        </row>
        <row r="1467">
          <cell r="I1467">
            <v>0</v>
          </cell>
        </row>
        <row r="1468">
          <cell r="I1468">
            <v>0</v>
          </cell>
        </row>
        <row r="1469">
          <cell r="I1469">
            <v>0</v>
          </cell>
        </row>
        <row r="1470">
          <cell r="I1470">
            <v>0</v>
          </cell>
        </row>
        <row r="1471">
          <cell r="I1471">
            <v>0</v>
          </cell>
        </row>
        <row r="1472">
          <cell r="I1472">
            <v>0</v>
          </cell>
        </row>
        <row r="1473">
          <cell r="I1473">
            <v>0</v>
          </cell>
        </row>
        <row r="1474">
          <cell r="I1474">
            <v>0</v>
          </cell>
        </row>
        <row r="1475">
          <cell r="I1475">
            <v>0</v>
          </cell>
        </row>
        <row r="1476">
          <cell r="I1476">
            <v>0</v>
          </cell>
        </row>
        <row r="1477">
          <cell r="I1477">
            <v>0</v>
          </cell>
        </row>
        <row r="1478">
          <cell r="I1478">
            <v>0</v>
          </cell>
        </row>
        <row r="1479">
          <cell r="I1479">
            <v>0</v>
          </cell>
        </row>
        <row r="1480">
          <cell r="I1480">
            <v>0</v>
          </cell>
        </row>
        <row r="1481">
          <cell r="I1481">
            <v>0</v>
          </cell>
        </row>
        <row r="1482">
          <cell r="I1482">
            <v>0</v>
          </cell>
        </row>
        <row r="1483">
          <cell r="I1483">
            <v>0</v>
          </cell>
        </row>
        <row r="1484">
          <cell r="I1484">
            <v>0</v>
          </cell>
        </row>
        <row r="1485">
          <cell r="I1485">
            <v>0</v>
          </cell>
        </row>
        <row r="1486">
          <cell r="I1486">
            <v>0</v>
          </cell>
        </row>
        <row r="1487">
          <cell r="I1487">
            <v>0</v>
          </cell>
        </row>
        <row r="1488">
          <cell r="I1488">
            <v>0</v>
          </cell>
        </row>
        <row r="1489">
          <cell r="I1489">
            <v>0</v>
          </cell>
        </row>
        <row r="1490">
          <cell r="I1490">
            <v>0</v>
          </cell>
        </row>
        <row r="1491">
          <cell r="I1491">
            <v>0</v>
          </cell>
        </row>
        <row r="1492">
          <cell r="I1492">
            <v>0</v>
          </cell>
        </row>
        <row r="1493">
          <cell r="I1493">
            <v>0</v>
          </cell>
        </row>
        <row r="1494">
          <cell r="I1494">
            <v>0</v>
          </cell>
        </row>
        <row r="1495">
          <cell r="I1495">
            <v>0</v>
          </cell>
        </row>
        <row r="1496">
          <cell r="I1496">
            <v>0</v>
          </cell>
        </row>
        <row r="1497">
          <cell r="I1497">
            <v>0</v>
          </cell>
        </row>
        <row r="1498">
          <cell r="I1498">
            <v>0</v>
          </cell>
        </row>
        <row r="1499">
          <cell r="I1499">
            <v>0</v>
          </cell>
        </row>
        <row r="1500">
          <cell r="I1500">
            <v>0</v>
          </cell>
        </row>
        <row r="1501">
          <cell r="I1501">
            <v>0</v>
          </cell>
        </row>
        <row r="1502">
          <cell r="I1502">
            <v>0</v>
          </cell>
        </row>
        <row r="1503">
          <cell r="I1503">
            <v>0</v>
          </cell>
        </row>
        <row r="1504">
          <cell r="I1504">
            <v>0</v>
          </cell>
        </row>
        <row r="1505">
          <cell r="I1505">
            <v>0</v>
          </cell>
        </row>
        <row r="1506">
          <cell r="I1506">
            <v>0</v>
          </cell>
        </row>
        <row r="1507">
          <cell r="I1507">
            <v>0</v>
          </cell>
        </row>
        <row r="1508">
          <cell r="I1508">
            <v>0</v>
          </cell>
        </row>
        <row r="1509">
          <cell r="I1509">
            <v>0</v>
          </cell>
        </row>
        <row r="1510">
          <cell r="I1510">
            <v>0</v>
          </cell>
        </row>
        <row r="1511">
          <cell r="I1511">
            <v>0</v>
          </cell>
        </row>
        <row r="1512">
          <cell r="I1512">
            <v>0</v>
          </cell>
        </row>
        <row r="1513">
          <cell r="I1513">
            <v>0</v>
          </cell>
        </row>
        <row r="1514">
          <cell r="I1514">
            <v>0</v>
          </cell>
        </row>
        <row r="1515">
          <cell r="I1515">
            <v>0</v>
          </cell>
        </row>
        <row r="1516">
          <cell r="I1516">
            <v>0</v>
          </cell>
        </row>
        <row r="1517">
          <cell r="I1517">
            <v>0</v>
          </cell>
        </row>
        <row r="1518">
          <cell r="I1518">
            <v>0</v>
          </cell>
        </row>
        <row r="1519">
          <cell r="I1519">
            <v>0</v>
          </cell>
        </row>
        <row r="1520">
          <cell r="I1520">
            <v>0</v>
          </cell>
        </row>
        <row r="1521">
          <cell r="I1521">
            <v>0</v>
          </cell>
        </row>
        <row r="1522">
          <cell r="I1522">
            <v>0</v>
          </cell>
        </row>
        <row r="1523">
          <cell r="I1523">
            <v>0</v>
          </cell>
        </row>
        <row r="1524">
          <cell r="I1524">
            <v>0</v>
          </cell>
        </row>
        <row r="1525">
          <cell r="I1525">
            <v>0</v>
          </cell>
        </row>
        <row r="1526">
          <cell r="I1526">
            <v>0</v>
          </cell>
        </row>
        <row r="1527">
          <cell r="I1527">
            <v>0</v>
          </cell>
        </row>
        <row r="1528">
          <cell r="I1528">
            <v>0</v>
          </cell>
        </row>
        <row r="1529">
          <cell r="I1529">
            <v>0</v>
          </cell>
        </row>
        <row r="1530">
          <cell r="I1530">
            <v>0</v>
          </cell>
        </row>
        <row r="1531">
          <cell r="I1531">
            <v>0</v>
          </cell>
        </row>
        <row r="1532">
          <cell r="I1532">
            <v>0</v>
          </cell>
        </row>
        <row r="1533">
          <cell r="I1533">
            <v>0</v>
          </cell>
        </row>
        <row r="1534">
          <cell r="I1534">
            <v>0</v>
          </cell>
        </row>
        <row r="1535">
          <cell r="I1535">
            <v>0</v>
          </cell>
        </row>
        <row r="1536">
          <cell r="I1536">
            <v>0</v>
          </cell>
        </row>
        <row r="1537">
          <cell r="I1537">
            <v>0</v>
          </cell>
        </row>
        <row r="1538">
          <cell r="I1538">
            <v>0</v>
          </cell>
        </row>
        <row r="1539">
          <cell r="I1539">
            <v>0</v>
          </cell>
        </row>
        <row r="1540">
          <cell r="I1540">
            <v>0</v>
          </cell>
        </row>
        <row r="1541">
          <cell r="I1541">
            <v>0</v>
          </cell>
        </row>
        <row r="1542">
          <cell r="I1542">
            <v>0</v>
          </cell>
        </row>
        <row r="1543">
          <cell r="I1543">
            <v>0</v>
          </cell>
        </row>
        <row r="1544">
          <cell r="I1544">
            <v>0</v>
          </cell>
        </row>
        <row r="1545">
          <cell r="I1545">
            <v>0</v>
          </cell>
        </row>
        <row r="1546">
          <cell r="I1546">
            <v>0</v>
          </cell>
        </row>
        <row r="1547">
          <cell r="I1547">
            <v>0</v>
          </cell>
        </row>
        <row r="1548">
          <cell r="I1548">
            <v>0</v>
          </cell>
        </row>
        <row r="1549">
          <cell r="I1549">
            <v>0</v>
          </cell>
        </row>
        <row r="1550">
          <cell r="I1550">
            <v>0</v>
          </cell>
        </row>
        <row r="1551">
          <cell r="I1551">
            <v>0</v>
          </cell>
        </row>
        <row r="1552">
          <cell r="I1552">
            <v>0</v>
          </cell>
        </row>
        <row r="1553">
          <cell r="I1553">
            <v>0</v>
          </cell>
        </row>
        <row r="1554">
          <cell r="I1554">
            <v>0</v>
          </cell>
        </row>
        <row r="1555">
          <cell r="I1555">
            <v>0</v>
          </cell>
        </row>
        <row r="1556">
          <cell r="I1556">
            <v>0</v>
          </cell>
        </row>
        <row r="1557">
          <cell r="I1557">
            <v>0</v>
          </cell>
        </row>
        <row r="1558">
          <cell r="I1558">
            <v>0</v>
          </cell>
        </row>
        <row r="1559">
          <cell r="I1559">
            <v>0</v>
          </cell>
        </row>
        <row r="1560">
          <cell r="I1560">
            <v>0</v>
          </cell>
        </row>
        <row r="1561">
          <cell r="I1561">
            <v>0</v>
          </cell>
        </row>
        <row r="1562">
          <cell r="I1562">
            <v>0</v>
          </cell>
        </row>
        <row r="1563">
          <cell r="I1563">
            <v>0</v>
          </cell>
        </row>
        <row r="1564">
          <cell r="I1564">
            <v>0</v>
          </cell>
        </row>
        <row r="1565">
          <cell r="I1565">
            <v>0</v>
          </cell>
        </row>
        <row r="1566">
          <cell r="I1566">
            <v>0</v>
          </cell>
        </row>
        <row r="1567">
          <cell r="I1567">
            <v>0</v>
          </cell>
        </row>
        <row r="1568">
          <cell r="I1568">
            <v>0</v>
          </cell>
        </row>
        <row r="1569">
          <cell r="I1569">
            <v>0</v>
          </cell>
        </row>
        <row r="1570">
          <cell r="I1570">
            <v>0</v>
          </cell>
        </row>
        <row r="1571">
          <cell r="I1571">
            <v>0</v>
          </cell>
        </row>
        <row r="1572">
          <cell r="I1572">
            <v>0</v>
          </cell>
        </row>
        <row r="1573">
          <cell r="I1573">
            <v>0</v>
          </cell>
        </row>
        <row r="1574">
          <cell r="I1574">
            <v>0</v>
          </cell>
        </row>
        <row r="1575">
          <cell r="I1575">
            <v>0</v>
          </cell>
        </row>
        <row r="1576">
          <cell r="I1576">
            <v>0</v>
          </cell>
        </row>
        <row r="1577">
          <cell r="I1577">
            <v>0</v>
          </cell>
        </row>
        <row r="1578">
          <cell r="I1578">
            <v>0</v>
          </cell>
        </row>
        <row r="1579">
          <cell r="I1579">
            <v>0</v>
          </cell>
        </row>
        <row r="1580">
          <cell r="I1580">
            <v>0</v>
          </cell>
        </row>
        <row r="1581">
          <cell r="I1581">
            <v>0</v>
          </cell>
        </row>
        <row r="1582">
          <cell r="I1582">
            <v>0</v>
          </cell>
        </row>
        <row r="1583">
          <cell r="I1583">
            <v>0</v>
          </cell>
        </row>
        <row r="1584">
          <cell r="I1584">
            <v>0</v>
          </cell>
        </row>
        <row r="1585">
          <cell r="I1585">
            <v>0</v>
          </cell>
        </row>
        <row r="1586">
          <cell r="I1586">
            <v>0</v>
          </cell>
        </row>
        <row r="1587">
          <cell r="I1587">
            <v>0</v>
          </cell>
        </row>
        <row r="1588">
          <cell r="I1588">
            <v>0</v>
          </cell>
        </row>
        <row r="1589">
          <cell r="I1589">
            <v>0</v>
          </cell>
        </row>
        <row r="1590">
          <cell r="I1590">
            <v>0</v>
          </cell>
        </row>
        <row r="1591">
          <cell r="I1591">
            <v>0</v>
          </cell>
        </row>
        <row r="1592">
          <cell r="I1592">
            <v>0</v>
          </cell>
        </row>
        <row r="1593">
          <cell r="I1593">
            <v>0</v>
          </cell>
        </row>
        <row r="1594">
          <cell r="I1594">
            <v>0</v>
          </cell>
        </row>
        <row r="1595">
          <cell r="I1595">
            <v>0</v>
          </cell>
        </row>
        <row r="1596">
          <cell r="I1596">
            <v>0</v>
          </cell>
        </row>
        <row r="1597">
          <cell r="I1597">
            <v>0</v>
          </cell>
        </row>
        <row r="1598">
          <cell r="I1598">
            <v>0</v>
          </cell>
        </row>
        <row r="1599">
          <cell r="I1599">
            <v>0</v>
          </cell>
        </row>
        <row r="1600">
          <cell r="I1600">
            <v>0</v>
          </cell>
        </row>
        <row r="1601">
          <cell r="I1601">
            <v>0</v>
          </cell>
        </row>
        <row r="1602">
          <cell r="I1602">
            <v>0</v>
          </cell>
        </row>
        <row r="1603">
          <cell r="I1603">
            <v>0</v>
          </cell>
        </row>
        <row r="1604">
          <cell r="I1604">
            <v>0</v>
          </cell>
        </row>
        <row r="1605">
          <cell r="I1605">
            <v>0</v>
          </cell>
        </row>
        <row r="1606">
          <cell r="I1606">
            <v>0</v>
          </cell>
        </row>
        <row r="1607">
          <cell r="I1607">
            <v>0</v>
          </cell>
        </row>
        <row r="1608">
          <cell r="I1608">
            <v>0</v>
          </cell>
        </row>
        <row r="1609">
          <cell r="I1609">
            <v>0</v>
          </cell>
        </row>
        <row r="1610">
          <cell r="I1610">
            <v>0</v>
          </cell>
        </row>
        <row r="1611">
          <cell r="I1611">
            <v>0</v>
          </cell>
        </row>
        <row r="1612">
          <cell r="I1612">
            <v>0</v>
          </cell>
        </row>
        <row r="1613">
          <cell r="I1613">
            <v>0</v>
          </cell>
        </row>
        <row r="1614">
          <cell r="I1614">
            <v>0</v>
          </cell>
        </row>
        <row r="1615">
          <cell r="I1615">
            <v>0</v>
          </cell>
        </row>
        <row r="1616">
          <cell r="I1616">
            <v>0</v>
          </cell>
        </row>
        <row r="1617">
          <cell r="I1617">
            <v>0</v>
          </cell>
        </row>
        <row r="1618">
          <cell r="I1618">
            <v>0</v>
          </cell>
        </row>
        <row r="1619">
          <cell r="I1619">
            <v>0</v>
          </cell>
        </row>
        <row r="1620">
          <cell r="I1620">
            <v>0</v>
          </cell>
        </row>
        <row r="1621">
          <cell r="I1621">
            <v>0</v>
          </cell>
        </row>
        <row r="1622">
          <cell r="I1622">
            <v>0</v>
          </cell>
        </row>
        <row r="1623">
          <cell r="I1623">
            <v>0</v>
          </cell>
        </row>
        <row r="1624">
          <cell r="I1624">
            <v>0</v>
          </cell>
        </row>
        <row r="1625">
          <cell r="I1625">
            <v>0</v>
          </cell>
        </row>
        <row r="1626">
          <cell r="I1626">
            <v>0</v>
          </cell>
        </row>
        <row r="1627">
          <cell r="I1627">
            <v>0</v>
          </cell>
        </row>
        <row r="1628">
          <cell r="I1628">
            <v>0</v>
          </cell>
        </row>
        <row r="1629">
          <cell r="I1629">
            <v>0</v>
          </cell>
        </row>
        <row r="1630">
          <cell r="I1630">
            <v>0</v>
          </cell>
        </row>
        <row r="1631">
          <cell r="I1631">
            <v>0</v>
          </cell>
        </row>
        <row r="1632">
          <cell r="I1632">
            <v>0</v>
          </cell>
        </row>
        <row r="1633">
          <cell r="I1633">
            <v>0</v>
          </cell>
        </row>
        <row r="1634">
          <cell r="I1634">
            <v>0</v>
          </cell>
        </row>
        <row r="1635">
          <cell r="I1635">
            <v>0</v>
          </cell>
        </row>
        <row r="1636">
          <cell r="I1636">
            <v>0</v>
          </cell>
        </row>
        <row r="1637">
          <cell r="I1637">
            <v>0</v>
          </cell>
        </row>
        <row r="1638">
          <cell r="I1638">
            <v>0</v>
          </cell>
        </row>
        <row r="1639">
          <cell r="I1639">
            <v>0</v>
          </cell>
        </row>
        <row r="1640">
          <cell r="I1640">
            <v>0</v>
          </cell>
        </row>
        <row r="1641">
          <cell r="I1641">
            <v>0</v>
          </cell>
        </row>
        <row r="1642">
          <cell r="I1642">
            <v>0</v>
          </cell>
        </row>
        <row r="1643">
          <cell r="I1643">
            <v>0</v>
          </cell>
        </row>
        <row r="1644">
          <cell r="I1644">
            <v>0</v>
          </cell>
        </row>
        <row r="1645">
          <cell r="I1645">
            <v>0</v>
          </cell>
        </row>
        <row r="1646">
          <cell r="I1646">
            <v>0</v>
          </cell>
        </row>
        <row r="1647">
          <cell r="I1647">
            <v>0</v>
          </cell>
        </row>
        <row r="1648">
          <cell r="I1648">
            <v>0</v>
          </cell>
        </row>
        <row r="1649">
          <cell r="I1649">
            <v>0</v>
          </cell>
        </row>
        <row r="1650">
          <cell r="I1650">
            <v>0</v>
          </cell>
        </row>
        <row r="1651">
          <cell r="I1651">
            <v>0</v>
          </cell>
        </row>
        <row r="1652">
          <cell r="I1652">
            <v>0</v>
          </cell>
        </row>
        <row r="1653">
          <cell r="I1653">
            <v>0</v>
          </cell>
        </row>
        <row r="1654">
          <cell r="I1654">
            <v>0</v>
          </cell>
        </row>
        <row r="1655">
          <cell r="I1655">
            <v>0</v>
          </cell>
        </row>
        <row r="1656">
          <cell r="I1656">
            <v>0</v>
          </cell>
        </row>
        <row r="1657">
          <cell r="I1657">
            <v>0</v>
          </cell>
        </row>
        <row r="1658">
          <cell r="I1658">
            <v>0</v>
          </cell>
        </row>
        <row r="1659">
          <cell r="I1659">
            <v>0</v>
          </cell>
        </row>
        <row r="1660">
          <cell r="I1660">
            <v>0</v>
          </cell>
        </row>
        <row r="1661">
          <cell r="I1661">
            <v>0</v>
          </cell>
        </row>
        <row r="1662">
          <cell r="I1662">
            <v>0</v>
          </cell>
        </row>
        <row r="1663">
          <cell r="I1663">
            <v>0</v>
          </cell>
        </row>
        <row r="1664">
          <cell r="I1664">
            <v>0</v>
          </cell>
        </row>
        <row r="1665">
          <cell r="I1665">
            <v>0</v>
          </cell>
        </row>
        <row r="1666">
          <cell r="I1666">
            <v>0</v>
          </cell>
        </row>
        <row r="1667">
          <cell r="I1667">
            <v>0</v>
          </cell>
        </row>
        <row r="1668">
          <cell r="I1668">
            <v>0</v>
          </cell>
        </row>
        <row r="1669">
          <cell r="I1669">
            <v>0</v>
          </cell>
        </row>
        <row r="1670">
          <cell r="I1670">
            <v>0</v>
          </cell>
        </row>
        <row r="1671">
          <cell r="I1671">
            <v>0</v>
          </cell>
        </row>
        <row r="1672">
          <cell r="I1672">
            <v>0</v>
          </cell>
        </row>
        <row r="1673">
          <cell r="I1673">
            <v>0</v>
          </cell>
        </row>
        <row r="1674">
          <cell r="I1674">
            <v>0</v>
          </cell>
        </row>
        <row r="1675">
          <cell r="I1675">
            <v>0</v>
          </cell>
        </row>
        <row r="1676">
          <cell r="I1676">
            <v>0</v>
          </cell>
        </row>
        <row r="1677">
          <cell r="I1677">
            <v>0</v>
          </cell>
        </row>
        <row r="1678">
          <cell r="I1678">
            <v>0</v>
          </cell>
        </row>
        <row r="1679">
          <cell r="I1679">
            <v>0</v>
          </cell>
        </row>
        <row r="1680">
          <cell r="I1680">
            <v>0</v>
          </cell>
        </row>
        <row r="1681">
          <cell r="I1681">
            <v>0</v>
          </cell>
        </row>
        <row r="1682">
          <cell r="I1682">
            <v>0</v>
          </cell>
        </row>
        <row r="1683">
          <cell r="I1683">
            <v>0</v>
          </cell>
        </row>
        <row r="1684">
          <cell r="I1684">
            <v>0</v>
          </cell>
        </row>
        <row r="1685">
          <cell r="I1685">
            <v>0</v>
          </cell>
        </row>
        <row r="1686">
          <cell r="I1686">
            <v>0</v>
          </cell>
        </row>
        <row r="1687">
          <cell r="I1687">
            <v>0</v>
          </cell>
        </row>
        <row r="1688">
          <cell r="I1688">
            <v>0</v>
          </cell>
        </row>
        <row r="1689">
          <cell r="I1689">
            <v>0</v>
          </cell>
        </row>
        <row r="1690">
          <cell r="I1690">
            <v>0</v>
          </cell>
        </row>
        <row r="1691">
          <cell r="I1691">
            <v>0</v>
          </cell>
        </row>
        <row r="1692">
          <cell r="I1692">
            <v>0</v>
          </cell>
        </row>
        <row r="1693">
          <cell r="I1693">
            <v>0</v>
          </cell>
        </row>
        <row r="1694">
          <cell r="I1694">
            <v>0</v>
          </cell>
        </row>
        <row r="1695">
          <cell r="I1695">
            <v>0</v>
          </cell>
        </row>
        <row r="1696">
          <cell r="I1696">
            <v>0</v>
          </cell>
        </row>
        <row r="1697">
          <cell r="I1697">
            <v>0</v>
          </cell>
        </row>
        <row r="1698">
          <cell r="I1698">
            <v>0</v>
          </cell>
        </row>
        <row r="1699">
          <cell r="I1699">
            <v>0</v>
          </cell>
        </row>
        <row r="1700">
          <cell r="I1700">
            <v>0</v>
          </cell>
        </row>
        <row r="1701">
          <cell r="I1701">
            <v>0</v>
          </cell>
        </row>
        <row r="1702">
          <cell r="I1702">
            <v>0</v>
          </cell>
        </row>
        <row r="1703">
          <cell r="I1703">
            <v>0</v>
          </cell>
        </row>
        <row r="1704">
          <cell r="I1704">
            <v>0</v>
          </cell>
        </row>
        <row r="1705">
          <cell r="I1705">
            <v>0</v>
          </cell>
        </row>
        <row r="1706">
          <cell r="I1706">
            <v>0</v>
          </cell>
        </row>
        <row r="1707">
          <cell r="I1707">
            <v>0</v>
          </cell>
        </row>
        <row r="1708">
          <cell r="I1708">
            <v>0</v>
          </cell>
        </row>
        <row r="1709">
          <cell r="I1709">
            <v>0</v>
          </cell>
        </row>
        <row r="1710">
          <cell r="I1710">
            <v>0</v>
          </cell>
        </row>
        <row r="1711">
          <cell r="I1711">
            <v>0</v>
          </cell>
        </row>
        <row r="1712">
          <cell r="I1712">
            <v>0</v>
          </cell>
        </row>
        <row r="1713">
          <cell r="I1713">
            <v>0</v>
          </cell>
        </row>
        <row r="1714">
          <cell r="I1714">
            <v>0</v>
          </cell>
        </row>
        <row r="1715">
          <cell r="I1715">
            <v>0</v>
          </cell>
        </row>
        <row r="1716">
          <cell r="I1716">
            <v>0</v>
          </cell>
        </row>
        <row r="1717">
          <cell r="I1717">
            <v>0</v>
          </cell>
        </row>
        <row r="1718">
          <cell r="I1718">
            <v>0</v>
          </cell>
        </row>
        <row r="1719">
          <cell r="I1719">
            <v>0</v>
          </cell>
        </row>
        <row r="1720">
          <cell r="I1720">
            <v>0</v>
          </cell>
        </row>
        <row r="1721">
          <cell r="I1721">
            <v>0</v>
          </cell>
        </row>
        <row r="1722">
          <cell r="I1722">
            <v>0</v>
          </cell>
        </row>
        <row r="1723">
          <cell r="I1723">
            <v>0</v>
          </cell>
        </row>
        <row r="1724">
          <cell r="I1724">
            <v>0</v>
          </cell>
        </row>
        <row r="1725">
          <cell r="I1725">
            <v>0</v>
          </cell>
        </row>
        <row r="1726">
          <cell r="I1726">
            <v>0</v>
          </cell>
        </row>
        <row r="1727">
          <cell r="I1727">
            <v>0</v>
          </cell>
        </row>
        <row r="1728">
          <cell r="I1728">
            <v>0</v>
          </cell>
        </row>
        <row r="1729">
          <cell r="I1729">
            <v>0</v>
          </cell>
        </row>
        <row r="1730">
          <cell r="I1730">
            <v>0</v>
          </cell>
        </row>
        <row r="1731">
          <cell r="I1731">
            <v>0</v>
          </cell>
        </row>
        <row r="1732">
          <cell r="I1732">
            <v>0</v>
          </cell>
        </row>
        <row r="1733">
          <cell r="I1733">
            <v>0</v>
          </cell>
        </row>
        <row r="1734">
          <cell r="I1734">
            <v>0</v>
          </cell>
        </row>
        <row r="1735">
          <cell r="I1735">
            <v>0</v>
          </cell>
        </row>
        <row r="1736">
          <cell r="I1736">
            <v>0</v>
          </cell>
        </row>
        <row r="1737">
          <cell r="I1737">
            <v>0</v>
          </cell>
        </row>
        <row r="1738">
          <cell r="I1738">
            <v>0</v>
          </cell>
        </row>
        <row r="1739">
          <cell r="I1739">
            <v>0</v>
          </cell>
        </row>
        <row r="1740">
          <cell r="I1740">
            <v>0</v>
          </cell>
        </row>
        <row r="1741">
          <cell r="I1741">
            <v>0</v>
          </cell>
        </row>
        <row r="1742">
          <cell r="I1742">
            <v>0</v>
          </cell>
        </row>
        <row r="1743">
          <cell r="I1743">
            <v>0</v>
          </cell>
        </row>
        <row r="1744">
          <cell r="I1744">
            <v>0</v>
          </cell>
        </row>
        <row r="1745">
          <cell r="I1745">
            <v>0</v>
          </cell>
        </row>
        <row r="1746">
          <cell r="I1746">
            <v>0</v>
          </cell>
        </row>
        <row r="1747">
          <cell r="I1747">
            <v>0</v>
          </cell>
        </row>
        <row r="1748">
          <cell r="I1748">
            <v>0</v>
          </cell>
        </row>
        <row r="1749">
          <cell r="I1749">
            <v>0</v>
          </cell>
        </row>
        <row r="1750">
          <cell r="I1750">
            <v>0</v>
          </cell>
        </row>
        <row r="1751">
          <cell r="I1751">
            <v>0</v>
          </cell>
        </row>
        <row r="1752">
          <cell r="I1752">
            <v>0</v>
          </cell>
        </row>
        <row r="1753">
          <cell r="I1753">
            <v>0</v>
          </cell>
        </row>
        <row r="1754">
          <cell r="I1754">
            <v>0</v>
          </cell>
        </row>
        <row r="1755">
          <cell r="I1755">
            <v>0</v>
          </cell>
        </row>
        <row r="1756">
          <cell r="I1756">
            <v>0</v>
          </cell>
        </row>
        <row r="1757">
          <cell r="I1757">
            <v>0</v>
          </cell>
        </row>
        <row r="1758">
          <cell r="I1758">
            <v>0</v>
          </cell>
        </row>
        <row r="1759">
          <cell r="I1759">
            <v>0</v>
          </cell>
        </row>
        <row r="1760">
          <cell r="I1760">
            <v>0</v>
          </cell>
        </row>
        <row r="1761">
          <cell r="I1761">
            <v>0</v>
          </cell>
        </row>
        <row r="1762">
          <cell r="I1762">
            <v>0</v>
          </cell>
        </row>
        <row r="1763">
          <cell r="I1763">
            <v>0</v>
          </cell>
        </row>
        <row r="1764">
          <cell r="I1764">
            <v>0</v>
          </cell>
        </row>
        <row r="1765">
          <cell r="I1765">
            <v>0</v>
          </cell>
        </row>
        <row r="1766">
          <cell r="I1766">
            <v>0</v>
          </cell>
        </row>
        <row r="1767">
          <cell r="I1767">
            <v>0</v>
          </cell>
        </row>
        <row r="1768">
          <cell r="I1768">
            <v>0</v>
          </cell>
        </row>
        <row r="1769">
          <cell r="I1769">
            <v>0</v>
          </cell>
        </row>
        <row r="1770">
          <cell r="I1770">
            <v>0</v>
          </cell>
        </row>
        <row r="1771">
          <cell r="I1771">
            <v>0</v>
          </cell>
        </row>
        <row r="1772">
          <cell r="I1772">
            <v>0</v>
          </cell>
        </row>
        <row r="1773">
          <cell r="I1773">
            <v>0</v>
          </cell>
        </row>
        <row r="1774">
          <cell r="I1774">
            <v>0</v>
          </cell>
        </row>
        <row r="1775">
          <cell r="I1775">
            <v>0</v>
          </cell>
        </row>
        <row r="1776">
          <cell r="I1776">
            <v>0</v>
          </cell>
        </row>
        <row r="1777">
          <cell r="I1777">
            <v>0</v>
          </cell>
        </row>
        <row r="1778">
          <cell r="I1778">
            <v>0</v>
          </cell>
        </row>
        <row r="1779">
          <cell r="I1779">
            <v>0</v>
          </cell>
        </row>
        <row r="1780">
          <cell r="I1780">
            <v>0</v>
          </cell>
        </row>
        <row r="1781">
          <cell r="I1781">
            <v>0</v>
          </cell>
        </row>
        <row r="1782">
          <cell r="I1782">
            <v>0</v>
          </cell>
        </row>
        <row r="1783">
          <cell r="I1783">
            <v>0</v>
          </cell>
        </row>
        <row r="1784">
          <cell r="I1784">
            <v>0</v>
          </cell>
        </row>
        <row r="1785">
          <cell r="I1785">
            <v>0</v>
          </cell>
        </row>
        <row r="1786">
          <cell r="I1786">
            <v>0</v>
          </cell>
        </row>
        <row r="1787">
          <cell r="I1787">
            <v>0</v>
          </cell>
        </row>
        <row r="1788">
          <cell r="I1788">
            <v>0</v>
          </cell>
        </row>
        <row r="1789">
          <cell r="I1789">
            <v>0</v>
          </cell>
        </row>
        <row r="1790">
          <cell r="I1790">
            <v>0</v>
          </cell>
        </row>
        <row r="1791">
          <cell r="I1791">
            <v>0</v>
          </cell>
        </row>
        <row r="1792">
          <cell r="I1792">
            <v>0</v>
          </cell>
        </row>
        <row r="1793">
          <cell r="I1793">
            <v>0</v>
          </cell>
        </row>
        <row r="1794">
          <cell r="I1794">
            <v>0</v>
          </cell>
        </row>
        <row r="1795">
          <cell r="I1795">
            <v>0</v>
          </cell>
        </row>
        <row r="1796">
          <cell r="I1796">
            <v>0</v>
          </cell>
        </row>
        <row r="1797">
          <cell r="I1797">
            <v>0</v>
          </cell>
        </row>
        <row r="1798">
          <cell r="I1798">
            <v>0</v>
          </cell>
        </row>
        <row r="1799">
          <cell r="I1799">
            <v>0</v>
          </cell>
        </row>
        <row r="1800">
          <cell r="I1800">
            <v>0</v>
          </cell>
        </row>
        <row r="1801">
          <cell r="I1801">
            <v>0</v>
          </cell>
        </row>
        <row r="1802">
          <cell r="I1802">
            <v>0</v>
          </cell>
        </row>
        <row r="1803">
          <cell r="I1803">
            <v>0</v>
          </cell>
        </row>
        <row r="1804">
          <cell r="I1804">
            <v>0</v>
          </cell>
        </row>
        <row r="1805">
          <cell r="I1805">
            <v>0</v>
          </cell>
        </row>
        <row r="1806">
          <cell r="I1806">
            <v>0</v>
          </cell>
        </row>
        <row r="1807">
          <cell r="I1807">
            <v>0</v>
          </cell>
        </row>
        <row r="1808">
          <cell r="I1808">
            <v>0</v>
          </cell>
        </row>
        <row r="1809">
          <cell r="I1809">
            <v>0</v>
          </cell>
        </row>
        <row r="1810">
          <cell r="I1810">
            <v>0</v>
          </cell>
        </row>
        <row r="1811">
          <cell r="I1811">
            <v>0</v>
          </cell>
        </row>
        <row r="1812">
          <cell r="I1812">
            <v>0</v>
          </cell>
        </row>
        <row r="1813">
          <cell r="I1813">
            <v>0</v>
          </cell>
        </row>
        <row r="1814">
          <cell r="I1814">
            <v>0</v>
          </cell>
        </row>
        <row r="1815">
          <cell r="I1815">
            <v>0</v>
          </cell>
        </row>
        <row r="1816">
          <cell r="I1816">
            <v>0</v>
          </cell>
        </row>
        <row r="1817">
          <cell r="I1817">
            <v>0</v>
          </cell>
        </row>
        <row r="1818">
          <cell r="I1818">
            <v>0</v>
          </cell>
        </row>
        <row r="1819">
          <cell r="I1819">
            <v>0</v>
          </cell>
        </row>
        <row r="1820">
          <cell r="I1820">
            <v>0</v>
          </cell>
        </row>
        <row r="1821">
          <cell r="I1821">
            <v>0</v>
          </cell>
        </row>
        <row r="1822">
          <cell r="I1822">
            <v>0</v>
          </cell>
        </row>
        <row r="1823">
          <cell r="I1823">
            <v>0</v>
          </cell>
        </row>
        <row r="1824">
          <cell r="I1824">
            <v>0</v>
          </cell>
        </row>
        <row r="1825">
          <cell r="I1825">
            <v>0</v>
          </cell>
        </row>
        <row r="1826">
          <cell r="I1826">
            <v>0</v>
          </cell>
        </row>
        <row r="1827">
          <cell r="I1827">
            <v>0</v>
          </cell>
        </row>
        <row r="1828">
          <cell r="I1828">
            <v>0</v>
          </cell>
        </row>
        <row r="1829">
          <cell r="I1829">
            <v>0</v>
          </cell>
        </row>
        <row r="1830">
          <cell r="I1830">
            <v>0</v>
          </cell>
        </row>
        <row r="1831">
          <cell r="I1831">
            <v>0</v>
          </cell>
        </row>
        <row r="1832">
          <cell r="I1832">
            <v>0</v>
          </cell>
        </row>
        <row r="1833">
          <cell r="I1833">
            <v>0</v>
          </cell>
        </row>
        <row r="1834">
          <cell r="I1834">
            <v>0</v>
          </cell>
        </row>
        <row r="1835">
          <cell r="I1835">
            <v>0</v>
          </cell>
        </row>
        <row r="1836">
          <cell r="I1836">
            <v>0</v>
          </cell>
        </row>
        <row r="1837">
          <cell r="I1837">
            <v>0</v>
          </cell>
        </row>
        <row r="1838">
          <cell r="I1838">
            <v>0</v>
          </cell>
        </row>
        <row r="1839">
          <cell r="I1839">
            <v>0</v>
          </cell>
        </row>
        <row r="1840">
          <cell r="I1840">
            <v>0</v>
          </cell>
        </row>
        <row r="1841">
          <cell r="I1841">
            <v>0</v>
          </cell>
        </row>
        <row r="1842">
          <cell r="I1842">
            <v>0</v>
          </cell>
        </row>
        <row r="1843">
          <cell r="I1843">
            <v>0</v>
          </cell>
        </row>
        <row r="1844">
          <cell r="I1844">
            <v>0</v>
          </cell>
        </row>
        <row r="1845">
          <cell r="I1845">
            <v>0</v>
          </cell>
        </row>
        <row r="1846">
          <cell r="I1846">
            <v>0</v>
          </cell>
        </row>
        <row r="1847">
          <cell r="I1847">
            <v>0</v>
          </cell>
        </row>
        <row r="1848">
          <cell r="I1848">
            <v>0</v>
          </cell>
        </row>
        <row r="1849">
          <cell r="I1849">
            <v>0</v>
          </cell>
        </row>
        <row r="1850">
          <cell r="I1850">
            <v>0</v>
          </cell>
        </row>
        <row r="1851">
          <cell r="I1851">
            <v>0</v>
          </cell>
        </row>
        <row r="1852">
          <cell r="I1852">
            <v>0</v>
          </cell>
        </row>
        <row r="1853">
          <cell r="I1853">
            <v>0</v>
          </cell>
        </row>
        <row r="1854">
          <cell r="I1854">
            <v>0</v>
          </cell>
        </row>
        <row r="1855">
          <cell r="I1855">
            <v>0</v>
          </cell>
        </row>
        <row r="1856">
          <cell r="I1856">
            <v>0</v>
          </cell>
        </row>
        <row r="1857">
          <cell r="I1857">
            <v>0</v>
          </cell>
        </row>
        <row r="1858">
          <cell r="I1858">
            <v>0</v>
          </cell>
        </row>
        <row r="1859">
          <cell r="I1859">
            <v>0</v>
          </cell>
        </row>
        <row r="1860">
          <cell r="I1860">
            <v>0</v>
          </cell>
        </row>
        <row r="1861">
          <cell r="I1861">
            <v>0</v>
          </cell>
        </row>
        <row r="1862">
          <cell r="I1862">
            <v>0</v>
          </cell>
        </row>
        <row r="1863">
          <cell r="I1863">
            <v>0</v>
          </cell>
        </row>
        <row r="1864">
          <cell r="I1864">
            <v>0</v>
          </cell>
        </row>
        <row r="1865">
          <cell r="I1865">
            <v>0</v>
          </cell>
        </row>
        <row r="1866">
          <cell r="I1866">
            <v>0</v>
          </cell>
        </row>
        <row r="1867">
          <cell r="I1867">
            <v>0</v>
          </cell>
        </row>
        <row r="1868">
          <cell r="I1868">
            <v>0</v>
          </cell>
        </row>
        <row r="1869">
          <cell r="I1869">
            <v>0</v>
          </cell>
        </row>
        <row r="1870">
          <cell r="I1870">
            <v>0</v>
          </cell>
        </row>
        <row r="1871">
          <cell r="I1871">
            <v>0</v>
          </cell>
        </row>
        <row r="1872">
          <cell r="I1872">
            <v>0</v>
          </cell>
        </row>
        <row r="1873">
          <cell r="I1873">
            <v>0</v>
          </cell>
        </row>
        <row r="1874">
          <cell r="I1874">
            <v>0</v>
          </cell>
        </row>
        <row r="1875">
          <cell r="I1875">
            <v>0</v>
          </cell>
        </row>
        <row r="1876">
          <cell r="I1876">
            <v>0</v>
          </cell>
        </row>
        <row r="1877">
          <cell r="I1877">
            <v>0</v>
          </cell>
        </row>
        <row r="1878">
          <cell r="I1878">
            <v>0</v>
          </cell>
        </row>
        <row r="1879">
          <cell r="I1879">
            <v>0</v>
          </cell>
        </row>
        <row r="1880">
          <cell r="I1880">
            <v>0</v>
          </cell>
        </row>
        <row r="1881">
          <cell r="I1881">
            <v>0</v>
          </cell>
        </row>
        <row r="1882">
          <cell r="I1882">
            <v>0</v>
          </cell>
        </row>
        <row r="1883">
          <cell r="I1883">
            <v>0</v>
          </cell>
        </row>
        <row r="1884">
          <cell r="I1884">
            <v>0</v>
          </cell>
        </row>
        <row r="1885">
          <cell r="I1885">
            <v>0</v>
          </cell>
        </row>
        <row r="1886">
          <cell r="I1886">
            <v>0</v>
          </cell>
        </row>
        <row r="1887">
          <cell r="I1887">
            <v>0</v>
          </cell>
        </row>
        <row r="1888">
          <cell r="I1888">
            <v>0</v>
          </cell>
        </row>
        <row r="1889">
          <cell r="I1889">
            <v>0</v>
          </cell>
        </row>
        <row r="1890">
          <cell r="I1890">
            <v>0</v>
          </cell>
        </row>
        <row r="1891">
          <cell r="I1891">
            <v>0</v>
          </cell>
        </row>
        <row r="1892">
          <cell r="I1892">
            <v>0</v>
          </cell>
        </row>
        <row r="1893">
          <cell r="I1893">
            <v>0</v>
          </cell>
        </row>
        <row r="1894">
          <cell r="I1894">
            <v>0</v>
          </cell>
        </row>
        <row r="1895">
          <cell r="I1895">
            <v>0</v>
          </cell>
        </row>
        <row r="1896">
          <cell r="I1896">
            <v>0</v>
          </cell>
        </row>
        <row r="1897">
          <cell r="I1897">
            <v>0</v>
          </cell>
        </row>
        <row r="1898">
          <cell r="I1898">
            <v>0</v>
          </cell>
        </row>
        <row r="1899">
          <cell r="I1899">
            <v>0</v>
          </cell>
        </row>
        <row r="1900">
          <cell r="I1900">
            <v>0</v>
          </cell>
        </row>
        <row r="1901">
          <cell r="I1901">
            <v>0</v>
          </cell>
        </row>
        <row r="1902">
          <cell r="I1902">
            <v>0</v>
          </cell>
        </row>
        <row r="1903">
          <cell r="I1903">
            <v>0</v>
          </cell>
        </row>
        <row r="1904">
          <cell r="I1904">
            <v>0</v>
          </cell>
        </row>
        <row r="1905">
          <cell r="I1905">
            <v>0</v>
          </cell>
        </row>
        <row r="1906">
          <cell r="I1906">
            <v>0</v>
          </cell>
        </row>
        <row r="1907">
          <cell r="I1907">
            <v>0</v>
          </cell>
        </row>
        <row r="1908">
          <cell r="I1908">
            <v>0</v>
          </cell>
        </row>
        <row r="1909">
          <cell r="I1909">
            <v>0</v>
          </cell>
        </row>
        <row r="1910">
          <cell r="I1910">
            <v>0</v>
          </cell>
        </row>
        <row r="1911">
          <cell r="I1911">
            <v>0</v>
          </cell>
        </row>
        <row r="1912">
          <cell r="I1912">
            <v>0</v>
          </cell>
        </row>
        <row r="1913">
          <cell r="I1913">
            <v>0</v>
          </cell>
        </row>
        <row r="1914">
          <cell r="I1914">
            <v>0</v>
          </cell>
        </row>
        <row r="1915">
          <cell r="I1915">
            <v>0</v>
          </cell>
        </row>
        <row r="1916">
          <cell r="I1916">
            <v>0</v>
          </cell>
        </row>
        <row r="1917">
          <cell r="I1917">
            <v>0</v>
          </cell>
        </row>
        <row r="1918">
          <cell r="I1918">
            <v>0</v>
          </cell>
        </row>
        <row r="1919">
          <cell r="I1919">
            <v>0</v>
          </cell>
        </row>
        <row r="1920">
          <cell r="I1920">
            <v>0</v>
          </cell>
        </row>
        <row r="1921">
          <cell r="I1921">
            <v>0</v>
          </cell>
        </row>
        <row r="1922">
          <cell r="I1922">
            <v>0</v>
          </cell>
        </row>
        <row r="1923">
          <cell r="I1923">
            <v>0</v>
          </cell>
        </row>
        <row r="1924">
          <cell r="I1924">
            <v>0</v>
          </cell>
        </row>
        <row r="1925">
          <cell r="I1925">
            <v>0</v>
          </cell>
        </row>
        <row r="1926">
          <cell r="I1926">
            <v>0</v>
          </cell>
        </row>
        <row r="1927">
          <cell r="I1927">
            <v>0</v>
          </cell>
        </row>
        <row r="1928">
          <cell r="I1928">
            <v>0</v>
          </cell>
        </row>
        <row r="1929">
          <cell r="I1929">
            <v>0</v>
          </cell>
        </row>
        <row r="1930">
          <cell r="I1930">
            <v>0</v>
          </cell>
        </row>
        <row r="1931">
          <cell r="I1931">
            <v>0</v>
          </cell>
        </row>
        <row r="1932">
          <cell r="I1932">
            <v>0</v>
          </cell>
        </row>
        <row r="1933">
          <cell r="I1933">
            <v>0</v>
          </cell>
        </row>
        <row r="1934">
          <cell r="I1934">
            <v>0</v>
          </cell>
        </row>
        <row r="1935">
          <cell r="I1935">
            <v>0</v>
          </cell>
        </row>
        <row r="1936">
          <cell r="I1936">
            <v>0</v>
          </cell>
        </row>
        <row r="1937">
          <cell r="I1937">
            <v>0</v>
          </cell>
        </row>
        <row r="1938">
          <cell r="I1938">
            <v>0</v>
          </cell>
        </row>
        <row r="1939">
          <cell r="I1939">
            <v>0</v>
          </cell>
        </row>
        <row r="1940">
          <cell r="I1940">
            <v>0</v>
          </cell>
        </row>
        <row r="1941">
          <cell r="I1941">
            <v>0</v>
          </cell>
        </row>
        <row r="1942">
          <cell r="I1942">
            <v>0</v>
          </cell>
        </row>
        <row r="1943">
          <cell r="I1943">
            <v>0</v>
          </cell>
        </row>
        <row r="1944">
          <cell r="I1944">
            <v>0</v>
          </cell>
        </row>
        <row r="1945">
          <cell r="I1945">
            <v>0</v>
          </cell>
        </row>
        <row r="1946">
          <cell r="I1946">
            <v>0</v>
          </cell>
        </row>
        <row r="1947">
          <cell r="I1947">
            <v>0</v>
          </cell>
        </row>
        <row r="1948">
          <cell r="I1948">
            <v>0</v>
          </cell>
        </row>
        <row r="1949">
          <cell r="I1949">
            <v>0</v>
          </cell>
        </row>
        <row r="1950">
          <cell r="I1950">
            <v>0</v>
          </cell>
        </row>
        <row r="1951">
          <cell r="I1951">
            <v>0</v>
          </cell>
        </row>
        <row r="1952">
          <cell r="I1952">
            <v>0</v>
          </cell>
        </row>
        <row r="1953">
          <cell r="I1953">
            <v>0</v>
          </cell>
        </row>
        <row r="1954">
          <cell r="I1954">
            <v>0</v>
          </cell>
        </row>
        <row r="1955">
          <cell r="I1955">
            <v>0</v>
          </cell>
        </row>
        <row r="1956">
          <cell r="I1956">
            <v>0</v>
          </cell>
        </row>
        <row r="1957">
          <cell r="I1957">
            <v>0</v>
          </cell>
        </row>
        <row r="1958">
          <cell r="I1958">
            <v>0</v>
          </cell>
        </row>
        <row r="1959">
          <cell r="I1959">
            <v>0</v>
          </cell>
        </row>
        <row r="1960">
          <cell r="I1960">
            <v>0</v>
          </cell>
        </row>
        <row r="1961">
          <cell r="I1961">
            <v>0</v>
          </cell>
        </row>
        <row r="1962">
          <cell r="I1962">
            <v>0</v>
          </cell>
        </row>
        <row r="1963">
          <cell r="I1963">
            <v>0</v>
          </cell>
        </row>
        <row r="1964">
          <cell r="I1964">
            <v>0</v>
          </cell>
        </row>
        <row r="1965">
          <cell r="I1965">
            <v>0</v>
          </cell>
        </row>
        <row r="1966">
          <cell r="I1966">
            <v>0</v>
          </cell>
        </row>
        <row r="1967">
          <cell r="I1967">
            <v>0</v>
          </cell>
        </row>
        <row r="1968">
          <cell r="I1968">
            <v>0</v>
          </cell>
        </row>
        <row r="1969">
          <cell r="I1969">
            <v>0</v>
          </cell>
        </row>
        <row r="1970">
          <cell r="I1970">
            <v>0</v>
          </cell>
        </row>
        <row r="1971">
          <cell r="I1971">
            <v>0</v>
          </cell>
        </row>
        <row r="1972">
          <cell r="I1972">
            <v>0</v>
          </cell>
        </row>
        <row r="1973">
          <cell r="I1973">
            <v>0</v>
          </cell>
        </row>
        <row r="1974">
          <cell r="I1974">
            <v>0</v>
          </cell>
        </row>
        <row r="1975">
          <cell r="I1975">
            <v>0</v>
          </cell>
        </row>
        <row r="1976">
          <cell r="I1976">
            <v>0</v>
          </cell>
        </row>
        <row r="1977">
          <cell r="I1977">
            <v>0</v>
          </cell>
        </row>
        <row r="1978">
          <cell r="I1978">
            <v>0</v>
          </cell>
        </row>
        <row r="1979">
          <cell r="I1979">
            <v>0</v>
          </cell>
        </row>
        <row r="1980">
          <cell r="I1980">
            <v>0</v>
          </cell>
        </row>
        <row r="1981">
          <cell r="I1981">
            <v>0</v>
          </cell>
        </row>
        <row r="1982">
          <cell r="I1982">
            <v>0</v>
          </cell>
        </row>
        <row r="1983">
          <cell r="I1983">
            <v>0</v>
          </cell>
        </row>
        <row r="1984">
          <cell r="I1984">
            <v>0</v>
          </cell>
        </row>
        <row r="1985">
          <cell r="I1985">
            <v>0</v>
          </cell>
        </row>
        <row r="1986">
          <cell r="I1986">
            <v>0</v>
          </cell>
        </row>
        <row r="1987">
          <cell r="I1987">
            <v>0</v>
          </cell>
        </row>
        <row r="1988">
          <cell r="I1988">
            <v>0</v>
          </cell>
        </row>
        <row r="1989">
          <cell r="I1989">
            <v>0</v>
          </cell>
        </row>
        <row r="1990">
          <cell r="I1990">
            <v>0</v>
          </cell>
        </row>
        <row r="1991">
          <cell r="I1991">
            <v>0</v>
          </cell>
        </row>
        <row r="1992">
          <cell r="I1992">
            <v>0</v>
          </cell>
        </row>
        <row r="1993">
          <cell r="I1993">
            <v>0</v>
          </cell>
        </row>
        <row r="1994">
          <cell r="I1994">
            <v>0</v>
          </cell>
        </row>
        <row r="1995">
          <cell r="I1995">
            <v>0</v>
          </cell>
        </row>
        <row r="1996">
          <cell r="I1996">
            <v>0</v>
          </cell>
        </row>
        <row r="1997">
          <cell r="I1997">
            <v>0</v>
          </cell>
        </row>
        <row r="1998">
          <cell r="I1998">
            <v>0</v>
          </cell>
        </row>
        <row r="1999">
          <cell r="I1999">
            <v>0</v>
          </cell>
        </row>
        <row r="2000">
          <cell r="I2000">
            <v>0</v>
          </cell>
        </row>
        <row r="2001">
          <cell r="I2001">
            <v>0</v>
          </cell>
        </row>
        <row r="2002">
          <cell r="I2002">
            <v>0</v>
          </cell>
        </row>
        <row r="2003">
          <cell r="I2003">
            <v>0</v>
          </cell>
        </row>
        <row r="2004">
          <cell r="I2004">
            <v>0</v>
          </cell>
        </row>
        <row r="2005">
          <cell r="I2005">
            <v>0</v>
          </cell>
        </row>
        <row r="2006">
          <cell r="I2006">
            <v>0</v>
          </cell>
        </row>
        <row r="2007">
          <cell r="I2007">
            <v>0</v>
          </cell>
        </row>
        <row r="2008">
          <cell r="I2008">
            <v>0</v>
          </cell>
        </row>
        <row r="2009">
          <cell r="I2009">
            <v>0</v>
          </cell>
        </row>
        <row r="2010">
          <cell r="I2010">
            <v>0</v>
          </cell>
        </row>
        <row r="2011">
          <cell r="I2011">
            <v>0</v>
          </cell>
        </row>
        <row r="2012">
          <cell r="I2012">
            <v>0</v>
          </cell>
        </row>
        <row r="2013">
          <cell r="I2013">
            <v>0</v>
          </cell>
        </row>
        <row r="2014">
          <cell r="I2014">
            <v>0</v>
          </cell>
        </row>
        <row r="2015">
          <cell r="I2015">
            <v>0</v>
          </cell>
        </row>
        <row r="2016">
          <cell r="I2016">
            <v>0</v>
          </cell>
        </row>
        <row r="2017">
          <cell r="I2017">
            <v>0</v>
          </cell>
        </row>
        <row r="2018">
          <cell r="I2018">
            <v>0</v>
          </cell>
        </row>
        <row r="2019">
          <cell r="I2019">
            <v>0</v>
          </cell>
        </row>
        <row r="2020">
          <cell r="I2020">
            <v>0</v>
          </cell>
        </row>
        <row r="2021">
          <cell r="I2021">
            <v>0</v>
          </cell>
        </row>
        <row r="2022">
          <cell r="I2022">
            <v>0</v>
          </cell>
        </row>
        <row r="2023">
          <cell r="I2023">
            <v>0</v>
          </cell>
        </row>
        <row r="2024">
          <cell r="I2024">
            <v>0</v>
          </cell>
        </row>
        <row r="2025">
          <cell r="I2025">
            <v>0</v>
          </cell>
        </row>
        <row r="2026">
          <cell r="I2026">
            <v>0</v>
          </cell>
        </row>
        <row r="2027">
          <cell r="I2027">
            <v>0</v>
          </cell>
        </row>
        <row r="2028">
          <cell r="I2028">
            <v>0</v>
          </cell>
        </row>
        <row r="2029">
          <cell r="I2029">
            <v>0</v>
          </cell>
        </row>
        <row r="2030">
          <cell r="I2030">
            <v>0</v>
          </cell>
        </row>
        <row r="2031">
          <cell r="I2031">
            <v>0</v>
          </cell>
        </row>
        <row r="2032">
          <cell r="I2032">
            <v>0</v>
          </cell>
        </row>
        <row r="2033">
          <cell r="I2033">
            <v>0</v>
          </cell>
        </row>
        <row r="2034">
          <cell r="I2034">
            <v>0</v>
          </cell>
        </row>
        <row r="2035">
          <cell r="I2035">
            <v>0</v>
          </cell>
        </row>
        <row r="2036">
          <cell r="I2036">
            <v>0</v>
          </cell>
        </row>
        <row r="2037">
          <cell r="I2037">
            <v>0</v>
          </cell>
        </row>
        <row r="2038">
          <cell r="I2038">
            <v>0</v>
          </cell>
        </row>
        <row r="2039">
          <cell r="I2039">
            <v>0</v>
          </cell>
        </row>
        <row r="2040">
          <cell r="I2040">
            <v>0</v>
          </cell>
        </row>
        <row r="2041">
          <cell r="I2041">
            <v>0</v>
          </cell>
        </row>
        <row r="2042">
          <cell r="I2042">
            <v>0</v>
          </cell>
        </row>
        <row r="2043">
          <cell r="I2043">
            <v>0</v>
          </cell>
        </row>
        <row r="2044">
          <cell r="I2044">
            <v>0</v>
          </cell>
        </row>
        <row r="2045">
          <cell r="I2045">
            <v>0</v>
          </cell>
        </row>
        <row r="2046">
          <cell r="I2046">
            <v>0</v>
          </cell>
        </row>
        <row r="2047">
          <cell r="I2047">
            <v>0</v>
          </cell>
        </row>
        <row r="2048">
          <cell r="I2048">
            <v>0</v>
          </cell>
        </row>
        <row r="2049">
          <cell r="I2049">
            <v>0</v>
          </cell>
        </row>
        <row r="2050">
          <cell r="I2050">
            <v>0</v>
          </cell>
        </row>
        <row r="2051">
          <cell r="I2051">
            <v>0</v>
          </cell>
        </row>
        <row r="2052">
          <cell r="I2052">
            <v>0</v>
          </cell>
        </row>
        <row r="2053">
          <cell r="I2053">
            <v>0</v>
          </cell>
        </row>
        <row r="2054">
          <cell r="I2054">
            <v>0</v>
          </cell>
        </row>
        <row r="2055">
          <cell r="I2055">
            <v>0</v>
          </cell>
        </row>
        <row r="2056">
          <cell r="I2056">
            <v>0</v>
          </cell>
        </row>
        <row r="2057">
          <cell r="I2057">
            <v>0</v>
          </cell>
        </row>
        <row r="2058">
          <cell r="I2058">
            <v>0</v>
          </cell>
        </row>
        <row r="2059">
          <cell r="I2059">
            <v>0</v>
          </cell>
        </row>
        <row r="2060">
          <cell r="I2060">
            <v>0</v>
          </cell>
        </row>
        <row r="2061">
          <cell r="I2061">
            <v>0</v>
          </cell>
        </row>
        <row r="2062">
          <cell r="I2062">
            <v>0</v>
          </cell>
        </row>
        <row r="2063">
          <cell r="I2063">
            <v>0</v>
          </cell>
        </row>
        <row r="2064">
          <cell r="I2064">
            <v>0</v>
          </cell>
        </row>
        <row r="2065">
          <cell r="I2065">
            <v>0</v>
          </cell>
        </row>
        <row r="2066">
          <cell r="I2066">
            <v>0</v>
          </cell>
        </row>
        <row r="2067">
          <cell r="I2067">
            <v>0</v>
          </cell>
        </row>
        <row r="2068">
          <cell r="I2068">
            <v>0</v>
          </cell>
        </row>
        <row r="2069">
          <cell r="I2069">
            <v>0</v>
          </cell>
        </row>
        <row r="2070">
          <cell r="I2070">
            <v>0</v>
          </cell>
        </row>
        <row r="2071">
          <cell r="I2071">
            <v>0</v>
          </cell>
        </row>
        <row r="2072">
          <cell r="I2072">
            <v>0</v>
          </cell>
        </row>
        <row r="2073">
          <cell r="I2073">
            <v>0</v>
          </cell>
        </row>
        <row r="2074">
          <cell r="I2074">
            <v>0</v>
          </cell>
        </row>
        <row r="2075">
          <cell r="I2075">
            <v>0</v>
          </cell>
        </row>
        <row r="2076">
          <cell r="I2076">
            <v>0</v>
          </cell>
        </row>
        <row r="2077">
          <cell r="I2077">
            <v>0</v>
          </cell>
        </row>
        <row r="2078">
          <cell r="I2078">
            <v>0</v>
          </cell>
        </row>
        <row r="2079">
          <cell r="I2079">
            <v>0</v>
          </cell>
        </row>
        <row r="2080">
          <cell r="I2080">
            <v>0</v>
          </cell>
        </row>
        <row r="2081">
          <cell r="I2081">
            <v>0</v>
          </cell>
        </row>
        <row r="2082">
          <cell r="I2082">
            <v>0</v>
          </cell>
        </row>
        <row r="2083">
          <cell r="I2083">
            <v>0</v>
          </cell>
        </row>
        <row r="2084">
          <cell r="I2084">
            <v>0</v>
          </cell>
        </row>
        <row r="2085">
          <cell r="I2085">
            <v>0</v>
          </cell>
        </row>
        <row r="2086">
          <cell r="I2086">
            <v>0</v>
          </cell>
        </row>
        <row r="2087">
          <cell r="I2087">
            <v>0</v>
          </cell>
        </row>
        <row r="2088">
          <cell r="I2088">
            <v>0</v>
          </cell>
        </row>
        <row r="2089">
          <cell r="I2089">
            <v>0</v>
          </cell>
        </row>
        <row r="2090">
          <cell r="I2090">
            <v>0</v>
          </cell>
        </row>
        <row r="2091">
          <cell r="I2091">
            <v>0</v>
          </cell>
        </row>
        <row r="2092">
          <cell r="I2092">
            <v>0</v>
          </cell>
        </row>
        <row r="2093">
          <cell r="I2093">
            <v>0</v>
          </cell>
        </row>
        <row r="2094">
          <cell r="I2094">
            <v>0</v>
          </cell>
        </row>
        <row r="2095">
          <cell r="I2095">
            <v>0</v>
          </cell>
        </row>
        <row r="2096">
          <cell r="I2096">
            <v>0</v>
          </cell>
        </row>
        <row r="2097">
          <cell r="I2097">
            <v>0</v>
          </cell>
        </row>
        <row r="2098">
          <cell r="I2098">
            <v>0</v>
          </cell>
        </row>
        <row r="2099">
          <cell r="I2099">
            <v>0</v>
          </cell>
        </row>
        <row r="2100">
          <cell r="I2100">
            <v>0</v>
          </cell>
        </row>
        <row r="2101">
          <cell r="I2101">
            <v>0</v>
          </cell>
        </row>
        <row r="2102">
          <cell r="I2102">
            <v>0</v>
          </cell>
        </row>
        <row r="2103">
          <cell r="I2103">
            <v>0</v>
          </cell>
        </row>
        <row r="2104">
          <cell r="I2104">
            <v>0</v>
          </cell>
        </row>
        <row r="2105">
          <cell r="I2105">
            <v>0</v>
          </cell>
        </row>
        <row r="2106">
          <cell r="I2106">
            <v>0</v>
          </cell>
        </row>
        <row r="2107">
          <cell r="I2107">
            <v>0</v>
          </cell>
        </row>
        <row r="2108">
          <cell r="I2108">
            <v>0</v>
          </cell>
        </row>
        <row r="2109">
          <cell r="I2109">
            <v>0</v>
          </cell>
        </row>
        <row r="2110">
          <cell r="I2110">
            <v>0</v>
          </cell>
        </row>
        <row r="2111">
          <cell r="I2111">
            <v>0</v>
          </cell>
        </row>
        <row r="2112">
          <cell r="I2112">
            <v>0</v>
          </cell>
        </row>
        <row r="2113">
          <cell r="I2113">
            <v>0</v>
          </cell>
        </row>
        <row r="2114">
          <cell r="I2114">
            <v>0</v>
          </cell>
        </row>
        <row r="2115">
          <cell r="I2115">
            <v>0</v>
          </cell>
        </row>
        <row r="2116">
          <cell r="I2116">
            <v>0</v>
          </cell>
        </row>
        <row r="2117">
          <cell r="I2117">
            <v>0</v>
          </cell>
        </row>
        <row r="2118">
          <cell r="I2118">
            <v>0</v>
          </cell>
        </row>
        <row r="2119">
          <cell r="I2119">
            <v>0</v>
          </cell>
        </row>
        <row r="2120">
          <cell r="I2120">
            <v>0</v>
          </cell>
        </row>
        <row r="2121">
          <cell r="I2121">
            <v>0</v>
          </cell>
        </row>
        <row r="2122">
          <cell r="I2122">
            <v>0</v>
          </cell>
        </row>
        <row r="2123">
          <cell r="I2123">
            <v>0</v>
          </cell>
        </row>
        <row r="2124">
          <cell r="I2124">
            <v>0</v>
          </cell>
        </row>
        <row r="2125">
          <cell r="I2125">
            <v>0</v>
          </cell>
        </row>
        <row r="2126">
          <cell r="I2126">
            <v>0</v>
          </cell>
        </row>
        <row r="2127">
          <cell r="I2127">
            <v>0</v>
          </cell>
        </row>
        <row r="2128">
          <cell r="I2128">
            <v>0</v>
          </cell>
        </row>
        <row r="2129">
          <cell r="I2129">
            <v>0</v>
          </cell>
        </row>
        <row r="2130">
          <cell r="I2130">
            <v>0</v>
          </cell>
        </row>
        <row r="2131">
          <cell r="I2131">
            <v>0</v>
          </cell>
        </row>
        <row r="2132">
          <cell r="I2132">
            <v>0</v>
          </cell>
        </row>
        <row r="2133">
          <cell r="I2133">
            <v>0</v>
          </cell>
        </row>
        <row r="2134">
          <cell r="I2134">
            <v>0</v>
          </cell>
        </row>
        <row r="2135">
          <cell r="I2135">
            <v>0</v>
          </cell>
        </row>
        <row r="2136">
          <cell r="I2136">
            <v>0</v>
          </cell>
        </row>
        <row r="2137">
          <cell r="I2137">
            <v>0</v>
          </cell>
        </row>
        <row r="2138">
          <cell r="I2138">
            <v>0</v>
          </cell>
        </row>
        <row r="2139">
          <cell r="I2139">
            <v>0</v>
          </cell>
        </row>
        <row r="2140">
          <cell r="I2140">
            <v>0</v>
          </cell>
        </row>
        <row r="2141">
          <cell r="I2141">
            <v>0</v>
          </cell>
        </row>
        <row r="2142">
          <cell r="I2142">
            <v>0</v>
          </cell>
        </row>
        <row r="2143">
          <cell r="I2143">
            <v>0</v>
          </cell>
        </row>
        <row r="2144">
          <cell r="I2144">
            <v>0</v>
          </cell>
        </row>
        <row r="2145">
          <cell r="I2145">
            <v>0</v>
          </cell>
        </row>
        <row r="2146">
          <cell r="I2146">
            <v>0</v>
          </cell>
        </row>
        <row r="2147">
          <cell r="I2147">
            <v>0</v>
          </cell>
        </row>
        <row r="2148">
          <cell r="I2148">
            <v>0</v>
          </cell>
        </row>
        <row r="2149">
          <cell r="I2149">
            <v>0</v>
          </cell>
        </row>
        <row r="2150">
          <cell r="I2150">
            <v>0</v>
          </cell>
        </row>
        <row r="2151">
          <cell r="I2151">
            <v>0</v>
          </cell>
        </row>
        <row r="2152">
          <cell r="I2152">
            <v>0</v>
          </cell>
        </row>
        <row r="2153">
          <cell r="I2153">
            <v>0</v>
          </cell>
        </row>
        <row r="2154">
          <cell r="I2154">
            <v>0</v>
          </cell>
        </row>
        <row r="2155">
          <cell r="I2155">
            <v>0</v>
          </cell>
        </row>
        <row r="2156">
          <cell r="I2156">
            <v>0</v>
          </cell>
        </row>
        <row r="2157">
          <cell r="I2157">
            <v>0</v>
          </cell>
        </row>
        <row r="2158">
          <cell r="I2158">
            <v>0</v>
          </cell>
        </row>
        <row r="2159">
          <cell r="I2159">
            <v>0</v>
          </cell>
        </row>
        <row r="2160">
          <cell r="I2160">
            <v>0</v>
          </cell>
        </row>
        <row r="2161">
          <cell r="I2161">
            <v>0</v>
          </cell>
        </row>
        <row r="2162">
          <cell r="I2162">
            <v>0</v>
          </cell>
        </row>
        <row r="2163">
          <cell r="I2163">
            <v>0</v>
          </cell>
        </row>
        <row r="2164">
          <cell r="I2164">
            <v>0</v>
          </cell>
        </row>
        <row r="2165">
          <cell r="I2165">
            <v>0</v>
          </cell>
        </row>
        <row r="2166">
          <cell r="I2166">
            <v>0</v>
          </cell>
        </row>
        <row r="2167">
          <cell r="I2167">
            <v>0</v>
          </cell>
        </row>
        <row r="2168">
          <cell r="I2168">
            <v>0</v>
          </cell>
        </row>
        <row r="2169">
          <cell r="I2169">
            <v>0</v>
          </cell>
        </row>
        <row r="2170">
          <cell r="I2170">
            <v>0</v>
          </cell>
        </row>
        <row r="2171">
          <cell r="I2171">
            <v>0</v>
          </cell>
        </row>
        <row r="2172">
          <cell r="I2172">
            <v>0</v>
          </cell>
        </row>
        <row r="2173">
          <cell r="I2173">
            <v>0</v>
          </cell>
        </row>
        <row r="2174">
          <cell r="I2174">
            <v>0</v>
          </cell>
        </row>
        <row r="2175">
          <cell r="I2175">
            <v>0</v>
          </cell>
        </row>
        <row r="2176">
          <cell r="I2176">
            <v>0</v>
          </cell>
        </row>
        <row r="2177">
          <cell r="I2177">
            <v>0</v>
          </cell>
        </row>
        <row r="2178">
          <cell r="I2178">
            <v>0</v>
          </cell>
        </row>
        <row r="2179">
          <cell r="I2179">
            <v>0</v>
          </cell>
        </row>
        <row r="2180">
          <cell r="I2180">
            <v>0</v>
          </cell>
        </row>
        <row r="2181">
          <cell r="I2181">
            <v>0</v>
          </cell>
        </row>
        <row r="2182">
          <cell r="I2182">
            <v>0</v>
          </cell>
        </row>
        <row r="2183">
          <cell r="I2183">
            <v>0</v>
          </cell>
        </row>
        <row r="2184">
          <cell r="I2184">
            <v>0</v>
          </cell>
        </row>
        <row r="2185">
          <cell r="I2185">
            <v>0</v>
          </cell>
        </row>
        <row r="2186">
          <cell r="I2186">
            <v>0</v>
          </cell>
        </row>
        <row r="2187">
          <cell r="I2187">
            <v>0</v>
          </cell>
        </row>
        <row r="2188">
          <cell r="I2188">
            <v>0</v>
          </cell>
        </row>
        <row r="2189">
          <cell r="I2189">
            <v>0</v>
          </cell>
        </row>
        <row r="2190">
          <cell r="I2190">
            <v>0</v>
          </cell>
        </row>
        <row r="2191">
          <cell r="I2191">
            <v>0</v>
          </cell>
        </row>
        <row r="2192">
          <cell r="I2192">
            <v>0</v>
          </cell>
        </row>
        <row r="2193">
          <cell r="I2193">
            <v>0</v>
          </cell>
        </row>
        <row r="2194">
          <cell r="I2194">
            <v>0</v>
          </cell>
        </row>
        <row r="2195">
          <cell r="I2195">
            <v>0</v>
          </cell>
        </row>
        <row r="2196">
          <cell r="I2196">
            <v>0</v>
          </cell>
        </row>
        <row r="2197">
          <cell r="I2197">
            <v>0</v>
          </cell>
        </row>
        <row r="2198">
          <cell r="I2198">
            <v>0</v>
          </cell>
        </row>
        <row r="2199">
          <cell r="I2199">
            <v>0</v>
          </cell>
        </row>
        <row r="2200">
          <cell r="I2200">
            <v>0</v>
          </cell>
        </row>
        <row r="2201">
          <cell r="I2201">
            <v>0</v>
          </cell>
        </row>
        <row r="2202">
          <cell r="I2202">
            <v>0</v>
          </cell>
        </row>
        <row r="2203">
          <cell r="I2203">
            <v>0</v>
          </cell>
        </row>
        <row r="2204">
          <cell r="I2204">
            <v>0</v>
          </cell>
        </row>
        <row r="2205">
          <cell r="I2205">
            <v>0</v>
          </cell>
        </row>
        <row r="2206">
          <cell r="I2206">
            <v>0</v>
          </cell>
        </row>
        <row r="2207">
          <cell r="I2207">
            <v>0</v>
          </cell>
        </row>
        <row r="2208">
          <cell r="I2208">
            <v>0</v>
          </cell>
        </row>
        <row r="2209">
          <cell r="I2209">
            <v>0</v>
          </cell>
        </row>
        <row r="2210">
          <cell r="I2210">
            <v>0</v>
          </cell>
        </row>
        <row r="2211">
          <cell r="I2211">
            <v>0</v>
          </cell>
        </row>
        <row r="2212">
          <cell r="I2212">
            <v>0</v>
          </cell>
        </row>
        <row r="2213">
          <cell r="I2213">
            <v>0</v>
          </cell>
        </row>
        <row r="2214">
          <cell r="I2214">
            <v>0</v>
          </cell>
        </row>
        <row r="2215">
          <cell r="I2215">
            <v>0</v>
          </cell>
        </row>
        <row r="2216">
          <cell r="I2216">
            <v>0</v>
          </cell>
        </row>
        <row r="2217">
          <cell r="I2217">
            <v>0</v>
          </cell>
        </row>
        <row r="2218">
          <cell r="I2218">
            <v>0</v>
          </cell>
        </row>
        <row r="2219">
          <cell r="I2219">
            <v>0</v>
          </cell>
        </row>
        <row r="2220">
          <cell r="I2220">
            <v>0</v>
          </cell>
        </row>
        <row r="2221">
          <cell r="I2221">
            <v>0</v>
          </cell>
        </row>
        <row r="2222">
          <cell r="I2222">
            <v>0</v>
          </cell>
        </row>
        <row r="2223">
          <cell r="I2223">
            <v>0</v>
          </cell>
        </row>
        <row r="2224">
          <cell r="I2224">
            <v>0</v>
          </cell>
        </row>
        <row r="2225">
          <cell r="I2225">
            <v>0</v>
          </cell>
        </row>
        <row r="2226">
          <cell r="I2226">
            <v>0</v>
          </cell>
        </row>
        <row r="2227">
          <cell r="I2227">
            <v>0</v>
          </cell>
        </row>
        <row r="2228">
          <cell r="I2228">
            <v>0</v>
          </cell>
        </row>
        <row r="2229">
          <cell r="I2229">
            <v>0</v>
          </cell>
        </row>
        <row r="2230">
          <cell r="I2230">
            <v>0</v>
          </cell>
        </row>
        <row r="2231">
          <cell r="I2231">
            <v>0</v>
          </cell>
        </row>
        <row r="2232">
          <cell r="I2232">
            <v>0</v>
          </cell>
        </row>
        <row r="2233">
          <cell r="I2233">
            <v>0</v>
          </cell>
        </row>
        <row r="2234">
          <cell r="I2234">
            <v>0</v>
          </cell>
        </row>
        <row r="2235">
          <cell r="I2235">
            <v>0</v>
          </cell>
        </row>
        <row r="2236">
          <cell r="I2236">
            <v>0</v>
          </cell>
        </row>
        <row r="2237">
          <cell r="I2237">
            <v>0</v>
          </cell>
        </row>
        <row r="2238">
          <cell r="I2238">
            <v>0</v>
          </cell>
        </row>
        <row r="2239">
          <cell r="I2239">
            <v>0</v>
          </cell>
        </row>
        <row r="2240">
          <cell r="I2240">
            <v>0</v>
          </cell>
        </row>
        <row r="2241">
          <cell r="I2241">
            <v>0</v>
          </cell>
        </row>
        <row r="2242">
          <cell r="I2242">
            <v>0</v>
          </cell>
        </row>
        <row r="2243">
          <cell r="I2243">
            <v>0</v>
          </cell>
        </row>
        <row r="2244">
          <cell r="I2244">
            <v>0</v>
          </cell>
        </row>
        <row r="2245">
          <cell r="I2245">
            <v>0</v>
          </cell>
        </row>
        <row r="2246">
          <cell r="I2246">
            <v>0</v>
          </cell>
        </row>
        <row r="2247">
          <cell r="I2247">
            <v>0</v>
          </cell>
        </row>
        <row r="2248">
          <cell r="I2248">
            <v>0</v>
          </cell>
        </row>
        <row r="2249">
          <cell r="I2249">
            <v>0</v>
          </cell>
        </row>
        <row r="2250">
          <cell r="I2250">
            <v>0</v>
          </cell>
        </row>
        <row r="2251">
          <cell r="I2251">
            <v>0</v>
          </cell>
        </row>
        <row r="2252">
          <cell r="I2252">
            <v>0</v>
          </cell>
        </row>
        <row r="2253">
          <cell r="I2253">
            <v>0</v>
          </cell>
        </row>
        <row r="2254">
          <cell r="I2254">
            <v>0</v>
          </cell>
        </row>
        <row r="2255">
          <cell r="I2255">
            <v>0</v>
          </cell>
        </row>
        <row r="2256">
          <cell r="I2256">
            <v>0</v>
          </cell>
        </row>
        <row r="2257">
          <cell r="I2257">
            <v>0</v>
          </cell>
        </row>
        <row r="2258">
          <cell r="I2258">
            <v>0</v>
          </cell>
        </row>
        <row r="2259">
          <cell r="I2259">
            <v>0</v>
          </cell>
        </row>
        <row r="2260">
          <cell r="I2260">
            <v>0</v>
          </cell>
        </row>
        <row r="2261">
          <cell r="I2261">
            <v>0</v>
          </cell>
        </row>
        <row r="2262">
          <cell r="I2262">
            <v>0</v>
          </cell>
        </row>
        <row r="2263">
          <cell r="I2263">
            <v>0</v>
          </cell>
        </row>
        <row r="2264">
          <cell r="I2264">
            <v>0</v>
          </cell>
        </row>
        <row r="2265">
          <cell r="I2265">
            <v>0</v>
          </cell>
        </row>
        <row r="2266">
          <cell r="I2266">
            <v>0</v>
          </cell>
        </row>
        <row r="2267">
          <cell r="I2267">
            <v>0</v>
          </cell>
        </row>
        <row r="2268">
          <cell r="I2268">
            <v>0</v>
          </cell>
        </row>
        <row r="2269">
          <cell r="I2269">
            <v>0</v>
          </cell>
        </row>
        <row r="2270">
          <cell r="I2270">
            <v>0</v>
          </cell>
        </row>
        <row r="2271">
          <cell r="I2271">
            <v>0</v>
          </cell>
        </row>
        <row r="2272">
          <cell r="I2272">
            <v>0</v>
          </cell>
        </row>
        <row r="2273">
          <cell r="I2273">
            <v>0</v>
          </cell>
        </row>
        <row r="2274">
          <cell r="I2274">
            <v>0</v>
          </cell>
        </row>
        <row r="2275">
          <cell r="I2275">
            <v>0</v>
          </cell>
        </row>
        <row r="2276">
          <cell r="I2276">
            <v>0</v>
          </cell>
        </row>
        <row r="2277">
          <cell r="I2277">
            <v>0</v>
          </cell>
        </row>
        <row r="2278">
          <cell r="I2278">
            <v>0</v>
          </cell>
        </row>
        <row r="2279">
          <cell r="I2279">
            <v>0</v>
          </cell>
        </row>
        <row r="2280">
          <cell r="I2280">
            <v>0</v>
          </cell>
        </row>
        <row r="2281">
          <cell r="I2281">
            <v>0</v>
          </cell>
        </row>
        <row r="2282">
          <cell r="I2282">
            <v>0</v>
          </cell>
        </row>
        <row r="2283">
          <cell r="I2283">
            <v>0</v>
          </cell>
        </row>
        <row r="2284">
          <cell r="I2284">
            <v>0</v>
          </cell>
        </row>
        <row r="2285">
          <cell r="I2285">
            <v>0</v>
          </cell>
        </row>
        <row r="2286">
          <cell r="I2286">
            <v>0</v>
          </cell>
        </row>
        <row r="2287">
          <cell r="I2287">
            <v>0</v>
          </cell>
        </row>
        <row r="2288">
          <cell r="I2288">
            <v>0</v>
          </cell>
        </row>
        <row r="2289">
          <cell r="I2289">
            <v>0</v>
          </cell>
        </row>
        <row r="2290">
          <cell r="I2290">
            <v>0</v>
          </cell>
        </row>
        <row r="2291">
          <cell r="I2291">
            <v>0</v>
          </cell>
        </row>
        <row r="2292">
          <cell r="I2292">
            <v>0</v>
          </cell>
        </row>
        <row r="2293">
          <cell r="I2293">
            <v>0</v>
          </cell>
        </row>
        <row r="2294">
          <cell r="I2294">
            <v>0</v>
          </cell>
        </row>
        <row r="2295">
          <cell r="I2295">
            <v>0</v>
          </cell>
        </row>
        <row r="2296">
          <cell r="I2296">
            <v>0</v>
          </cell>
        </row>
        <row r="2297">
          <cell r="I2297">
            <v>0</v>
          </cell>
        </row>
        <row r="2298">
          <cell r="I2298">
            <v>0</v>
          </cell>
        </row>
        <row r="2299">
          <cell r="I2299">
            <v>0</v>
          </cell>
        </row>
        <row r="2300">
          <cell r="I2300">
            <v>0</v>
          </cell>
        </row>
        <row r="2301">
          <cell r="I2301">
            <v>0</v>
          </cell>
        </row>
        <row r="2302">
          <cell r="I2302">
            <v>0</v>
          </cell>
        </row>
        <row r="2303">
          <cell r="I2303">
            <v>0</v>
          </cell>
        </row>
        <row r="2304">
          <cell r="I2304">
            <v>0</v>
          </cell>
        </row>
        <row r="2305">
          <cell r="I2305">
            <v>0</v>
          </cell>
        </row>
        <row r="2306">
          <cell r="I2306">
            <v>0</v>
          </cell>
        </row>
        <row r="2307">
          <cell r="I2307">
            <v>0</v>
          </cell>
        </row>
        <row r="2308">
          <cell r="I2308">
            <v>0</v>
          </cell>
        </row>
        <row r="2309">
          <cell r="I2309">
            <v>0</v>
          </cell>
        </row>
        <row r="2310">
          <cell r="I2310">
            <v>0</v>
          </cell>
        </row>
        <row r="2311">
          <cell r="I2311">
            <v>0</v>
          </cell>
        </row>
        <row r="2312">
          <cell r="I2312">
            <v>0</v>
          </cell>
        </row>
        <row r="2313">
          <cell r="I2313">
            <v>0</v>
          </cell>
        </row>
        <row r="2314">
          <cell r="I2314">
            <v>0</v>
          </cell>
        </row>
        <row r="2315">
          <cell r="I2315">
            <v>0</v>
          </cell>
        </row>
        <row r="2316">
          <cell r="I2316">
            <v>0</v>
          </cell>
        </row>
        <row r="2317">
          <cell r="I2317">
            <v>0</v>
          </cell>
        </row>
        <row r="2318">
          <cell r="I2318">
            <v>0</v>
          </cell>
        </row>
        <row r="2319">
          <cell r="I2319">
            <v>0</v>
          </cell>
        </row>
        <row r="2320">
          <cell r="I2320">
            <v>0</v>
          </cell>
        </row>
        <row r="2321">
          <cell r="I2321">
            <v>0</v>
          </cell>
        </row>
        <row r="2322">
          <cell r="I2322">
            <v>0</v>
          </cell>
        </row>
        <row r="2323">
          <cell r="I2323">
            <v>0</v>
          </cell>
        </row>
        <row r="2324">
          <cell r="I2324">
            <v>0</v>
          </cell>
        </row>
        <row r="2325">
          <cell r="I2325">
            <v>0</v>
          </cell>
        </row>
        <row r="2326">
          <cell r="I2326">
            <v>0</v>
          </cell>
        </row>
        <row r="2327">
          <cell r="I2327">
            <v>0</v>
          </cell>
        </row>
        <row r="2328">
          <cell r="I2328">
            <v>0</v>
          </cell>
        </row>
        <row r="2329">
          <cell r="I2329">
            <v>0</v>
          </cell>
        </row>
        <row r="2330">
          <cell r="I2330">
            <v>0</v>
          </cell>
        </row>
        <row r="2331">
          <cell r="I2331">
            <v>0</v>
          </cell>
        </row>
        <row r="2332">
          <cell r="I2332">
            <v>0</v>
          </cell>
        </row>
        <row r="2333">
          <cell r="I2333">
            <v>0</v>
          </cell>
        </row>
        <row r="2334">
          <cell r="I2334">
            <v>0</v>
          </cell>
        </row>
        <row r="2335">
          <cell r="I2335">
            <v>0</v>
          </cell>
        </row>
        <row r="2336">
          <cell r="I2336">
            <v>0</v>
          </cell>
        </row>
        <row r="2337">
          <cell r="I2337">
            <v>0</v>
          </cell>
        </row>
        <row r="2338">
          <cell r="I2338">
            <v>0</v>
          </cell>
        </row>
        <row r="2339">
          <cell r="I2339">
            <v>0</v>
          </cell>
        </row>
        <row r="2340">
          <cell r="I2340">
            <v>0</v>
          </cell>
        </row>
        <row r="2341">
          <cell r="I2341">
            <v>0</v>
          </cell>
        </row>
        <row r="2342">
          <cell r="I2342">
            <v>0</v>
          </cell>
        </row>
        <row r="2343">
          <cell r="I2343">
            <v>0</v>
          </cell>
        </row>
        <row r="2344">
          <cell r="I2344">
            <v>0</v>
          </cell>
        </row>
        <row r="2345">
          <cell r="I2345">
            <v>0</v>
          </cell>
        </row>
        <row r="2346">
          <cell r="I2346">
            <v>0</v>
          </cell>
        </row>
        <row r="2347">
          <cell r="I2347">
            <v>0</v>
          </cell>
        </row>
        <row r="2348">
          <cell r="I2348">
            <v>0</v>
          </cell>
        </row>
        <row r="2349">
          <cell r="I2349">
            <v>0</v>
          </cell>
        </row>
        <row r="2350">
          <cell r="I2350">
            <v>0</v>
          </cell>
        </row>
        <row r="2351">
          <cell r="I2351">
            <v>0</v>
          </cell>
        </row>
        <row r="2352">
          <cell r="I2352">
            <v>0</v>
          </cell>
        </row>
        <row r="2353">
          <cell r="I2353">
            <v>0</v>
          </cell>
        </row>
        <row r="2354">
          <cell r="I2354">
            <v>0</v>
          </cell>
        </row>
        <row r="2355">
          <cell r="I2355">
            <v>0</v>
          </cell>
        </row>
        <row r="2356">
          <cell r="I2356">
            <v>0</v>
          </cell>
        </row>
        <row r="2357">
          <cell r="I2357">
            <v>0</v>
          </cell>
        </row>
        <row r="2358">
          <cell r="I2358">
            <v>0</v>
          </cell>
        </row>
        <row r="2359">
          <cell r="I2359">
            <v>0</v>
          </cell>
        </row>
        <row r="2360">
          <cell r="I2360">
            <v>0</v>
          </cell>
        </row>
        <row r="2361">
          <cell r="I2361">
            <v>0</v>
          </cell>
        </row>
        <row r="2362">
          <cell r="I2362">
            <v>0</v>
          </cell>
        </row>
        <row r="2363">
          <cell r="I2363">
            <v>0</v>
          </cell>
        </row>
        <row r="2364">
          <cell r="I2364">
            <v>0</v>
          </cell>
        </row>
        <row r="2365">
          <cell r="I2365">
            <v>0</v>
          </cell>
        </row>
        <row r="2366">
          <cell r="I2366">
            <v>0</v>
          </cell>
        </row>
        <row r="2367">
          <cell r="I2367">
            <v>0</v>
          </cell>
        </row>
        <row r="2368">
          <cell r="I2368">
            <v>0</v>
          </cell>
        </row>
        <row r="2369">
          <cell r="I2369">
            <v>0</v>
          </cell>
        </row>
        <row r="2370">
          <cell r="I2370">
            <v>0</v>
          </cell>
        </row>
        <row r="2371">
          <cell r="I2371">
            <v>0</v>
          </cell>
        </row>
        <row r="2372">
          <cell r="I2372">
            <v>0</v>
          </cell>
        </row>
        <row r="2373">
          <cell r="I2373">
            <v>0</v>
          </cell>
        </row>
        <row r="2374">
          <cell r="I2374">
            <v>0</v>
          </cell>
        </row>
        <row r="2375">
          <cell r="I2375">
            <v>0</v>
          </cell>
        </row>
        <row r="2376">
          <cell r="I2376">
            <v>0</v>
          </cell>
        </row>
        <row r="2377">
          <cell r="I2377">
            <v>0</v>
          </cell>
        </row>
        <row r="2378">
          <cell r="I2378">
            <v>0</v>
          </cell>
        </row>
        <row r="2379">
          <cell r="I2379">
            <v>0</v>
          </cell>
        </row>
        <row r="2380">
          <cell r="I2380">
            <v>0</v>
          </cell>
        </row>
        <row r="2381">
          <cell r="I2381">
            <v>0</v>
          </cell>
        </row>
        <row r="2382">
          <cell r="I2382">
            <v>0</v>
          </cell>
        </row>
        <row r="2383">
          <cell r="I2383">
            <v>0</v>
          </cell>
        </row>
        <row r="2384">
          <cell r="I2384">
            <v>0</v>
          </cell>
        </row>
        <row r="2385">
          <cell r="I2385">
            <v>0</v>
          </cell>
        </row>
        <row r="2386">
          <cell r="I2386">
            <v>0</v>
          </cell>
        </row>
        <row r="2387">
          <cell r="I2387">
            <v>0</v>
          </cell>
        </row>
        <row r="2388">
          <cell r="I2388">
            <v>0</v>
          </cell>
        </row>
        <row r="2389">
          <cell r="I2389">
            <v>0</v>
          </cell>
        </row>
        <row r="2390">
          <cell r="I2390">
            <v>0</v>
          </cell>
        </row>
        <row r="2391">
          <cell r="I2391">
            <v>0</v>
          </cell>
        </row>
        <row r="2392">
          <cell r="I2392">
            <v>0</v>
          </cell>
        </row>
        <row r="2393">
          <cell r="I2393">
            <v>0</v>
          </cell>
        </row>
        <row r="2394">
          <cell r="I2394">
            <v>0</v>
          </cell>
        </row>
        <row r="2395">
          <cell r="I2395">
            <v>0</v>
          </cell>
        </row>
        <row r="2396">
          <cell r="I2396">
            <v>0</v>
          </cell>
        </row>
        <row r="2397">
          <cell r="I2397">
            <v>0</v>
          </cell>
        </row>
        <row r="2398">
          <cell r="I2398">
            <v>0</v>
          </cell>
        </row>
        <row r="2399">
          <cell r="I2399">
            <v>0</v>
          </cell>
        </row>
        <row r="2400">
          <cell r="I2400">
            <v>0</v>
          </cell>
        </row>
        <row r="2401">
          <cell r="I2401">
            <v>0</v>
          </cell>
        </row>
        <row r="2402">
          <cell r="I2402">
            <v>0</v>
          </cell>
        </row>
        <row r="2403">
          <cell r="I2403">
            <v>0</v>
          </cell>
        </row>
        <row r="2404">
          <cell r="I2404">
            <v>0</v>
          </cell>
        </row>
        <row r="2405">
          <cell r="I2405">
            <v>0</v>
          </cell>
        </row>
        <row r="2406">
          <cell r="I2406">
            <v>0</v>
          </cell>
        </row>
        <row r="2407">
          <cell r="I2407">
            <v>0</v>
          </cell>
        </row>
        <row r="2408">
          <cell r="I2408">
            <v>0</v>
          </cell>
        </row>
        <row r="2409">
          <cell r="I2409">
            <v>0</v>
          </cell>
        </row>
        <row r="2410">
          <cell r="I2410">
            <v>0</v>
          </cell>
        </row>
        <row r="2411">
          <cell r="I2411">
            <v>0</v>
          </cell>
        </row>
        <row r="2412">
          <cell r="I2412">
            <v>0</v>
          </cell>
        </row>
        <row r="2413">
          <cell r="I2413">
            <v>0</v>
          </cell>
        </row>
        <row r="2414">
          <cell r="I2414">
            <v>0</v>
          </cell>
        </row>
        <row r="2415">
          <cell r="I2415">
            <v>0</v>
          </cell>
        </row>
        <row r="2416">
          <cell r="I2416">
            <v>0</v>
          </cell>
        </row>
        <row r="2417">
          <cell r="I2417">
            <v>0</v>
          </cell>
        </row>
        <row r="2418">
          <cell r="I2418">
            <v>0</v>
          </cell>
        </row>
        <row r="2419">
          <cell r="I2419">
            <v>0</v>
          </cell>
        </row>
        <row r="2420">
          <cell r="I2420">
            <v>0</v>
          </cell>
        </row>
        <row r="2421">
          <cell r="I2421">
            <v>0</v>
          </cell>
        </row>
        <row r="2422">
          <cell r="I2422">
            <v>0</v>
          </cell>
        </row>
        <row r="2423">
          <cell r="I2423">
            <v>0</v>
          </cell>
        </row>
        <row r="2424">
          <cell r="I2424">
            <v>0</v>
          </cell>
        </row>
        <row r="2425">
          <cell r="I2425">
            <v>0</v>
          </cell>
        </row>
        <row r="2426">
          <cell r="I2426">
            <v>0</v>
          </cell>
        </row>
        <row r="2427">
          <cell r="I2427">
            <v>0</v>
          </cell>
        </row>
        <row r="2428">
          <cell r="I2428">
            <v>0</v>
          </cell>
        </row>
        <row r="2429">
          <cell r="I2429">
            <v>0</v>
          </cell>
        </row>
        <row r="2430">
          <cell r="I2430">
            <v>0</v>
          </cell>
        </row>
        <row r="2431">
          <cell r="I2431">
            <v>0</v>
          </cell>
        </row>
        <row r="2432">
          <cell r="I2432">
            <v>0</v>
          </cell>
        </row>
        <row r="2433">
          <cell r="I2433">
            <v>0</v>
          </cell>
        </row>
        <row r="2434">
          <cell r="I2434">
            <v>0</v>
          </cell>
        </row>
        <row r="2435">
          <cell r="I2435">
            <v>0</v>
          </cell>
        </row>
        <row r="2436">
          <cell r="I2436">
            <v>0</v>
          </cell>
        </row>
        <row r="2437">
          <cell r="I2437">
            <v>0</v>
          </cell>
        </row>
        <row r="2438">
          <cell r="I2438">
            <v>0</v>
          </cell>
        </row>
        <row r="2439">
          <cell r="I2439">
            <v>0</v>
          </cell>
        </row>
        <row r="2440">
          <cell r="I2440">
            <v>0</v>
          </cell>
        </row>
        <row r="2441">
          <cell r="I2441">
            <v>0</v>
          </cell>
        </row>
        <row r="2442">
          <cell r="I2442">
            <v>0</v>
          </cell>
        </row>
        <row r="2443">
          <cell r="I2443">
            <v>0</v>
          </cell>
        </row>
        <row r="2444">
          <cell r="I2444">
            <v>0</v>
          </cell>
        </row>
        <row r="2445">
          <cell r="I2445">
            <v>0</v>
          </cell>
        </row>
        <row r="2446">
          <cell r="I2446">
            <v>0</v>
          </cell>
        </row>
        <row r="2447">
          <cell r="I2447">
            <v>0</v>
          </cell>
        </row>
        <row r="2448">
          <cell r="I2448">
            <v>0</v>
          </cell>
        </row>
        <row r="2449">
          <cell r="I2449">
            <v>0</v>
          </cell>
        </row>
        <row r="2450">
          <cell r="I2450">
            <v>0</v>
          </cell>
        </row>
        <row r="2451">
          <cell r="I2451">
            <v>0</v>
          </cell>
        </row>
        <row r="2452">
          <cell r="I2452">
            <v>0</v>
          </cell>
        </row>
        <row r="2453">
          <cell r="I2453">
            <v>0</v>
          </cell>
        </row>
        <row r="2454">
          <cell r="I2454">
            <v>0</v>
          </cell>
        </row>
        <row r="2455">
          <cell r="I2455">
            <v>0</v>
          </cell>
        </row>
        <row r="2456">
          <cell r="I2456">
            <v>0</v>
          </cell>
        </row>
        <row r="2457">
          <cell r="I2457">
            <v>0</v>
          </cell>
        </row>
        <row r="2458">
          <cell r="I2458">
            <v>0</v>
          </cell>
        </row>
        <row r="2459">
          <cell r="I2459">
            <v>0</v>
          </cell>
        </row>
        <row r="2460">
          <cell r="I2460">
            <v>0</v>
          </cell>
        </row>
        <row r="2461">
          <cell r="I2461">
            <v>0</v>
          </cell>
        </row>
        <row r="2462">
          <cell r="I2462">
            <v>0</v>
          </cell>
        </row>
        <row r="2463">
          <cell r="I2463">
            <v>0</v>
          </cell>
        </row>
        <row r="2464">
          <cell r="I2464">
            <v>0</v>
          </cell>
        </row>
        <row r="2465">
          <cell r="I2465">
            <v>0</v>
          </cell>
        </row>
        <row r="2466">
          <cell r="I2466">
            <v>0</v>
          </cell>
        </row>
        <row r="2467">
          <cell r="I2467">
            <v>0</v>
          </cell>
        </row>
        <row r="2468">
          <cell r="I2468">
            <v>0</v>
          </cell>
        </row>
        <row r="2469">
          <cell r="I2469">
            <v>0</v>
          </cell>
        </row>
        <row r="2470">
          <cell r="I2470">
            <v>0</v>
          </cell>
        </row>
        <row r="2471">
          <cell r="I2471">
            <v>0</v>
          </cell>
        </row>
        <row r="2472">
          <cell r="I2472">
            <v>0</v>
          </cell>
        </row>
        <row r="2473">
          <cell r="I2473">
            <v>0</v>
          </cell>
        </row>
        <row r="2474">
          <cell r="I2474">
            <v>0</v>
          </cell>
        </row>
        <row r="2475">
          <cell r="I2475">
            <v>0</v>
          </cell>
        </row>
        <row r="2476">
          <cell r="I2476">
            <v>0</v>
          </cell>
        </row>
        <row r="2477">
          <cell r="I2477">
            <v>0</v>
          </cell>
        </row>
        <row r="2478">
          <cell r="I2478">
            <v>0</v>
          </cell>
        </row>
        <row r="2479">
          <cell r="I2479">
            <v>0</v>
          </cell>
        </row>
        <row r="2480">
          <cell r="I2480">
            <v>0</v>
          </cell>
        </row>
        <row r="2481">
          <cell r="I2481">
            <v>0</v>
          </cell>
        </row>
        <row r="2482">
          <cell r="I2482">
            <v>0</v>
          </cell>
        </row>
        <row r="2483">
          <cell r="I2483">
            <v>0</v>
          </cell>
        </row>
        <row r="2484">
          <cell r="I2484">
            <v>0</v>
          </cell>
        </row>
        <row r="2485">
          <cell r="I2485">
            <v>0</v>
          </cell>
        </row>
        <row r="2486">
          <cell r="I2486">
            <v>0</v>
          </cell>
        </row>
        <row r="2487">
          <cell r="I2487">
            <v>0</v>
          </cell>
        </row>
        <row r="2488">
          <cell r="I2488">
            <v>0</v>
          </cell>
        </row>
        <row r="2489">
          <cell r="I2489">
            <v>0</v>
          </cell>
        </row>
        <row r="2490">
          <cell r="I2490">
            <v>0</v>
          </cell>
        </row>
        <row r="2491">
          <cell r="I2491">
            <v>0</v>
          </cell>
        </row>
        <row r="2492">
          <cell r="I2492">
            <v>0</v>
          </cell>
        </row>
        <row r="2493">
          <cell r="I2493">
            <v>0</v>
          </cell>
        </row>
        <row r="2494">
          <cell r="I2494">
            <v>0</v>
          </cell>
        </row>
        <row r="2495">
          <cell r="I2495">
            <v>0</v>
          </cell>
        </row>
        <row r="2496">
          <cell r="I2496">
            <v>0</v>
          </cell>
        </row>
        <row r="2497">
          <cell r="I2497">
            <v>0</v>
          </cell>
        </row>
        <row r="2498">
          <cell r="I2498">
            <v>0</v>
          </cell>
        </row>
        <row r="2499">
          <cell r="I2499">
            <v>0</v>
          </cell>
        </row>
        <row r="2500">
          <cell r="I2500">
            <v>0</v>
          </cell>
        </row>
        <row r="2501">
          <cell r="I2501">
            <v>0</v>
          </cell>
        </row>
        <row r="2502">
          <cell r="I2502">
            <v>0</v>
          </cell>
        </row>
        <row r="2503">
          <cell r="I2503">
            <v>0</v>
          </cell>
        </row>
        <row r="2504">
          <cell r="I2504">
            <v>0</v>
          </cell>
        </row>
        <row r="2505">
          <cell r="I2505">
            <v>0</v>
          </cell>
        </row>
        <row r="2506">
          <cell r="I2506">
            <v>0</v>
          </cell>
        </row>
        <row r="2507">
          <cell r="I2507">
            <v>0</v>
          </cell>
        </row>
        <row r="2508">
          <cell r="I2508">
            <v>0</v>
          </cell>
        </row>
        <row r="2509">
          <cell r="I2509">
            <v>0</v>
          </cell>
        </row>
        <row r="2510">
          <cell r="I2510">
            <v>0</v>
          </cell>
        </row>
        <row r="2511">
          <cell r="I2511">
            <v>0</v>
          </cell>
        </row>
        <row r="2512">
          <cell r="I2512">
            <v>0</v>
          </cell>
        </row>
        <row r="2513">
          <cell r="I2513">
            <v>0</v>
          </cell>
        </row>
        <row r="2514">
          <cell r="I2514">
            <v>0</v>
          </cell>
        </row>
        <row r="2515">
          <cell r="I2515">
            <v>0</v>
          </cell>
        </row>
        <row r="2516">
          <cell r="I2516">
            <v>0</v>
          </cell>
        </row>
        <row r="2517">
          <cell r="I2517">
            <v>0</v>
          </cell>
        </row>
        <row r="2518">
          <cell r="I2518">
            <v>0</v>
          </cell>
        </row>
        <row r="2519">
          <cell r="I2519">
            <v>0</v>
          </cell>
        </row>
        <row r="2520">
          <cell r="I2520">
            <v>0</v>
          </cell>
        </row>
        <row r="2521">
          <cell r="I2521">
            <v>0</v>
          </cell>
        </row>
        <row r="2522">
          <cell r="I2522">
            <v>0</v>
          </cell>
        </row>
        <row r="2523">
          <cell r="I2523">
            <v>0</v>
          </cell>
        </row>
        <row r="2524">
          <cell r="I2524">
            <v>0</v>
          </cell>
        </row>
        <row r="2525">
          <cell r="I2525">
            <v>0</v>
          </cell>
        </row>
        <row r="2526">
          <cell r="I2526">
            <v>0</v>
          </cell>
        </row>
        <row r="2527">
          <cell r="I2527">
            <v>0</v>
          </cell>
        </row>
        <row r="2528">
          <cell r="I2528">
            <v>0</v>
          </cell>
        </row>
        <row r="2529">
          <cell r="I2529">
            <v>0</v>
          </cell>
        </row>
        <row r="2530">
          <cell r="I2530">
            <v>0</v>
          </cell>
        </row>
        <row r="2531">
          <cell r="I2531">
            <v>0</v>
          </cell>
        </row>
        <row r="2532">
          <cell r="I2532">
            <v>0</v>
          </cell>
        </row>
        <row r="2533">
          <cell r="I2533">
            <v>0</v>
          </cell>
        </row>
        <row r="2534">
          <cell r="I2534">
            <v>0</v>
          </cell>
        </row>
        <row r="2535">
          <cell r="I2535">
            <v>0</v>
          </cell>
        </row>
        <row r="2536">
          <cell r="I2536">
            <v>0</v>
          </cell>
        </row>
        <row r="2537">
          <cell r="I2537">
            <v>0</v>
          </cell>
        </row>
        <row r="2538">
          <cell r="I2538">
            <v>0</v>
          </cell>
        </row>
        <row r="2539">
          <cell r="I2539">
            <v>0</v>
          </cell>
        </row>
        <row r="2540">
          <cell r="I2540">
            <v>0</v>
          </cell>
        </row>
        <row r="2541">
          <cell r="I2541">
            <v>0</v>
          </cell>
        </row>
        <row r="2542">
          <cell r="I2542">
            <v>0</v>
          </cell>
        </row>
        <row r="2543">
          <cell r="I2543">
            <v>0</v>
          </cell>
        </row>
        <row r="2544">
          <cell r="I2544">
            <v>0</v>
          </cell>
        </row>
        <row r="2545">
          <cell r="I2545">
            <v>0</v>
          </cell>
        </row>
        <row r="2546">
          <cell r="I2546">
            <v>0</v>
          </cell>
        </row>
        <row r="2547">
          <cell r="I2547">
            <v>0</v>
          </cell>
        </row>
        <row r="2548">
          <cell r="I2548">
            <v>0</v>
          </cell>
        </row>
        <row r="2549">
          <cell r="I2549">
            <v>0</v>
          </cell>
        </row>
        <row r="2550">
          <cell r="I2550">
            <v>0</v>
          </cell>
        </row>
        <row r="2551">
          <cell r="I2551">
            <v>0</v>
          </cell>
        </row>
        <row r="2552">
          <cell r="I2552">
            <v>0</v>
          </cell>
        </row>
        <row r="2553">
          <cell r="I2553">
            <v>0</v>
          </cell>
        </row>
        <row r="2554">
          <cell r="I2554">
            <v>0</v>
          </cell>
        </row>
        <row r="2555">
          <cell r="I2555">
            <v>0</v>
          </cell>
        </row>
        <row r="2556">
          <cell r="I2556">
            <v>0</v>
          </cell>
        </row>
        <row r="2557">
          <cell r="I2557">
            <v>0</v>
          </cell>
        </row>
        <row r="2558">
          <cell r="I2558">
            <v>0</v>
          </cell>
        </row>
        <row r="2559">
          <cell r="I2559">
            <v>0</v>
          </cell>
        </row>
        <row r="2560">
          <cell r="I2560">
            <v>0</v>
          </cell>
        </row>
        <row r="2561">
          <cell r="I2561">
            <v>0</v>
          </cell>
        </row>
        <row r="2562">
          <cell r="I2562">
            <v>0</v>
          </cell>
        </row>
        <row r="2563">
          <cell r="I2563">
            <v>0</v>
          </cell>
        </row>
        <row r="2564">
          <cell r="I2564">
            <v>0</v>
          </cell>
        </row>
        <row r="2565">
          <cell r="I2565">
            <v>0</v>
          </cell>
        </row>
        <row r="2566">
          <cell r="I2566">
            <v>0</v>
          </cell>
        </row>
        <row r="2567">
          <cell r="I2567">
            <v>0</v>
          </cell>
        </row>
        <row r="2568">
          <cell r="I2568">
            <v>0</v>
          </cell>
        </row>
        <row r="2569">
          <cell r="I2569">
            <v>0</v>
          </cell>
        </row>
        <row r="2570">
          <cell r="I2570">
            <v>0</v>
          </cell>
        </row>
        <row r="2571">
          <cell r="I2571">
            <v>0</v>
          </cell>
        </row>
        <row r="2572">
          <cell r="I2572">
            <v>0</v>
          </cell>
        </row>
        <row r="2573">
          <cell r="I2573">
            <v>0</v>
          </cell>
        </row>
        <row r="2574">
          <cell r="I2574">
            <v>0</v>
          </cell>
        </row>
        <row r="2575">
          <cell r="I2575">
            <v>0</v>
          </cell>
        </row>
        <row r="2576">
          <cell r="I2576">
            <v>0</v>
          </cell>
        </row>
        <row r="2577">
          <cell r="I2577">
            <v>0</v>
          </cell>
        </row>
        <row r="2578">
          <cell r="I2578">
            <v>0</v>
          </cell>
        </row>
        <row r="2579">
          <cell r="I2579">
            <v>0</v>
          </cell>
        </row>
        <row r="2580">
          <cell r="I2580">
            <v>0</v>
          </cell>
        </row>
        <row r="2581">
          <cell r="I2581">
            <v>0</v>
          </cell>
        </row>
        <row r="2582">
          <cell r="I2582">
            <v>0</v>
          </cell>
        </row>
        <row r="2583">
          <cell r="I2583">
            <v>0</v>
          </cell>
        </row>
        <row r="2584">
          <cell r="I2584">
            <v>0</v>
          </cell>
        </row>
        <row r="2585">
          <cell r="I2585">
            <v>0</v>
          </cell>
        </row>
        <row r="2586">
          <cell r="I2586">
            <v>0</v>
          </cell>
        </row>
        <row r="2587">
          <cell r="I2587">
            <v>0</v>
          </cell>
        </row>
        <row r="2588">
          <cell r="I2588">
            <v>0</v>
          </cell>
        </row>
        <row r="2589">
          <cell r="I2589">
            <v>0</v>
          </cell>
        </row>
        <row r="2590">
          <cell r="I2590">
            <v>0</v>
          </cell>
        </row>
        <row r="2591">
          <cell r="I2591">
            <v>0</v>
          </cell>
        </row>
        <row r="2592">
          <cell r="I2592">
            <v>0</v>
          </cell>
        </row>
        <row r="2593">
          <cell r="I2593">
            <v>0</v>
          </cell>
        </row>
        <row r="2594">
          <cell r="I2594">
            <v>0</v>
          </cell>
        </row>
        <row r="2595">
          <cell r="I2595">
            <v>0</v>
          </cell>
        </row>
        <row r="2596">
          <cell r="I2596">
            <v>0</v>
          </cell>
        </row>
        <row r="2597">
          <cell r="I2597">
            <v>0</v>
          </cell>
        </row>
        <row r="2598">
          <cell r="I2598">
            <v>0</v>
          </cell>
        </row>
        <row r="2599">
          <cell r="I2599">
            <v>0</v>
          </cell>
        </row>
        <row r="2600">
          <cell r="I2600">
            <v>0</v>
          </cell>
        </row>
        <row r="2601">
          <cell r="I2601">
            <v>0</v>
          </cell>
        </row>
        <row r="2602">
          <cell r="I2602">
            <v>0</v>
          </cell>
        </row>
        <row r="2603">
          <cell r="I2603">
            <v>0</v>
          </cell>
        </row>
        <row r="2604">
          <cell r="I2604">
            <v>0</v>
          </cell>
        </row>
        <row r="2605">
          <cell r="I2605">
            <v>0</v>
          </cell>
        </row>
        <row r="2606">
          <cell r="I2606">
            <v>0</v>
          </cell>
        </row>
        <row r="2607">
          <cell r="I2607">
            <v>0</v>
          </cell>
        </row>
        <row r="2608">
          <cell r="I2608">
            <v>0</v>
          </cell>
        </row>
        <row r="2609">
          <cell r="I2609">
            <v>0</v>
          </cell>
        </row>
        <row r="2610">
          <cell r="I2610">
            <v>0</v>
          </cell>
        </row>
        <row r="2611">
          <cell r="I2611">
            <v>0</v>
          </cell>
        </row>
        <row r="2612">
          <cell r="I2612">
            <v>0</v>
          </cell>
        </row>
        <row r="2613">
          <cell r="I2613">
            <v>0</v>
          </cell>
        </row>
        <row r="2614">
          <cell r="I2614">
            <v>0</v>
          </cell>
        </row>
        <row r="2615">
          <cell r="I2615">
            <v>0</v>
          </cell>
        </row>
        <row r="2616">
          <cell r="I2616">
            <v>0</v>
          </cell>
        </row>
        <row r="2617">
          <cell r="I2617">
            <v>0</v>
          </cell>
        </row>
        <row r="2618">
          <cell r="I2618">
            <v>0</v>
          </cell>
        </row>
        <row r="2619">
          <cell r="I2619">
            <v>0</v>
          </cell>
        </row>
        <row r="2620">
          <cell r="I2620">
            <v>0</v>
          </cell>
        </row>
        <row r="2621">
          <cell r="I2621">
            <v>0</v>
          </cell>
        </row>
        <row r="2622">
          <cell r="I2622">
            <v>0</v>
          </cell>
        </row>
        <row r="2623">
          <cell r="I2623">
            <v>0</v>
          </cell>
        </row>
        <row r="2624">
          <cell r="I2624">
            <v>0</v>
          </cell>
        </row>
        <row r="2625">
          <cell r="I2625">
            <v>0</v>
          </cell>
        </row>
        <row r="2626">
          <cell r="I2626">
            <v>0</v>
          </cell>
        </row>
        <row r="2627">
          <cell r="I2627">
            <v>0</v>
          </cell>
        </row>
        <row r="2628">
          <cell r="I2628">
            <v>0</v>
          </cell>
        </row>
        <row r="2629">
          <cell r="I2629">
            <v>0</v>
          </cell>
        </row>
        <row r="2630">
          <cell r="I2630">
            <v>0</v>
          </cell>
        </row>
        <row r="2631">
          <cell r="I2631">
            <v>0</v>
          </cell>
        </row>
        <row r="2632">
          <cell r="I2632">
            <v>0</v>
          </cell>
        </row>
        <row r="2633">
          <cell r="I2633">
            <v>0</v>
          </cell>
        </row>
        <row r="2634">
          <cell r="I2634">
            <v>0</v>
          </cell>
        </row>
        <row r="2635">
          <cell r="I2635">
            <v>0</v>
          </cell>
        </row>
        <row r="2636">
          <cell r="I2636">
            <v>0</v>
          </cell>
        </row>
        <row r="2637">
          <cell r="I2637">
            <v>0</v>
          </cell>
        </row>
        <row r="2638">
          <cell r="I2638">
            <v>0</v>
          </cell>
        </row>
        <row r="2639">
          <cell r="I2639">
            <v>0</v>
          </cell>
        </row>
        <row r="2640">
          <cell r="I2640">
            <v>0</v>
          </cell>
        </row>
        <row r="2641">
          <cell r="I2641">
            <v>0</v>
          </cell>
        </row>
        <row r="2642">
          <cell r="I2642">
            <v>0</v>
          </cell>
        </row>
        <row r="2643">
          <cell r="I2643">
            <v>0</v>
          </cell>
        </row>
        <row r="2644">
          <cell r="I2644">
            <v>0</v>
          </cell>
        </row>
        <row r="2645">
          <cell r="I2645">
            <v>0</v>
          </cell>
        </row>
        <row r="2646">
          <cell r="I2646">
            <v>0</v>
          </cell>
        </row>
        <row r="2647">
          <cell r="I2647">
            <v>0</v>
          </cell>
        </row>
        <row r="2648">
          <cell r="I2648">
            <v>0</v>
          </cell>
        </row>
        <row r="2649">
          <cell r="I2649">
            <v>0</v>
          </cell>
        </row>
        <row r="2650">
          <cell r="I2650">
            <v>0</v>
          </cell>
        </row>
        <row r="2651">
          <cell r="I2651">
            <v>0</v>
          </cell>
        </row>
        <row r="2652">
          <cell r="I2652">
            <v>0</v>
          </cell>
        </row>
        <row r="2653">
          <cell r="I2653">
            <v>0</v>
          </cell>
        </row>
        <row r="2654">
          <cell r="I2654">
            <v>0</v>
          </cell>
        </row>
        <row r="2655">
          <cell r="I2655">
            <v>0</v>
          </cell>
        </row>
        <row r="2656">
          <cell r="I2656">
            <v>0</v>
          </cell>
        </row>
        <row r="2657">
          <cell r="I2657">
            <v>0</v>
          </cell>
        </row>
        <row r="2658">
          <cell r="I2658">
            <v>0</v>
          </cell>
        </row>
        <row r="2659">
          <cell r="I2659">
            <v>0</v>
          </cell>
        </row>
        <row r="2660">
          <cell r="I2660">
            <v>0</v>
          </cell>
        </row>
        <row r="2661">
          <cell r="I2661">
            <v>0</v>
          </cell>
        </row>
        <row r="2662">
          <cell r="I2662">
            <v>0</v>
          </cell>
        </row>
        <row r="2663">
          <cell r="I2663">
            <v>0</v>
          </cell>
        </row>
        <row r="2664">
          <cell r="I2664">
            <v>0</v>
          </cell>
        </row>
        <row r="2665">
          <cell r="I2665">
            <v>0</v>
          </cell>
        </row>
        <row r="2666">
          <cell r="I2666">
            <v>0</v>
          </cell>
        </row>
        <row r="2667">
          <cell r="I2667">
            <v>0</v>
          </cell>
        </row>
        <row r="2668">
          <cell r="I2668">
            <v>0</v>
          </cell>
        </row>
        <row r="2669">
          <cell r="I2669">
            <v>0</v>
          </cell>
        </row>
        <row r="2670">
          <cell r="I2670">
            <v>0</v>
          </cell>
        </row>
        <row r="2671">
          <cell r="I2671">
            <v>0</v>
          </cell>
        </row>
        <row r="2672">
          <cell r="I2672">
            <v>0</v>
          </cell>
        </row>
        <row r="2673">
          <cell r="I2673">
            <v>0</v>
          </cell>
        </row>
        <row r="2674">
          <cell r="I2674">
            <v>0</v>
          </cell>
        </row>
        <row r="2675">
          <cell r="I2675">
            <v>0</v>
          </cell>
        </row>
        <row r="2676">
          <cell r="I2676">
            <v>0</v>
          </cell>
        </row>
        <row r="2677">
          <cell r="I2677">
            <v>0</v>
          </cell>
        </row>
        <row r="2678">
          <cell r="I2678">
            <v>0</v>
          </cell>
        </row>
        <row r="2679">
          <cell r="I2679">
            <v>0</v>
          </cell>
        </row>
        <row r="2680">
          <cell r="I2680">
            <v>0</v>
          </cell>
        </row>
        <row r="2681">
          <cell r="I2681">
            <v>0</v>
          </cell>
        </row>
        <row r="2682">
          <cell r="I2682">
            <v>0</v>
          </cell>
        </row>
        <row r="2683">
          <cell r="I2683">
            <v>0</v>
          </cell>
        </row>
        <row r="2684">
          <cell r="I2684">
            <v>0</v>
          </cell>
        </row>
        <row r="2685">
          <cell r="I2685">
            <v>0</v>
          </cell>
        </row>
        <row r="2686">
          <cell r="I2686">
            <v>0</v>
          </cell>
        </row>
        <row r="2687">
          <cell r="I2687">
            <v>0</v>
          </cell>
        </row>
        <row r="2688">
          <cell r="I2688">
            <v>0</v>
          </cell>
        </row>
        <row r="2689">
          <cell r="I2689">
            <v>0</v>
          </cell>
        </row>
        <row r="2690">
          <cell r="I2690">
            <v>0</v>
          </cell>
        </row>
        <row r="2691">
          <cell r="I2691">
            <v>0</v>
          </cell>
        </row>
        <row r="2692">
          <cell r="I2692">
            <v>0</v>
          </cell>
        </row>
        <row r="2693">
          <cell r="I2693">
            <v>0</v>
          </cell>
        </row>
        <row r="2694">
          <cell r="I2694">
            <v>0</v>
          </cell>
        </row>
        <row r="2695">
          <cell r="I2695">
            <v>0</v>
          </cell>
        </row>
        <row r="2696">
          <cell r="I2696">
            <v>0</v>
          </cell>
        </row>
        <row r="2697">
          <cell r="I2697">
            <v>0</v>
          </cell>
        </row>
        <row r="2698">
          <cell r="I2698">
            <v>0</v>
          </cell>
        </row>
        <row r="2699">
          <cell r="I2699">
            <v>0</v>
          </cell>
        </row>
        <row r="2700">
          <cell r="I2700">
            <v>0</v>
          </cell>
        </row>
        <row r="2701">
          <cell r="I2701">
            <v>0</v>
          </cell>
        </row>
        <row r="2702">
          <cell r="I2702">
            <v>0</v>
          </cell>
        </row>
        <row r="2703">
          <cell r="I2703">
            <v>0</v>
          </cell>
        </row>
        <row r="2704">
          <cell r="I2704">
            <v>0</v>
          </cell>
        </row>
        <row r="2705">
          <cell r="I2705">
            <v>0</v>
          </cell>
        </row>
        <row r="2706">
          <cell r="I2706">
            <v>0</v>
          </cell>
        </row>
        <row r="2707">
          <cell r="I2707">
            <v>0</v>
          </cell>
        </row>
        <row r="2708">
          <cell r="I2708">
            <v>0</v>
          </cell>
        </row>
        <row r="2709">
          <cell r="I2709">
            <v>0</v>
          </cell>
        </row>
        <row r="2710">
          <cell r="I2710">
            <v>0</v>
          </cell>
        </row>
        <row r="2711">
          <cell r="I2711">
            <v>0</v>
          </cell>
        </row>
        <row r="2712">
          <cell r="I2712">
            <v>0</v>
          </cell>
        </row>
        <row r="2713">
          <cell r="I2713">
            <v>0</v>
          </cell>
        </row>
        <row r="2714">
          <cell r="I2714">
            <v>0</v>
          </cell>
        </row>
        <row r="2715">
          <cell r="I2715">
            <v>0</v>
          </cell>
        </row>
        <row r="2716">
          <cell r="I2716">
            <v>0</v>
          </cell>
        </row>
        <row r="2717">
          <cell r="I2717">
            <v>0</v>
          </cell>
        </row>
        <row r="2718">
          <cell r="I2718">
            <v>0</v>
          </cell>
        </row>
        <row r="2719">
          <cell r="I2719">
            <v>0</v>
          </cell>
        </row>
        <row r="2720">
          <cell r="I2720">
            <v>0</v>
          </cell>
        </row>
        <row r="2721">
          <cell r="I2721">
            <v>0</v>
          </cell>
        </row>
        <row r="2722">
          <cell r="I2722">
            <v>0</v>
          </cell>
        </row>
        <row r="2723">
          <cell r="I2723">
            <v>0</v>
          </cell>
        </row>
        <row r="2724">
          <cell r="I2724">
            <v>0</v>
          </cell>
        </row>
        <row r="2725">
          <cell r="I2725">
            <v>0</v>
          </cell>
        </row>
        <row r="2726">
          <cell r="I2726">
            <v>0</v>
          </cell>
        </row>
        <row r="2727">
          <cell r="I2727">
            <v>0</v>
          </cell>
        </row>
        <row r="2728">
          <cell r="I2728">
            <v>0</v>
          </cell>
        </row>
        <row r="2729">
          <cell r="I2729">
            <v>0</v>
          </cell>
        </row>
        <row r="2730">
          <cell r="I2730">
            <v>0</v>
          </cell>
        </row>
        <row r="2731">
          <cell r="I2731">
            <v>0</v>
          </cell>
        </row>
        <row r="2732">
          <cell r="I2732">
            <v>0</v>
          </cell>
        </row>
        <row r="2733">
          <cell r="I2733">
            <v>0</v>
          </cell>
        </row>
        <row r="2734">
          <cell r="I2734">
            <v>0</v>
          </cell>
        </row>
        <row r="2735">
          <cell r="I2735">
            <v>0</v>
          </cell>
        </row>
        <row r="2736">
          <cell r="I2736">
            <v>0</v>
          </cell>
        </row>
        <row r="2737">
          <cell r="I2737">
            <v>0</v>
          </cell>
        </row>
        <row r="2738">
          <cell r="I2738">
            <v>0</v>
          </cell>
        </row>
        <row r="2739">
          <cell r="I2739">
            <v>0</v>
          </cell>
        </row>
        <row r="2740">
          <cell r="I2740">
            <v>0</v>
          </cell>
        </row>
        <row r="2741">
          <cell r="I2741">
            <v>0</v>
          </cell>
        </row>
        <row r="2742">
          <cell r="I2742">
            <v>0</v>
          </cell>
        </row>
        <row r="2743">
          <cell r="I2743">
            <v>0</v>
          </cell>
        </row>
        <row r="2744">
          <cell r="I2744">
            <v>0</v>
          </cell>
        </row>
        <row r="2745">
          <cell r="I2745">
            <v>0</v>
          </cell>
        </row>
        <row r="2746">
          <cell r="I2746">
            <v>0</v>
          </cell>
        </row>
        <row r="2747">
          <cell r="I2747">
            <v>0</v>
          </cell>
        </row>
        <row r="2748">
          <cell r="I2748">
            <v>0</v>
          </cell>
        </row>
        <row r="2749">
          <cell r="I2749">
            <v>0</v>
          </cell>
        </row>
        <row r="2750">
          <cell r="I2750">
            <v>0</v>
          </cell>
        </row>
        <row r="2751">
          <cell r="I2751">
            <v>0</v>
          </cell>
        </row>
        <row r="2752">
          <cell r="I2752">
            <v>0</v>
          </cell>
        </row>
        <row r="2753">
          <cell r="I2753">
            <v>0</v>
          </cell>
        </row>
        <row r="2754">
          <cell r="I2754">
            <v>0</v>
          </cell>
        </row>
        <row r="2755">
          <cell r="I2755">
            <v>0</v>
          </cell>
        </row>
        <row r="2756">
          <cell r="I2756">
            <v>0</v>
          </cell>
        </row>
        <row r="2757">
          <cell r="I2757">
            <v>0</v>
          </cell>
        </row>
        <row r="2758">
          <cell r="I2758">
            <v>0</v>
          </cell>
        </row>
        <row r="2759">
          <cell r="I2759">
            <v>0</v>
          </cell>
        </row>
        <row r="2760">
          <cell r="I2760">
            <v>0</v>
          </cell>
        </row>
        <row r="2761">
          <cell r="I2761">
            <v>0</v>
          </cell>
        </row>
        <row r="2762">
          <cell r="I2762">
            <v>0</v>
          </cell>
        </row>
        <row r="2763">
          <cell r="I2763">
            <v>0</v>
          </cell>
        </row>
        <row r="2764">
          <cell r="I2764">
            <v>0</v>
          </cell>
        </row>
        <row r="2765">
          <cell r="I2765">
            <v>0</v>
          </cell>
        </row>
        <row r="2766">
          <cell r="I2766">
            <v>0</v>
          </cell>
        </row>
        <row r="2767">
          <cell r="I2767">
            <v>0</v>
          </cell>
        </row>
        <row r="2768">
          <cell r="I2768">
            <v>0</v>
          </cell>
        </row>
        <row r="2769">
          <cell r="I2769">
            <v>0</v>
          </cell>
        </row>
        <row r="2770">
          <cell r="I2770">
            <v>0</v>
          </cell>
        </row>
        <row r="2771">
          <cell r="I2771">
            <v>0</v>
          </cell>
        </row>
        <row r="2772">
          <cell r="I2772">
            <v>0</v>
          </cell>
        </row>
        <row r="2773">
          <cell r="I2773">
            <v>0</v>
          </cell>
        </row>
        <row r="2774">
          <cell r="I2774">
            <v>0</v>
          </cell>
        </row>
        <row r="2775">
          <cell r="I2775">
            <v>0</v>
          </cell>
        </row>
        <row r="2776">
          <cell r="I2776">
            <v>0</v>
          </cell>
        </row>
        <row r="2777">
          <cell r="I2777">
            <v>0</v>
          </cell>
        </row>
        <row r="2778">
          <cell r="I2778">
            <v>0</v>
          </cell>
        </row>
        <row r="2779">
          <cell r="I2779">
            <v>9</v>
          </cell>
        </row>
        <row r="2780">
          <cell r="I2780">
            <v>69</v>
          </cell>
        </row>
        <row r="2781">
          <cell r="I2781">
            <v>0</v>
          </cell>
        </row>
        <row r="2782">
          <cell r="I2782">
            <v>18</v>
          </cell>
        </row>
        <row r="2783">
          <cell r="I2783">
            <v>0</v>
          </cell>
        </row>
        <row r="2784">
          <cell r="I2784">
            <v>0</v>
          </cell>
        </row>
        <row r="2785">
          <cell r="I2785">
            <v>0</v>
          </cell>
        </row>
        <row r="2786">
          <cell r="I2786">
            <v>15</v>
          </cell>
        </row>
        <row r="2787">
          <cell r="I2787">
            <v>9</v>
          </cell>
        </row>
        <row r="2788">
          <cell r="I2788">
            <v>6</v>
          </cell>
        </row>
        <row r="2789">
          <cell r="I2789">
            <v>15</v>
          </cell>
        </row>
        <row r="2790">
          <cell r="I2790">
            <v>1</v>
          </cell>
        </row>
        <row r="2791">
          <cell r="I2791">
            <v>22</v>
          </cell>
        </row>
        <row r="2792">
          <cell r="I2792">
            <v>10</v>
          </cell>
        </row>
        <row r="2793">
          <cell r="I2793">
            <v>13</v>
          </cell>
        </row>
        <row r="2794">
          <cell r="I2794">
            <v>10</v>
          </cell>
        </row>
        <row r="2795">
          <cell r="I2795">
            <v>19</v>
          </cell>
        </row>
        <row r="2796">
          <cell r="I2796">
            <v>9</v>
          </cell>
        </row>
        <row r="2797">
          <cell r="I2797">
            <v>0</v>
          </cell>
        </row>
        <row r="2798">
          <cell r="I2798">
            <v>0</v>
          </cell>
        </row>
        <row r="2799">
          <cell r="I2799">
            <v>0</v>
          </cell>
        </row>
        <row r="2800">
          <cell r="I2800">
            <v>0</v>
          </cell>
        </row>
        <row r="2801">
          <cell r="I2801">
            <v>0</v>
          </cell>
        </row>
        <row r="2802">
          <cell r="I2802">
            <v>0</v>
          </cell>
        </row>
        <row r="2803">
          <cell r="I2803">
            <v>0</v>
          </cell>
        </row>
        <row r="2804">
          <cell r="I2804">
            <v>0</v>
          </cell>
        </row>
        <row r="2805">
          <cell r="I2805">
            <v>0</v>
          </cell>
        </row>
        <row r="2806">
          <cell r="I2806">
            <v>0</v>
          </cell>
        </row>
        <row r="2807">
          <cell r="I2807">
            <v>0</v>
          </cell>
        </row>
        <row r="2808">
          <cell r="I2808">
            <v>0</v>
          </cell>
        </row>
        <row r="2809">
          <cell r="I2809">
            <v>0</v>
          </cell>
        </row>
        <row r="2810">
          <cell r="I2810">
            <v>0</v>
          </cell>
        </row>
        <row r="2811">
          <cell r="I2811">
            <v>0</v>
          </cell>
        </row>
        <row r="2812">
          <cell r="I2812">
            <v>0</v>
          </cell>
        </row>
        <row r="2813">
          <cell r="I2813">
            <v>0</v>
          </cell>
        </row>
        <row r="2814">
          <cell r="I2814">
            <v>0</v>
          </cell>
        </row>
        <row r="2815">
          <cell r="I2815">
            <v>0</v>
          </cell>
        </row>
        <row r="2816">
          <cell r="I2816">
            <v>0</v>
          </cell>
        </row>
        <row r="2817">
          <cell r="I2817">
            <v>0</v>
          </cell>
        </row>
        <row r="2818">
          <cell r="I2818">
            <v>0</v>
          </cell>
        </row>
        <row r="2819">
          <cell r="I2819">
            <v>0</v>
          </cell>
        </row>
        <row r="2820">
          <cell r="I2820">
            <v>0</v>
          </cell>
        </row>
        <row r="2821">
          <cell r="I2821">
            <v>0</v>
          </cell>
        </row>
        <row r="2822">
          <cell r="I2822">
            <v>0</v>
          </cell>
        </row>
        <row r="2823">
          <cell r="I2823">
            <v>0</v>
          </cell>
        </row>
        <row r="2824">
          <cell r="I2824">
            <v>0</v>
          </cell>
        </row>
        <row r="2825">
          <cell r="I2825">
            <v>0</v>
          </cell>
        </row>
        <row r="2826">
          <cell r="I2826">
            <v>0</v>
          </cell>
        </row>
        <row r="2827">
          <cell r="I2827">
            <v>0</v>
          </cell>
        </row>
        <row r="2828">
          <cell r="I2828">
            <v>0</v>
          </cell>
        </row>
        <row r="2829">
          <cell r="I2829">
            <v>0</v>
          </cell>
        </row>
        <row r="2830">
          <cell r="I2830">
            <v>0</v>
          </cell>
        </row>
        <row r="2831">
          <cell r="I2831">
            <v>0</v>
          </cell>
        </row>
        <row r="2832">
          <cell r="I2832">
            <v>0</v>
          </cell>
        </row>
        <row r="2833">
          <cell r="I2833">
            <v>0</v>
          </cell>
        </row>
        <row r="2834">
          <cell r="I2834">
            <v>0</v>
          </cell>
        </row>
        <row r="2835">
          <cell r="I2835">
            <v>0</v>
          </cell>
        </row>
        <row r="2836">
          <cell r="I2836">
            <v>0</v>
          </cell>
        </row>
        <row r="2837">
          <cell r="I2837">
            <v>0</v>
          </cell>
        </row>
        <row r="2838">
          <cell r="I2838">
            <v>0</v>
          </cell>
        </row>
        <row r="2839">
          <cell r="I2839">
            <v>0</v>
          </cell>
        </row>
        <row r="2840">
          <cell r="I2840">
            <v>0</v>
          </cell>
        </row>
        <row r="2841">
          <cell r="I2841">
            <v>0</v>
          </cell>
        </row>
        <row r="2842">
          <cell r="I2842">
            <v>0</v>
          </cell>
        </row>
        <row r="2843">
          <cell r="I2843">
            <v>0</v>
          </cell>
        </row>
        <row r="2844">
          <cell r="I2844">
            <v>0</v>
          </cell>
        </row>
        <row r="2845">
          <cell r="I2845">
            <v>0</v>
          </cell>
        </row>
        <row r="2846">
          <cell r="I2846">
            <v>0</v>
          </cell>
        </row>
        <row r="2847">
          <cell r="I2847">
            <v>0</v>
          </cell>
        </row>
        <row r="2848">
          <cell r="I2848">
            <v>0</v>
          </cell>
        </row>
        <row r="2849">
          <cell r="I2849">
            <v>0</v>
          </cell>
        </row>
        <row r="2850">
          <cell r="I2850">
            <v>0</v>
          </cell>
        </row>
        <row r="2851">
          <cell r="I2851">
            <v>0</v>
          </cell>
        </row>
        <row r="2852">
          <cell r="I2852">
            <v>0</v>
          </cell>
        </row>
        <row r="2853">
          <cell r="I2853">
            <v>0</v>
          </cell>
        </row>
        <row r="2854">
          <cell r="I2854">
            <v>0</v>
          </cell>
        </row>
        <row r="2855">
          <cell r="I2855">
            <v>0</v>
          </cell>
        </row>
        <row r="2856">
          <cell r="I2856">
            <v>0</v>
          </cell>
        </row>
        <row r="2857">
          <cell r="I2857">
            <v>0</v>
          </cell>
        </row>
        <row r="2858">
          <cell r="I2858">
            <v>0</v>
          </cell>
        </row>
        <row r="2859">
          <cell r="I2859">
            <v>0</v>
          </cell>
        </row>
        <row r="2860">
          <cell r="I2860">
            <v>0</v>
          </cell>
        </row>
        <row r="2861">
          <cell r="I2861">
            <v>0</v>
          </cell>
        </row>
        <row r="2862">
          <cell r="I2862">
            <v>0</v>
          </cell>
        </row>
        <row r="2863">
          <cell r="I2863">
            <v>0</v>
          </cell>
        </row>
        <row r="2864">
          <cell r="I2864">
            <v>0</v>
          </cell>
        </row>
        <row r="2865">
          <cell r="I2865">
            <v>0</v>
          </cell>
        </row>
        <row r="2866">
          <cell r="I2866">
            <v>0</v>
          </cell>
        </row>
        <row r="2867">
          <cell r="I2867">
            <v>0</v>
          </cell>
        </row>
        <row r="2868">
          <cell r="I2868">
            <v>0</v>
          </cell>
        </row>
        <row r="2869">
          <cell r="I2869">
            <v>0</v>
          </cell>
        </row>
        <row r="2870">
          <cell r="I2870">
            <v>0</v>
          </cell>
        </row>
        <row r="2871">
          <cell r="I2871">
            <v>0</v>
          </cell>
        </row>
        <row r="2872">
          <cell r="I2872">
            <v>0</v>
          </cell>
        </row>
        <row r="2873">
          <cell r="I2873">
            <v>0</v>
          </cell>
        </row>
        <row r="2874">
          <cell r="I2874">
            <v>0</v>
          </cell>
        </row>
        <row r="2875">
          <cell r="I2875">
            <v>0</v>
          </cell>
        </row>
        <row r="2876">
          <cell r="I2876">
            <v>0</v>
          </cell>
        </row>
        <row r="2877">
          <cell r="I2877">
            <v>0</v>
          </cell>
        </row>
        <row r="2878">
          <cell r="I2878">
            <v>0</v>
          </cell>
        </row>
        <row r="2879">
          <cell r="I2879">
            <v>0</v>
          </cell>
        </row>
        <row r="2880">
          <cell r="I2880">
            <v>0</v>
          </cell>
        </row>
        <row r="2881">
          <cell r="I2881">
            <v>0</v>
          </cell>
        </row>
        <row r="2882">
          <cell r="I2882">
            <v>0</v>
          </cell>
        </row>
        <row r="2883">
          <cell r="I2883">
            <v>0</v>
          </cell>
        </row>
        <row r="2884">
          <cell r="I2884">
            <v>0</v>
          </cell>
        </row>
        <row r="2885">
          <cell r="I2885">
            <v>0</v>
          </cell>
        </row>
        <row r="2886">
          <cell r="I2886">
            <v>0</v>
          </cell>
        </row>
        <row r="2887">
          <cell r="I2887">
            <v>0</v>
          </cell>
        </row>
        <row r="2888">
          <cell r="I2888">
            <v>0</v>
          </cell>
        </row>
        <row r="2889">
          <cell r="I2889">
            <v>0</v>
          </cell>
        </row>
        <row r="2890">
          <cell r="I2890">
            <v>0</v>
          </cell>
        </row>
        <row r="2891">
          <cell r="I2891">
            <v>0</v>
          </cell>
        </row>
        <row r="2892">
          <cell r="I2892">
            <v>0</v>
          </cell>
        </row>
        <row r="2893">
          <cell r="I2893">
            <v>0</v>
          </cell>
        </row>
        <row r="2894">
          <cell r="I2894">
            <v>0</v>
          </cell>
        </row>
        <row r="2895">
          <cell r="I2895">
            <v>0</v>
          </cell>
        </row>
        <row r="2896">
          <cell r="I2896">
            <v>0</v>
          </cell>
        </row>
        <row r="2897">
          <cell r="I2897">
            <v>0</v>
          </cell>
        </row>
        <row r="2898">
          <cell r="I2898">
            <v>0</v>
          </cell>
        </row>
        <row r="2899">
          <cell r="I2899">
            <v>0</v>
          </cell>
        </row>
        <row r="2900">
          <cell r="I2900">
            <v>0</v>
          </cell>
        </row>
        <row r="2901">
          <cell r="I2901">
            <v>0</v>
          </cell>
        </row>
        <row r="2902">
          <cell r="I2902">
            <v>0</v>
          </cell>
        </row>
        <row r="2903">
          <cell r="I2903">
            <v>0</v>
          </cell>
        </row>
        <row r="2904">
          <cell r="I2904">
            <v>0</v>
          </cell>
        </row>
        <row r="2905">
          <cell r="I2905">
            <v>0</v>
          </cell>
        </row>
        <row r="2906">
          <cell r="I2906">
            <v>0</v>
          </cell>
        </row>
        <row r="2907">
          <cell r="I2907">
            <v>0</v>
          </cell>
        </row>
        <row r="2908">
          <cell r="I2908">
            <v>0</v>
          </cell>
        </row>
        <row r="2909">
          <cell r="I2909">
            <v>0</v>
          </cell>
        </row>
        <row r="2910">
          <cell r="I2910">
            <v>0</v>
          </cell>
        </row>
        <row r="2911">
          <cell r="I2911">
            <v>0</v>
          </cell>
        </row>
        <row r="2912">
          <cell r="I2912">
            <v>0</v>
          </cell>
        </row>
        <row r="2913">
          <cell r="I2913">
            <v>0</v>
          </cell>
        </row>
        <row r="2914">
          <cell r="I2914">
            <v>0</v>
          </cell>
        </row>
        <row r="2915">
          <cell r="I2915">
            <v>0</v>
          </cell>
        </row>
        <row r="2916">
          <cell r="I2916">
            <v>0</v>
          </cell>
        </row>
        <row r="2917">
          <cell r="I2917">
            <v>0</v>
          </cell>
        </row>
        <row r="2918">
          <cell r="I2918">
            <v>0</v>
          </cell>
        </row>
        <row r="2919">
          <cell r="I2919">
            <v>0</v>
          </cell>
        </row>
        <row r="2920">
          <cell r="I2920">
            <v>0</v>
          </cell>
        </row>
        <row r="2921">
          <cell r="I2921">
            <v>0</v>
          </cell>
        </row>
        <row r="2922">
          <cell r="I2922">
            <v>0</v>
          </cell>
        </row>
        <row r="2923">
          <cell r="I2923">
            <v>0</v>
          </cell>
        </row>
        <row r="2924">
          <cell r="I2924">
            <v>0</v>
          </cell>
        </row>
        <row r="2925">
          <cell r="I2925">
            <v>0</v>
          </cell>
        </row>
        <row r="2926">
          <cell r="I2926">
            <v>0</v>
          </cell>
        </row>
        <row r="2927">
          <cell r="I2927">
            <v>0</v>
          </cell>
        </row>
        <row r="2928">
          <cell r="I2928">
            <v>0</v>
          </cell>
        </row>
        <row r="2929">
          <cell r="I2929">
            <v>0</v>
          </cell>
        </row>
        <row r="2930">
          <cell r="I2930">
            <v>0</v>
          </cell>
        </row>
        <row r="2931">
          <cell r="I2931">
            <v>0</v>
          </cell>
        </row>
        <row r="2932">
          <cell r="I2932">
            <v>0</v>
          </cell>
        </row>
        <row r="2933">
          <cell r="I2933">
            <v>0</v>
          </cell>
        </row>
        <row r="2934">
          <cell r="I2934">
            <v>0</v>
          </cell>
        </row>
        <row r="2935">
          <cell r="I2935">
            <v>0</v>
          </cell>
        </row>
        <row r="2936">
          <cell r="I2936">
            <v>0</v>
          </cell>
        </row>
        <row r="2937">
          <cell r="I2937">
            <v>0</v>
          </cell>
        </row>
        <row r="2938">
          <cell r="I2938">
            <v>0</v>
          </cell>
        </row>
        <row r="2939">
          <cell r="I2939">
            <v>0</v>
          </cell>
        </row>
        <row r="2940">
          <cell r="I2940">
            <v>0</v>
          </cell>
        </row>
        <row r="2941">
          <cell r="I2941">
            <v>0</v>
          </cell>
        </row>
        <row r="2942">
          <cell r="I2942">
            <v>0</v>
          </cell>
        </row>
        <row r="2943">
          <cell r="I2943">
            <v>0</v>
          </cell>
        </row>
        <row r="2944">
          <cell r="I2944">
            <v>0</v>
          </cell>
        </row>
        <row r="2945">
          <cell r="I2945">
            <v>0</v>
          </cell>
        </row>
        <row r="2946">
          <cell r="I2946">
            <v>0</v>
          </cell>
        </row>
        <row r="2947">
          <cell r="I2947">
            <v>0</v>
          </cell>
        </row>
        <row r="2948">
          <cell r="I2948">
            <v>0</v>
          </cell>
        </row>
        <row r="2949">
          <cell r="I2949">
            <v>0</v>
          </cell>
        </row>
        <row r="2950">
          <cell r="I2950">
            <v>0</v>
          </cell>
        </row>
        <row r="2951">
          <cell r="I2951">
            <v>0</v>
          </cell>
        </row>
        <row r="2952">
          <cell r="I2952">
            <v>0</v>
          </cell>
        </row>
        <row r="2953">
          <cell r="I2953">
            <v>0</v>
          </cell>
        </row>
        <row r="2954">
          <cell r="I2954">
            <v>0</v>
          </cell>
        </row>
        <row r="2955">
          <cell r="I2955">
            <v>0</v>
          </cell>
        </row>
        <row r="2956">
          <cell r="I2956">
            <v>0</v>
          </cell>
        </row>
        <row r="2957">
          <cell r="I2957">
            <v>0</v>
          </cell>
        </row>
        <row r="2958">
          <cell r="I2958">
            <v>0</v>
          </cell>
        </row>
        <row r="2959">
          <cell r="I2959">
            <v>0</v>
          </cell>
        </row>
        <row r="2960">
          <cell r="I2960">
            <v>0</v>
          </cell>
        </row>
        <row r="2961">
          <cell r="I2961">
            <v>0</v>
          </cell>
        </row>
        <row r="2962">
          <cell r="I2962">
            <v>0</v>
          </cell>
        </row>
        <row r="2963">
          <cell r="I2963">
            <v>0</v>
          </cell>
        </row>
        <row r="2964">
          <cell r="I2964">
            <v>0</v>
          </cell>
        </row>
        <row r="2965">
          <cell r="I2965">
            <v>0</v>
          </cell>
        </row>
        <row r="2966">
          <cell r="I2966">
            <v>0</v>
          </cell>
        </row>
        <row r="2967">
          <cell r="I2967">
            <v>0</v>
          </cell>
        </row>
        <row r="2968">
          <cell r="I2968">
            <v>0</v>
          </cell>
        </row>
        <row r="2969">
          <cell r="I2969">
            <v>0</v>
          </cell>
        </row>
        <row r="2970">
          <cell r="I2970">
            <v>0</v>
          </cell>
        </row>
        <row r="2971">
          <cell r="I2971">
            <v>0</v>
          </cell>
        </row>
        <row r="2972">
          <cell r="I2972">
            <v>0</v>
          </cell>
        </row>
        <row r="2973">
          <cell r="I2973">
            <v>0</v>
          </cell>
        </row>
        <row r="2974">
          <cell r="I2974">
            <v>0</v>
          </cell>
        </row>
        <row r="2975">
          <cell r="I2975">
            <v>0</v>
          </cell>
        </row>
        <row r="2976">
          <cell r="I2976">
            <v>0</v>
          </cell>
        </row>
        <row r="2977">
          <cell r="I2977">
            <v>0</v>
          </cell>
        </row>
        <row r="2978">
          <cell r="I2978">
            <v>0</v>
          </cell>
        </row>
        <row r="2979">
          <cell r="I2979">
            <v>0</v>
          </cell>
        </row>
        <row r="2980">
          <cell r="I2980">
            <v>0</v>
          </cell>
        </row>
        <row r="2981">
          <cell r="I2981">
            <v>0</v>
          </cell>
        </row>
        <row r="2982">
          <cell r="I2982">
            <v>0</v>
          </cell>
        </row>
        <row r="2983">
          <cell r="I2983">
            <v>0</v>
          </cell>
        </row>
        <row r="2984">
          <cell r="I2984">
            <v>0</v>
          </cell>
        </row>
        <row r="2985">
          <cell r="I2985">
            <v>0</v>
          </cell>
        </row>
        <row r="2986">
          <cell r="I2986">
            <v>0</v>
          </cell>
        </row>
        <row r="2987">
          <cell r="I2987">
            <v>0</v>
          </cell>
        </row>
        <row r="2988">
          <cell r="I2988">
            <v>0</v>
          </cell>
        </row>
        <row r="2989">
          <cell r="I2989">
            <v>0</v>
          </cell>
        </row>
        <row r="2990">
          <cell r="I2990">
            <v>0</v>
          </cell>
        </row>
        <row r="2991">
          <cell r="I2991">
            <v>0</v>
          </cell>
        </row>
        <row r="2992">
          <cell r="I2992">
            <v>0</v>
          </cell>
        </row>
        <row r="2993">
          <cell r="I2993">
            <v>0</v>
          </cell>
        </row>
        <row r="2994">
          <cell r="I2994">
            <v>0</v>
          </cell>
        </row>
        <row r="2995">
          <cell r="I2995">
            <v>0</v>
          </cell>
        </row>
        <row r="2996">
          <cell r="I2996">
            <v>0</v>
          </cell>
        </row>
        <row r="2997">
          <cell r="I2997">
            <v>0</v>
          </cell>
        </row>
        <row r="2998">
          <cell r="I2998">
            <v>0</v>
          </cell>
        </row>
        <row r="2999">
          <cell r="I2999">
            <v>0</v>
          </cell>
        </row>
        <row r="3000">
          <cell r="I3000">
            <v>0</v>
          </cell>
        </row>
        <row r="3001">
          <cell r="I3001">
            <v>0</v>
          </cell>
        </row>
        <row r="3002">
          <cell r="I3002">
            <v>0</v>
          </cell>
        </row>
        <row r="3003">
          <cell r="I3003">
            <v>0</v>
          </cell>
        </row>
        <row r="3004">
          <cell r="I3004">
            <v>0</v>
          </cell>
        </row>
        <row r="3005">
          <cell r="I3005">
            <v>0</v>
          </cell>
        </row>
        <row r="3006">
          <cell r="I3006">
            <v>0</v>
          </cell>
        </row>
        <row r="3007">
          <cell r="I3007">
            <v>0</v>
          </cell>
        </row>
        <row r="3008">
          <cell r="I3008">
            <v>0</v>
          </cell>
        </row>
        <row r="3009">
          <cell r="I3009">
            <v>0</v>
          </cell>
        </row>
        <row r="3010">
          <cell r="I3010">
            <v>0</v>
          </cell>
        </row>
        <row r="3011">
          <cell r="I3011">
            <v>0</v>
          </cell>
        </row>
        <row r="3012">
          <cell r="I3012">
            <v>0</v>
          </cell>
        </row>
        <row r="3013">
          <cell r="I3013">
            <v>0</v>
          </cell>
        </row>
        <row r="3014">
          <cell r="I3014">
            <v>0</v>
          </cell>
        </row>
        <row r="3015">
          <cell r="I3015">
            <v>0</v>
          </cell>
        </row>
        <row r="3016">
          <cell r="I3016">
            <v>0</v>
          </cell>
        </row>
        <row r="3017">
          <cell r="I3017">
            <v>0</v>
          </cell>
        </row>
        <row r="3018">
          <cell r="I3018">
            <v>0</v>
          </cell>
        </row>
        <row r="3019">
          <cell r="I3019">
            <v>0</v>
          </cell>
        </row>
        <row r="3020">
          <cell r="I3020">
            <v>0</v>
          </cell>
        </row>
        <row r="3021">
          <cell r="I3021">
            <v>0</v>
          </cell>
        </row>
        <row r="3022">
          <cell r="I3022">
            <v>0</v>
          </cell>
        </row>
        <row r="3023">
          <cell r="I3023">
            <v>0</v>
          </cell>
        </row>
        <row r="3024">
          <cell r="I3024">
            <v>0</v>
          </cell>
        </row>
        <row r="3025">
          <cell r="I3025">
            <v>0</v>
          </cell>
        </row>
        <row r="3026">
          <cell r="I3026">
            <v>0</v>
          </cell>
        </row>
        <row r="3027">
          <cell r="I3027">
            <v>0</v>
          </cell>
        </row>
        <row r="3028">
          <cell r="I3028">
            <v>0</v>
          </cell>
        </row>
        <row r="3029">
          <cell r="I3029">
            <v>0</v>
          </cell>
        </row>
        <row r="3030">
          <cell r="I3030">
            <v>0</v>
          </cell>
        </row>
        <row r="3031">
          <cell r="I3031">
            <v>0</v>
          </cell>
        </row>
        <row r="3032">
          <cell r="I3032">
            <v>0</v>
          </cell>
        </row>
        <row r="3033">
          <cell r="I3033">
            <v>0</v>
          </cell>
        </row>
        <row r="3034">
          <cell r="I3034">
            <v>0</v>
          </cell>
        </row>
        <row r="3035">
          <cell r="I3035">
            <v>0</v>
          </cell>
        </row>
        <row r="3036">
          <cell r="I3036">
            <v>0</v>
          </cell>
        </row>
        <row r="3037">
          <cell r="I3037">
            <v>0</v>
          </cell>
        </row>
        <row r="3038">
          <cell r="I3038">
            <v>0</v>
          </cell>
        </row>
        <row r="3039">
          <cell r="I3039">
            <v>0</v>
          </cell>
        </row>
        <row r="3040">
          <cell r="I3040">
            <v>0</v>
          </cell>
        </row>
        <row r="3041">
          <cell r="I3041">
            <v>0</v>
          </cell>
        </row>
        <row r="3042">
          <cell r="I3042">
            <v>0</v>
          </cell>
        </row>
        <row r="3043">
          <cell r="I3043">
            <v>0</v>
          </cell>
        </row>
        <row r="3044">
          <cell r="I3044">
            <v>0</v>
          </cell>
        </row>
        <row r="3045">
          <cell r="I3045">
            <v>0</v>
          </cell>
        </row>
        <row r="3046">
          <cell r="I3046">
            <v>0</v>
          </cell>
        </row>
        <row r="3047">
          <cell r="I3047">
            <v>0</v>
          </cell>
        </row>
        <row r="3048">
          <cell r="I3048">
            <v>0</v>
          </cell>
        </row>
        <row r="3049">
          <cell r="I3049">
            <v>0</v>
          </cell>
        </row>
        <row r="3050">
          <cell r="I3050">
            <v>0</v>
          </cell>
        </row>
        <row r="3051">
          <cell r="I3051">
            <v>0</v>
          </cell>
        </row>
        <row r="3052">
          <cell r="I3052">
            <v>0</v>
          </cell>
        </row>
        <row r="3053">
          <cell r="I3053">
            <v>0</v>
          </cell>
        </row>
        <row r="3054">
          <cell r="I3054">
            <v>0</v>
          </cell>
        </row>
        <row r="3055">
          <cell r="I3055">
            <v>0</v>
          </cell>
        </row>
        <row r="3056">
          <cell r="I3056">
            <v>0</v>
          </cell>
        </row>
        <row r="3057">
          <cell r="I3057">
            <v>0</v>
          </cell>
        </row>
        <row r="3058">
          <cell r="I3058">
            <v>0</v>
          </cell>
        </row>
        <row r="3059">
          <cell r="I3059">
            <v>0</v>
          </cell>
        </row>
        <row r="3060">
          <cell r="I3060">
            <v>0</v>
          </cell>
        </row>
        <row r="3061">
          <cell r="I3061">
            <v>0</v>
          </cell>
        </row>
        <row r="3062">
          <cell r="I3062">
            <v>0</v>
          </cell>
        </row>
        <row r="3063">
          <cell r="I3063">
            <v>0</v>
          </cell>
        </row>
        <row r="3064">
          <cell r="I3064">
            <v>0</v>
          </cell>
        </row>
        <row r="3065">
          <cell r="I3065">
            <v>0</v>
          </cell>
        </row>
        <row r="3066">
          <cell r="I3066">
            <v>0</v>
          </cell>
        </row>
        <row r="3067">
          <cell r="I3067">
            <v>0</v>
          </cell>
        </row>
        <row r="3068">
          <cell r="I3068">
            <v>0</v>
          </cell>
        </row>
        <row r="3069">
          <cell r="I3069">
            <v>0</v>
          </cell>
        </row>
        <row r="3070">
          <cell r="I3070">
            <v>0</v>
          </cell>
        </row>
        <row r="3071">
          <cell r="I3071">
            <v>0</v>
          </cell>
        </row>
        <row r="3072">
          <cell r="I3072">
            <v>0</v>
          </cell>
        </row>
        <row r="3073">
          <cell r="I3073">
            <v>0</v>
          </cell>
        </row>
        <row r="3074">
          <cell r="I3074">
            <v>0</v>
          </cell>
        </row>
        <row r="3075">
          <cell r="I3075">
            <v>0</v>
          </cell>
        </row>
        <row r="3076">
          <cell r="I3076">
            <v>0</v>
          </cell>
        </row>
        <row r="3077">
          <cell r="I3077">
            <v>0</v>
          </cell>
        </row>
        <row r="3078">
          <cell r="I3078">
            <v>0</v>
          </cell>
        </row>
        <row r="3079">
          <cell r="I3079">
            <v>0</v>
          </cell>
        </row>
        <row r="3080">
          <cell r="I3080">
            <v>0</v>
          </cell>
        </row>
        <row r="3081">
          <cell r="I3081">
            <v>0</v>
          </cell>
        </row>
        <row r="3082">
          <cell r="I3082">
            <v>0</v>
          </cell>
        </row>
        <row r="3083">
          <cell r="I3083">
            <v>0</v>
          </cell>
        </row>
        <row r="3084">
          <cell r="I3084">
            <v>0</v>
          </cell>
        </row>
        <row r="3085">
          <cell r="I3085">
            <v>0</v>
          </cell>
        </row>
        <row r="3086">
          <cell r="I3086">
            <v>0</v>
          </cell>
        </row>
        <row r="3087">
          <cell r="I3087">
            <v>0</v>
          </cell>
        </row>
        <row r="3088">
          <cell r="I3088">
            <v>0</v>
          </cell>
        </row>
        <row r="3089">
          <cell r="I3089">
            <v>0</v>
          </cell>
        </row>
        <row r="3090">
          <cell r="I3090">
            <v>0</v>
          </cell>
        </row>
        <row r="3091">
          <cell r="I3091">
            <v>0</v>
          </cell>
        </row>
        <row r="3092">
          <cell r="I3092">
            <v>0</v>
          </cell>
        </row>
        <row r="3093">
          <cell r="I3093">
            <v>0</v>
          </cell>
        </row>
        <row r="3094">
          <cell r="I3094">
            <v>0</v>
          </cell>
        </row>
        <row r="3095">
          <cell r="I3095">
            <v>0</v>
          </cell>
        </row>
        <row r="3096">
          <cell r="I3096">
            <v>0</v>
          </cell>
        </row>
        <row r="3097">
          <cell r="I3097">
            <v>0</v>
          </cell>
        </row>
        <row r="3098">
          <cell r="I3098">
            <v>0</v>
          </cell>
        </row>
        <row r="3099">
          <cell r="I3099">
            <v>0</v>
          </cell>
        </row>
        <row r="3100">
          <cell r="I3100">
            <v>0</v>
          </cell>
        </row>
        <row r="3101">
          <cell r="I3101">
            <v>0</v>
          </cell>
        </row>
        <row r="3102">
          <cell r="I3102">
            <v>0</v>
          </cell>
        </row>
        <row r="3103">
          <cell r="I3103">
            <v>0</v>
          </cell>
        </row>
        <row r="3104">
          <cell r="I3104">
            <v>0</v>
          </cell>
        </row>
        <row r="3105">
          <cell r="I3105">
            <v>0</v>
          </cell>
        </row>
        <row r="3106">
          <cell r="I3106">
            <v>0</v>
          </cell>
        </row>
        <row r="3107">
          <cell r="I3107">
            <v>0</v>
          </cell>
        </row>
        <row r="3108">
          <cell r="I3108">
            <v>0</v>
          </cell>
        </row>
        <row r="3109">
          <cell r="I3109">
            <v>0</v>
          </cell>
        </row>
        <row r="3110">
          <cell r="I3110">
            <v>0</v>
          </cell>
        </row>
        <row r="3111">
          <cell r="I3111">
            <v>0</v>
          </cell>
        </row>
        <row r="3112">
          <cell r="I3112">
            <v>0</v>
          </cell>
        </row>
        <row r="3113">
          <cell r="I3113">
            <v>0</v>
          </cell>
        </row>
        <row r="3114">
          <cell r="I3114">
            <v>0</v>
          </cell>
        </row>
        <row r="3115">
          <cell r="I3115">
            <v>0</v>
          </cell>
        </row>
        <row r="3116">
          <cell r="I3116">
            <v>0</v>
          </cell>
        </row>
        <row r="3117">
          <cell r="I3117">
            <v>0</v>
          </cell>
        </row>
        <row r="3118">
          <cell r="I3118">
            <v>0</v>
          </cell>
        </row>
        <row r="3119">
          <cell r="I3119">
            <v>0</v>
          </cell>
        </row>
        <row r="3120">
          <cell r="I3120">
            <v>0</v>
          </cell>
        </row>
        <row r="3121">
          <cell r="I3121">
            <v>0</v>
          </cell>
        </row>
        <row r="3122">
          <cell r="I3122">
            <v>0</v>
          </cell>
        </row>
        <row r="3123">
          <cell r="I3123">
            <v>0</v>
          </cell>
        </row>
        <row r="3124">
          <cell r="I3124">
            <v>0</v>
          </cell>
        </row>
        <row r="3125">
          <cell r="I3125">
            <v>0</v>
          </cell>
        </row>
        <row r="3126">
          <cell r="I3126">
            <v>0</v>
          </cell>
        </row>
        <row r="3127">
          <cell r="I3127">
            <v>0</v>
          </cell>
        </row>
        <row r="3128">
          <cell r="I3128">
            <v>0</v>
          </cell>
        </row>
        <row r="3129">
          <cell r="I3129">
            <v>0</v>
          </cell>
        </row>
        <row r="3130">
          <cell r="I3130">
            <v>0</v>
          </cell>
        </row>
        <row r="3131">
          <cell r="I3131">
            <v>0</v>
          </cell>
        </row>
        <row r="3132">
          <cell r="I3132">
            <v>0</v>
          </cell>
        </row>
        <row r="3133">
          <cell r="I3133">
            <v>0</v>
          </cell>
        </row>
        <row r="3134">
          <cell r="I3134">
            <v>0</v>
          </cell>
        </row>
        <row r="3135">
          <cell r="I3135">
            <v>0</v>
          </cell>
        </row>
        <row r="3136">
          <cell r="I3136">
            <v>0</v>
          </cell>
        </row>
        <row r="3137">
          <cell r="I3137">
            <v>0</v>
          </cell>
        </row>
        <row r="3138">
          <cell r="I3138">
            <v>0</v>
          </cell>
        </row>
        <row r="3139">
          <cell r="I3139">
            <v>0</v>
          </cell>
        </row>
        <row r="3140">
          <cell r="I3140">
            <v>0</v>
          </cell>
        </row>
        <row r="3141">
          <cell r="I3141">
            <v>0</v>
          </cell>
        </row>
        <row r="3142">
          <cell r="I3142">
            <v>0</v>
          </cell>
        </row>
        <row r="3143">
          <cell r="I3143">
            <v>0</v>
          </cell>
        </row>
        <row r="3144">
          <cell r="I3144">
            <v>0</v>
          </cell>
        </row>
        <row r="3145">
          <cell r="I3145">
            <v>0</v>
          </cell>
        </row>
        <row r="3146">
          <cell r="I3146">
            <v>0</v>
          </cell>
        </row>
        <row r="3147">
          <cell r="I3147">
            <v>0</v>
          </cell>
        </row>
        <row r="3148">
          <cell r="I3148">
            <v>0</v>
          </cell>
        </row>
        <row r="3149">
          <cell r="I3149">
            <v>0</v>
          </cell>
        </row>
        <row r="3150">
          <cell r="I3150">
            <v>0</v>
          </cell>
        </row>
        <row r="3151">
          <cell r="I3151">
            <v>0</v>
          </cell>
        </row>
        <row r="3152">
          <cell r="I3152">
            <v>0</v>
          </cell>
        </row>
        <row r="3153">
          <cell r="I3153">
            <v>0</v>
          </cell>
        </row>
        <row r="3154">
          <cell r="I3154">
            <v>0</v>
          </cell>
        </row>
        <row r="3155">
          <cell r="I3155">
            <v>0</v>
          </cell>
        </row>
        <row r="3156">
          <cell r="I3156">
            <v>0</v>
          </cell>
        </row>
        <row r="3157">
          <cell r="I3157">
            <v>0</v>
          </cell>
        </row>
        <row r="3158">
          <cell r="I3158">
            <v>0</v>
          </cell>
        </row>
        <row r="3159">
          <cell r="I3159">
            <v>0</v>
          </cell>
        </row>
        <row r="3160">
          <cell r="I3160">
            <v>0</v>
          </cell>
        </row>
        <row r="3161">
          <cell r="I3161">
            <v>0</v>
          </cell>
        </row>
        <row r="3162">
          <cell r="I3162">
            <v>0</v>
          </cell>
        </row>
        <row r="3163">
          <cell r="I3163">
            <v>0</v>
          </cell>
        </row>
        <row r="3164">
          <cell r="I3164">
            <v>0</v>
          </cell>
        </row>
        <row r="3165">
          <cell r="I3165">
            <v>0</v>
          </cell>
        </row>
        <row r="3166">
          <cell r="I3166">
            <v>0</v>
          </cell>
        </row>
        <row r="3167">
          <cell r="I3167">
            <v>0</v>
          </cell>
        </row>
        <row r="3168">
          <cell r="I3168">
            <v>0</v>
          </cell>
        </row>
        <row r="3169">
          <cell r="I3169">
            <v>0</v>
          </cell>
        </row>
        <row r="3170">
          <cell r="I3170">
            <v>0</v>
          </cell>
        </row>
        <row r="3171">
          <cell r="I3171">
            <v>0</v>
          </cell>
        </row>
        <row r="3172">
          <cell r="I3172">
            <v>0</v>
          </cell>
        </row>
        <row r="3173">
          <cell r="I3173">
            <v>0</v>
          </cell>
        </row>
        <row r="3174">
          <cell r="I3174">
            <v>0</v>
          </cell>
        </row>
        <row r="3175">
          <cell r="I3175">
            <v>0</v>
          </cell>
        </row>
        <row r="3176">
          <cell r="I3176">
            <v>0</v>
          </cell>
        </row>
        <row r="3177">
          <cell r="I3177">
            <v>0</v>
          </cell>
        </row>
        <row r="3178">
          <cell r="I3178">
            <v>0</v>
          </cell>
        </row>
        <row r="3179">
          <cell r="I3179">
            <v>0</v>
          </cell>
        </row>
        <row r="3180">
          <cell r="I3180">
            <v>0</v>
          </cell>
        </row>
        <row r="3181">
          <cell r="I3181">
            <v>0</v>
          </cell>
        </row>
        <row r="3182">
          <cell r="I3182">
            <v>0</v>
          </cell>
        </row>
        <row r="3183">
          <cell r="I3183">
            <v>0</v>
          </cell>
        </row>
        <row r="3184">
          <cell r="I3184">
            <v>0</v>
          </cell>
        </row>
        <row r="3185">
          <cell r="I3185">
            <v>0</v>
          </cell>
        </row>
        <row r="3186">
          <cell r="I3186">
            <v>0</v>
          </cell>
        </row>
        <row r="3187">
          <cell r="I3187">
            <v>0</v>
          </cell>
        </row>
        <row r="3188">
          <cell r="I3188">
            <v>0</v>
          </cell>
        </row>
        <row r="3189">
          <cell r="I3189">
            <v>0</v>
          </cell>
        </row>
        <row r="3190">
          <cell r="I3190">
            <v>0</v>
          </cell>
        </row>
        <row r="3191">
          <cell r="I3191">
            <v>0</v>
          </cell>
        </row>
        <row r="3192">
          <cell r="I3192">
            <v>0</v>
          </cell>
        </row>
        <row r="3193">
          <cell r="I3193">
            <v>0</v>
          </cell>
        </row>
        <row r="3194">
          <cell r="I3194">
            <v>0</v>
          </cell>
        </row>
        <row r="3195">
          <cell r="I3195">
            <v>0</v>
          </cell>
        </row>
        <row r="3196">
          <cell r="I3196">
            <v>0</v>
          </cell>
        </row>
        <row r="3197">
          <cell r="I3197">
            <v>0</v>
          </cell>
        </row>
        <row r="3198">
          <cell r="I3198">
            <v>0</v>
          </cell>
        </row>
        <row r="3199">
          <cell r="I3199">
            <v>0</v>
          </cell>
        </row>
        <row r="3200">
          <cell r="I3200">
            <v>0</v>
          </cell>
        </row>
        <row r="3201">
          <cell r="I3201">
            <v>0</v>
          </cell>
        </row>
        <row r="3202">
          <cell r="I3202">
            <v>0</v>
          </cell>
        </row>
        <row r="3203">
          <cell r="I3203">
            <v>0</v>
          </cell>
        </row>
        <row r="3204">
          <cell r="I3204">
            <v>0</v>
          </cell>
        </row>
        <row r="3205">
          <cell r="I3205">
            <v>0</v>
          </cell>
        </row>
        <row r="3206">
          <cell r="I3206">
            <v>0</v>
          </cell>
        </row>
        <row r="3207">
          <cell r="I3207">
            <v>0</v>
          </cell>
        </row>
        <row r="3208">
          <cell r="I3208">
            <v>0</v>
          </cell>
        </row>
        <row r="3209">
          <cell r="I3209">
            <v>0</v>
          </cell>
        </row>
        <row r="3210">
          <cell r="I3210">
            <v>0</v>
          </cell>
        </row>
        <row r="3211">
          <cell r="I3211">
            <v>0</v>
          </cell>
        </row>
        <row r="3212">
          <cell r="I3212">
            <v>0</v>
          </cell>
        </row>
        <row r="3213">
          <cell r="I3213">
            <v>0</v>
          </cell>
        </row>
        <row r="3214">
          <cell r="I3214">
            <v>0</v>
          </cell>
        </row>
        <row r="3215">
          <cell r="I3215">
            <v>0</v>
          </cell>
        </row>
        <row r="3216">
          <cell r="I3216">
            <v>0</v>
          </cell>
        </row>
        <row r="3217">
          <cell r="I3217">
            <v>0</v>
          </cell>
        </row>
        <row r="3218">
          <cell r="I3218">
            <v>0</v>
          </cell>
        </row>
        <row r="3219">
          <cell r="I3219">
            <v>0</v>
          </cell>
        </row>
        <row r="3220">
          <cell r="I3220">
            <v>0</v>
          </cell>
        </row>
        <row r="3221">
          <cell r="I3221">
            <v>0</v>
          </cell>
        </row>
        <row r="3222">
          <cell r="I3222">
            <v>0</v>
          </cell>
        </row>
        <row r="3223">
          <cell r="I3223">
            <v>0</v>
          </cell>
        </row>
        <row r="3224">
          <cell r="I3224">
            <v>0</v>
          </cell>
        </row>
        <row r="3225">
          <cell r="I3225">
            <v>0</v>
          </cell>
        </row>
        <row r="3226">
          <cell r="I3226">
            <v>0</v>
          </cell>
        </row>
        <row r="3227">
          <cell r="I3227">
            <v>0</v>
          </cell>
        </row>
        <row r="3228">
          <cell r="I3228">
            <v>0</v>
          </cell>
        </row>
        <row r="3229">
          <cell r="I3229">
            <v>0</v>
          </cell>
        </row>
        <row r="3230">
          <cell r="I3230">
            <v>0</v>
          </cell>
        </row>
        <row r="3231">
          <cell r="I3231">
            <v>0</v>
          </cell>
        </row>
        <row r="3232">
          <cell r="I3232">
            <v>0</v>
          </cell>
        </row>
        <row r="3233">
          <cell r="I3233">
            <v>0</v>
          </cell>
        </row>
        <row r="3234">
          <cell r="I3234">
            <v>0</v>
          </cell>
        </row>
        <row r="3235">
          <cell r="I3235">
            <v>0</v>
          </cell>
        </row>
        <row r="3236">
          <cell r="I3236">
            <v>0</v>
          </cell>
        </row>
        <row r="3237">
          <cell r="I3237">
            <v>0</v>
          </cell>
        </row>
        <row r="3238">
          <cell r="I3238">
            <v>0</v>
          </cell>
        </row>
        <row r="3239">
          <cell r="I3239">
            <v>0</v>
          </cell>
        </row>
        <row r="3240">
          <cell r="I3240">
            <v>0</v>
          </cell>
        </row>
        <row r="3241">
          <cell r="I3241">
            <v>0</v>
          </cell>
        </row>
        <row r="3242">
          <cell r="I3242">
            <v>0</v>
          </cell>
        </row>
        <row r="3243">
          <cell r="I3243">
            <v>0</v>
          </cell>
        </row>
        <row r="3244">
          <cell r="I3244">
            <v>0</v>
          </cell>
        </row>
        <row r="3245">
          <cell r="I3245">
            <v>0</v>
          </cell>
        </row>
        <row r="3246">
          <cell r="I3246">
            <v>0</v>
          </cell>
        </row>
        <row r="3247">
          <cell r="I3247">
            <v>0</v>
          </cell>
        </row>
        <row r="3248">
          <cell r="I3248">
            <v>0</v>
          </cell>
        </row>
        <row r="3249">
          <cell r="I3249">
            <v>0</v>
          </cell>
        </row>
        <row r="3250">
          <cell r="I3250">
            <v>0</v>
          </cell>
        </row>
        <row r="3251">
          <cell r="I3251">
            <v>0</v>
          </cell>
        </row>
        <row r="3252">
          <cell r="I3252">
            <v>0</v>
          </cell>
        </row>
        <row r="3253">
          <cell r="I3253">
            <v>0</v>
          </cell>
        </row>
        <row r="3254">
          <cell r="I3254">
            <v>0</v>
          </cell>
        </row>
        <row r="3255">
          <cell r="I3255">
            <v>0</v>
          </cell>
        </row>
        <row r="3256">
          <cell r="I3256">
            <v>0</v>
          </cell>
        </row>
        <row r="3257">
          <cell r="I3257">
            <v>0</v>
          </cell>
        </row>
        <row r="3258">
          <cell r="I3258">
            <v>0</v>
          </cell>
        </row>
        <row r="3259">
          <cell r="I3259">
            <v>0</v>
          </cell>
        </row>
        <row r="3260">
          <cell r="I3260">
            <v>0</v>
          </cell>
        </row>
        <row r="3261">
          <cell r="I3261">
            <v>0</v>
          </cell>
        </row>
        <row r="3262">
          <cell r="I3262">
            <v>0</v>
          </cell>
        </row>
        <row r="3263">
          <cell r="I3263">
            <v>0</v>
          </cell>
        </row>
        <row r="3264">
          <cell r="I3264">
            <v>0</v>
          </cell>
        </row>
        <row r="3265">
          <cell r="I3265">
            <v>0</v>
          </cell>
        </row>
        <row r="3266">
          <cell r="I3266">
            <v>0</v>
          </cell>
        </row>
        <row r="3267">
          <cell r="I3267">
            <v>0</v>
          </cell>
        </row>
        <row r="3268">
          <cell r="I3268">
            <v>0</v>
          </cell>
        </row>
        <row r="3269">
          <cell r="I3269">
            <v>0</v>
          </cell>
        </row>
        <row r="3270">
          <cell r="I3270">
            <v>0</v>
          </cell>
        </row>
        <row r="3271">
          <cell r="I3271">
            <v>0</v>
          </cell>
        </row>
        <row r="3272">
          <cell r="I3272">
            <v>0</v>
          </cell>
        </row>
        <row r="3273">
          <cell r="I3273">
            <v>0</v>
          </cell>
        </row>
        <row r="3274">
          <cell r="I3274">
            <v>0</v>
          </cell>
        </row>
        <row r="3275">
          <cell r="I3275">
            <v>0</v>
          </cell>
        </row>
        <row r="3276">
          <cell r="I3276">
            <v>0</v>
          </cell>
        </row>
        <row r="3277">
          <cell r="I3277">
            <v>0</v>
          </cell>
        </row>
        <row r="3278">
          <cell r="I3278">
            <v>0</v>
          </cell>
        </row>
        <row r="3279">
          <cell r="I3279">
            <v>0</v>
          </cell>
        </row>
        <row r="3280">
          <cell r="I3280">
            <v>0</v>
          </cell>
        </row>
        <row r="3281">
          <cell r="I3281">
            <v>0</v>
          </cell>
        </row>
        <row r="3282">
          <cell r="I3282">
            <v>0</v>
          </cell>
        </row>
        <row r="3283">
          <cell r="I3283">
            <v>0</v>
          </cell>
        </row>
        <row r="3284">
          <cell r="I3284">
            <v>0</v>
          </cell>
        </row>
        <row r="3285">
          <cell r="I3285">
            <v>0</v>
          </cell>
        </row>
        <row r="3286">
          <cell r="I3286">
            <v>0</v>
          </cell>
        </row>
        <row r="3287">
          <cell r="I3287">
            <v>0</v>
          </cell>
        </row>
        <row r="3288">
          <cell r="I3288">
            <v>0</v>
          </cell>
        </row>
        <row r="3289">
          <cell r="I3289">
            <v>0</v>
          </cell>
        </row>
        <row r="3290">
          <cell r="I3290">
            <v>0</v>
          </cell>
        </row>
        <row r="3291">
          <cell r="I3291">
            <v>0</v>
          </cell>
        </row>
        <row r="3292">
          <cell r="I3292">
            <v>0</v>
          </cell>
        </row>
        <row r="3293">
          <cell r="I3293">
            <v>0</v>
          </cell>
        </row>
        <row r="3294">
          <cell r="I3294">
            <v>0</v>
          </cell>
        </row>
        <row r="3295">
          <cell r="I3295">
            <v>0</v>
          </cell>
        </row>
        <row r="3296">
          <cell r="I3296">
            <v>0</v>
          </cell>
        </row>
        <row r="3297">
          <cell r="I3297">
            <v>0</v>
          </cell>
        </row>
        <row r="3298">
          <cell r="I3298">
            <v>0</v>
          </cell>
        </row>
        <row r="3299">
          <cell r="I3299">
            <v>0</v>
          </cell>
        </row>
        <row r="3300">
          <cell r="I3300">
            <v>0</v>
          </cell>
        </row>
        <row r="3301">
          <cell r="I3301">
            <v>0</v>
          </cell>
        </row>
        <row r="3302">
          <cell r="I3302">
            <v>0</v>
          </cell>
        </row>
        <row r="3303">
          <cell r="I3303">
            <v>0</v>
          </cell>
        </row>
        <row r="3304">
          <cell r="I3304">
            <v>0</v>
          </cell>
        </row>
        <row r="3305">
          <cell r="I3305">
            <v>0</v>
          </cell>
        </row>
        <row r="3306">
          <cell r="I3306">
            <v>0</v>
          </cell>
        </row>
        <row r="3307">
          <cell r="I3307">
            <v>0</v>
          </cell>
        </row>
        <row r="3308">
          <cell r="I3308">
            <v>0</v>
          </cell>
        </row>
        <row r="3309">
          <cell r="I3309">
            <v>0</v>
          </cell>
        </row>
        <row r="3310">
          <cell r="I3310">
            <v>0</v>
          </cell>
        </row>
        <row r="3311">
          <cell r="I3311">
            <v>0</v>
          </cell>
        </row>
        <row r="3312">
          <cell r="I3312">
            <v>0</v>
          </cell>
        </row>
        <row r="3313">
          <cell r="I3313">
            <v>0</v>
          </cell>
        </row>
        <row r="3314">
          <cell r="I3314">
            <v>0</v>
          </cell>
        </row>
        <row r="3315">
          <cell r="I3315">
            <v>0</v>
          </cell>
        </row>
        <row r="3316">
          <cell r="I3316">
            <v>0</v>
          </cell>
        </row>
        <row r="3317">
          <cell r="I3317">
            <v>0</v>
          </cell>
        </row>
        <row r="3318">
          <cell r="I3318">
            <v>0</v>
          </cell>
        </row>
        <row r="3319">
          <cell r="I3319">
            <v>0</v>
          </cell>
        </row>
        <row r="3320">
          <cell r="I3320">
            <v>0</v>
          </cell>
        </row>
        <row r="3321">
          <cell r="I3321">
            <v>0</v>
          </cell>
        </row>
        <row r="3322">
          <cell r="I3322">
            <v>0</v>
          </cell>
        </row>
        <row r="3323">
          <cell r="I3323">
            <v>0</v>
          </cell>
        </row>
        <row r="3324">
          <cell r="I3324">
            <v>0</v>
          </cell>
        </row>
        <row r="3325">
          <cell r="I3325">
            <v>0</v>
          </cell>
        </row>
        <row r="3326">
          <cell r="I3326">
            <v>0</v>
          </cell>
        </row>
        <row r="3327">
          <cell r="I3327">
            <v>0</v>
          </cell>
        </row>
        <row r="3328">
          <cell r="I3328">
            <v>0</v>
          </cell>
        </row>
        <row r="3329">
          <cell r="I3329">
            <v>0</v>
          </cell>
        </row>
        <row r="3330">
          <cell r="I3330">
            <v>0</v>
          </cell>
        </row>
        <row r="3331">
          <cell r="I3331">
            <v>0</v>
          </cell>
        </row>
        <row r="3332">
          <cell r="I3332">
            <v>0</v>
          </cell>
        </row>
        <row r="3333">
          <cell r="I3333">
            <v>0</v>
          </cell>
        </row>
        <row r="3334">
          <cell r="I3334">
            <v>0</v>
          </cell>
        </row>
        <row r="3335">
          <cell r="I3335">
            <v>0</v>
          </cell>
        </row>
        <row r="3336">
          <cell r="I3336">
            <v>0</v>
          </cell>
        </row>
        <row r="3337">
          <cell r="I3337">
            <v>0</v>
          </cell>
        </row>
        <row r="3338">
          <cell r="I3338">
            <v>0</v>
          </cell>
        </row>
        <row r="3339">
          <cell r="I3339">
            <v>0</v>
          </cell>
        </row>
        <row r="3340">
          <cell r="I3340">
            <v>0</v>
          </cell>
        </row>
        <row r="3341">
          <cell r="I3341">
            <v>0</v>
          </cell>
        </row>
        <row r="3342">
          <cell r="I3342">
            <v>0</v>
          </cell>
        </row>
        <row r="3343">
          <cell r="I3343">
            <v>0</v>
          </cell>
        </row>
        <row r="3344">
          <cell r="I3344">
            <v>0</v>
          </cell>
        </row>
        <row r="3345">
          <cell r="I3345">
            <v>0</v>
          </cell>
        </row>
        <row r="3346">
          <cell r="I3346">
            <v>0</v>
          </cell>
        </row>
        <row r="3347">
          <cell r="I3347">
            <v>0</v>
          </cell>
        </row>
        <row r="3348">
          <cell r="I3348">
            <v>0</v>
          </cell>
        </row>
        <row r="3349">
          <cell r="I3349">
            <v>0</v>
          </cell>
        </row>
        <row r="3350">
          <cell r="I3350">
            <v>0</v>
          </cell>
        </row>
        <row r="3351">
          <cell r="I3351">
            <v>0</v>
          </cell>
        </row>
        <row r="3352">
          <cell r="I3352">
            <v>0</v>
          </cell>
        </row>
        <row r="3353">
          <cell r="I3353">
            <v>0</v>
          </cell>
        </row>
        <row r="3354">
          <cell r="I3354">
            <v>0</v>
          </cell>
        </row>
        <row r="3355">
          <cell r="I3355">
            <v>0</v>
          </cell>
        </row>
        <row r="3356">
          <cell r="I3356">
            <v>0</v>
          </cell>
        </row>
        <row r="3357">
          <cell r="I3357">
            <v>0</v>
          </cell>
        </row>
        <row r="3358">
          <cell r="I3358">
            <v>0</v>
          </cell>
        </row>
        <row r="3359">
          <cell r="I3359">
            <v>0</v>
          </cell>
        </row>
        <row r="3360">
          <cell r="I3360">
            <v>0</v>
          </cell>
        </row>
        <row r="3361">
          <cell r="I3361">
            <v>0</v>
          </cell>
        </row>
        <row r="3362">
          <cell r="I3362">
            <v>0</v>
          </cell>
        </row>
        <row r="3363">
          <cell r="I3363">
            <v>0</v>
          </cell>
        </row>
        <row r="3364">
          <cell r="I3364">
            <v>0</v>
          </cell>
        </row>
        <row r="3365">
          <cell r="I3365">
            <v>0</v>
          </cell>
        </row>
        <row r="3366">
          <cell r="I3366">
            <v>0</v>
          </cell>
        </row>
        <row r="3367">
          <cell r="I3367">
            <v>0</v>
          </cell>
        </row>
        <row r="3368">
          <cell r="I3368">
            <v>0</v>
          </cell>
        </row>
        <row r="3369">
          <cell r="I3369">
            <v>0</v>
          </cell>
        </row>
        <row r="3370">
          <cell r="I3370">
            <v>0</v>
          </cell>
        </row>
        <row r="3371">
          <cell r="I3371">
            <v>0</v>
          </cell>
        </row>
        <row r="3372">
          <cell r="I3372">
            <v>0</v>
          </cell>
        </row>
        <row r="3373">
          <cell r="I3373">
            <v>0</v>
          </cell>
        </row>
        <row r="3374">
          <cell r="I3374">
            <v>0</v>
          </cell>
        </row>
        <row r="3375">
          <cell r="I3375">
            <v>0</v>
          </cell>
        </row>
        <row r="3376">
          <cell r="I3376">
            <v>0</v>
          </cell>
        </row>
        <row r="3377">
          <cell r="I3377">
            <v>0</v>
          </cell>
        </row>
        <row r="3378">
          <cell r="I3378">
            <v>0</v>
          </cell>
        </row>
        <row r="3379">
          <cell r="I3379">
            <v>0</v>
          </cell>
        </row>
        <row r="3380">
          <cell r="I3380">
            <v>0</v>
          </cell>
        </row>
        <row r="3381">
          <cell r="I3381">
            <v>0</v>
          </cell>
        </row>
        <row r="3382">
          <cell r="I3382">
            <v>0</v>
          </cell>
        </row>
        <row r="3383">
          <cell r="I3383">
            <v>0</v>
          </cell>
        </row>
        <row r="3384">
          <cell r="I3384">
            <v>0</v>
          </cell>
        </row>
        <row r="3385">
          <cell r="I3385">
            <v>0</v>
          </cell>
        </row>
        <row r="3386">
          <cell r="I3386">
            <v>0</v>
          </cell>
        </row>
        <row r="3387">
          <cell r="I3387">
            <v>0</v>
          </cell>
        </row>
        <row r="3388">
          <cell r="I3388">
            <v>0</v>
          </cell>
        </row>
        <row r="3389">
          <cell r="I3389">
            <v>0</v>
          </cell>
        </row>
        <row r="3390">
          <cell r="I3390">
            <v>0</v>
          </cell>
        </row>
        <row r="3391">
          <cell r="I3391">
            <v>0</v>
          </cell>
        </row>
        <row r="3392">
          <cell r="I3392">
            <v>0</v>
          </cell>
        </row>
        <row r="3393">
          <cell r="I3393">
            <v>0</v>
          </cell>
        </row>
        <row r="3394">
          <cell r="I3394">
            <v>0</v>
          </cell>
        </row>
        <row r="3395">
          <cell r="I3395">
            <v>0</v>
          </cell>
        </row>
        <row r="3396">
          <cell r="I3396">
            <v>0</v>
          </cell>
        </row>
        <row r="3397">
          <cell r="I3397">
            <v>0</v>
          </cell>
        </row>
        <row r="3398">
          <cell r="I3398">
            <v>0</v>
          </cell>
        </row>
        <row r="3399">
          <cell r="I3399">
            <v>0</v>
          </cell>
        </row>
        <row r="3400">
          <cell r="I3400">
            <v>0</v>
          </cell>
        </row>
        <row r="3401">
          <cell r="I3401">
            <v>0</v>
          </cell>
        </row>
        <row r="3402">
          <cell r="I3402">
            <v>0</v>
          </cell>
        </row>
        <row r="3403">
          <cell r="I3403">
            <v>0</v>
          </cell>
        </row>
        <row r="3404">
          <cell r="I3404">
            <v>0</v>
          </cell>
        </row>
        <row r="3405">
          <cell r="I3405">
            <v>0</v>
          </cell>
        </row>
        <row r="3406">
          <cell r="I3406">
            <v>0</v>
          </cell>
        </row>
        <row r="3407">
          <cell r="I3407">
            <v>0</v>
          </cell>
        </row>
        <row r="3408">
          <cell r="I3408">
            <v>0</v>
          </cell>
        </row>
        <row r="3409">
          <cell r="I3409">
            <v>0</v>
          </cell>
        </row>
        <row r="3410">
          <cell r="I3410">
            <v>0</v>
          </cell>
        </row>
        <row r="3411">
          <cell r="I3411">
            <v>0</v>
          </cell>
        </row>
        <row r="3412">
          <cell r="I3412">
            <v>0</v>
          </cell>
        </row>
        <row r="3413">
          <cell r="I3413">
            <v>0</v>
          </cell>
        </row>
        <row r="3414">
          <cell r="I3414">
            <v>0</v>
          </cell>
        </row>
        <row r="3415">
          <cell r="I3415">
            <v>0</v>
          </cell>
        </row>
        <row r="3416">
          <cell r="I3416">
            <v>0</v>
          </cell>
        </row>
        <row r="3417">
          <cell r="I3417">
            <v>0</v>
          </cell>
        </row>
        <row r="3418">
          <cell r="I3418">
            <v>0</v>
          </cell>
        </row>
        <row r="3419">
          <cell r="I3419">
            <v>0</v>
          </cell>
        </row>
        <row r="3420">
          <cell r="I3420">
            <v>0</v>
          </cell>
        </row>
        <row r="3421">
          <cell r="I3421">
            <v>0</v>
          </cell>
        </row>
        <row r="3422">
          <cell r="I3422">
            <v>0</v>
          </cell>
        </row>
        <row r="3423">
          <cell r="I3423">
            <v>0</v>
          </cell>
        </row>
        <row r="3424">
          <cell r="I3424">
            <v>0</v>
          </cell>
        </row>
        <row r="3425">
          <cell r="I3425">
            <v>0</v>
          </cell>
        </row>
        <row r="3426">
          <cell r="I3426">
            <v>0</v>
          </cell>
        </row>
        <row r="3427">
          <cell r="I3427">
            <v>0</v>
          </cell>
        </row>
        <row r="3428">
          <cell r="I3428">
            <v>0</v>
          </cell>
        </row>
        <row r="3429">
          <cell r="I3429">
            <v>0</v>
          </cell>
        </row>
        <row r="3430">
          <cell r="I3430">
            <v>0</v>
          </cell>
        </row>
        <row r="3431">
          <cell r="I3431">
            <v>0</v>
          </cell>
        </row>
        <row r="3432">
          <cell r="I3432">
            <v>0</v>
          </cell>
        </row>
        <row r="3433">
          <cell r="I3433">
            <v>0</v>
          </cell>
        </row>
        <row r="3434">
          <cell r="I3434">
            <v>0</v>
          </cell>
        </row>
        <row r="3435">
          <cell r="I3435">
            <v>0</v>
          </cell>
        </row>
        <row r="3436">
          <cell r="I3436">
            <v>0</v>
          </cell>
        </row>
        <row r="3437">
          <cell r="I3437">
            <v>0</v>
          </cell>
        </row>
        <row r="3438">
          <cell r="I3438">
            <v>0</v>
          </cell>
        </row>
        <row r="3439">
          <cell r="I3439">
            <v>0</v>
          </cell>
        </row>
        <row r="3440">
          <cell r="I3440">
            <v>0</v>
          </cell>
        </row>
        <row r="3441">
          <cell r="I3441">
            <v>0</v>
          </cell>
        </row>
        <row r="3442">
          <cell r="I3442">
            <v>0</v>
          </cell>
        </row>
        <row r="3443">
          <cell r="I3443">
            <v>0</v>
          </cell>
        </row>
        <row r="3444">
          <cell r="I3444">
            <v>0</v>
          </cell>
        </row>
        <row r="3445">
          <cell r="I3445">
            <v>0</v>
          </cell>
        </row>
        <row r="3446">
          <cell r="I3446">
            <v>0</v>
          </cell>
        </row>
        <row r="3447">
          <cell r="I3447">
            <v>0</v>
          </cell>
        </row>
        <row r="3448">
          <cell r="I3448">
            <v>0</v>
          </cell>
        </row>
        <row r="3449">
          <cell r="I3449">
            <v>0</v>
          </cell>
        </row>
        <row r="3450">
          <cell r="I3450">
            <v>0</v>
          </cell>
        </row>
        <row r="3451">
          <cell r="I3451">
            <v>0</v>
          </cell>
        </row>
        <row r="3452">
          <cell r="I3452">
            <v>0</v>
          </cell>
        </row>
        <row r="3453">
          <cell r="I3453">
            <v>0</v>
          </cell>
        </row>
        <row r="3454">
          <cell r="I3454">
            <v>0</v>
          </cell>
        </row>
        <row r="3455">
          <cell r="I3455">
            <v>0</v>
          </cell>
        </row>
        <row r="3456">
          <cell r="I3456">
            <v>0</v>
          </cell>
        </row>
        <row r="3457">
          <cell r="I3457">
            <v>0</v>
          </cell>
        </row>
        <row r="3458">
          <cell r="I3458">
            <v>0</v>
          </cell>
        </row>
        <row r="3459">
          <cell r="I3459">
            <v>0</v>
          </cell>
        </row>
        <row r="3460">
          <cell r="I3460">
            <v>0</v>
          </cell>
        </row>
        <row r="3461">
          <cell r="I3461">
            <v>0</v>
          </cell>
        </row>
        <row r="3462">
          <cell r="I3462">
            <v>0</v>
          </cell>
        </row>
        <row r="3463">
          <cell r="I3463">
            <v>0</v>
          </cell>
        </row>
        <row r="3464">
          <cell r="I3464">
            <v>0</v>
          </cell>
        </row>
        <row r="3465">
          <cell r="I3465">
            <v>0</v>
          </cell>
        </row>
        <row r="3466">
          <cell r="I3466">
            <v>0</v>
          </cell>
        </row>
        <row r="3467">
          <cell r="I3467">
            <v>0</v>
          </cell>
        </row>
        <row r="3468">
          <cell r="I3468">
            <v>0</v>
          </cell>
        </row>
        <row r="3469">
          <cell r="I3469">
            <v>0</v>
          </cell>
        </row>
        <row r="3470">
          <cell r="I3470">
            <v>0</v>
          </cell>
        </row>
        <row r="3471">
          <cell r="I3471">
            <v>0</v>
          </cell>
        </row>
        <row r="3472">
          <cell r="I3472">
            <v>0</v>
          </cell>
        </row>
        <row r="3473">
          <cell r="I3473">
            <v>0</v>
          </cell>
        </row>
        <row r="3474">
          <cell r="I3474">
            <v>0</v>
          </cell>
        </row>
        <row r="3475">
          <cell r="I3475">
            <v>0</v>
          </cell>
        </row>
        <row r="3476">
          <cell r="I3476">
            <v>0</v>
          </cell>
        </row>
        <row r="3477">
          <cell r="I3477">
            <v>0</v>
          </cell>
        </row>
        <row r="3478">
          <cell r="I3478">
            <v>0</v>
          </cell>
        </row>
        <row r="3479">
          <cell r="I3479">
            <v>0</v>
          </cell>
        </row>
        <row r="3480">
          <cell r="I3480">
            <v>0</v>
          </cell>
        </row>
        <row r="3481">
          <cell r="I3481">
            <v>0</v>
          </cell>
        </row>
        <row r="3482">
          <cell r="I3482">
            <v>0</v>
          </cell>
        </row>
        <row r="3483">
          <cell r="I3483">
            <v>0</v>
          </cell>
        </row>
        <row r="3484">
          <cell r="I3484">
            <v>0</v>
          </cell>
        </row>
        <row r="3485">
          <cell r="I3485">
            <v>0</v>
          </cell>
        </row>
        <row r="3486">
          <cell r="I3486">
            <v>0</v>
          </cell>
        </row>
        <row r="3487">
          <cell r="I3487">
            <v>0</v>
          </cell>
        </row>
        <row r="3488">
          <cell r="I3488">
            <v>0</v>
          </cell>
        </row>
        <row r="3489">
          <cell r="I3489">
            <v>0</v>
          </cell>
        </row>
        <row r="3490">
          <cell r="I3490">
            <v>0</v>
          </cell>
        </row>
        <row r="3491">
          <cell r="I3491">
            <v>0</v>
          </cell>
        </row>
        <row r="3492">
          <cell r="I3492">
            <v>0</v>
          </cell>
        </row>
        <row r="3493">
          <cell r="I3493">
            <v>0</v>
          </cell>
        </row>
        <row r="3494">
          <cell r="I3494">
            <v>0</v>
          </cell>
        </row>
        <row r="3495">
          <cell r="I3495">
            <v>0</v>
          </cell>
        </row>
        <row r="3496">
          <cell r="I3496">
            <v>0</v>
          </cell>
        </row>
        <row r="3497">
          <cell r="I3497">
            <v>0</v>
          </cell>
        </row>
        <row r="3498">
          <cell r="I3498">
            <v>0</v>
          </cell>
        </row>
        <row r="3499">
          <cell r="I3499">
            <v>0</v>
          </cell>
        </row>
        <row r="3500">
          <cell r="I3500">
            <v>0</v>
          </cell>
        </row>
        <row r="3501">
          <cell r="I3501">
            <v>0</v>
          </cell>
        </row>
        <row r="3502">
          <cell r="I3502">
            <v>0</v>
          </cell>
        </row>
        <row r="3503">
          <cell r="I3503">
            <v>0</v>
          </cell>
        </row>
        <row r="3504">
          <cell r="I3504">
            <v>0</v>
          </cell>
        </row>
        <row r="3505">
          <cell r="I3505">
            <v>0</v>
          </cell>
        </row>
        <row r="3506">
          <cell r="I3506">
            <v>0</v>
          </cell>
        </row>
        <row r="3507">
          <cell r="I3507">
            <v>0</v>
          </cell>
        </row>
        <row r="3508">
          <cell r="I3508">
            <v>0</v>
          </cell>
        </row>
        <row r="3509">
          <cell r="I3509">
            <v>0</v>
          </cell>
        </row>
        <row r="3510">
          <cell r="I3510">
            <v>0</v>
          </cell>
        </row>
        <row r="3511">
          <cell r="I3511">
            <v>0</v>
          </cell>
        </row>
        <row r="3512">
          <cell r="I3512">
            <v>0</v>
          </cell>
        </row>
        <row r="3513">
          <cell r="I3513">
            <v>0</v>
          </cell>
        </row>
        <row r="3514">
          <cell r="I3514">
            <v>0</v>
          </cell>
        </row>
        <row r="3515">
          <cell r="I3515">
            <v>0</v>
          </cell>
        </row>
        <row r="3516">
          <cell r="I3516">
            <v>0</v>
          </cell>
        </row>
        <row r="3517">
          <cell r="I3517">
            <v>0</v>
          </cell>
        </row>
        <row r="3518">
          <cell r="I3518">
            <v>0</v>
          </cell>
        </row>
        <row r="3519">
          <cell r="I3519">
            <v>0</v>
          </cell>
        </row>
        <row r="3520">
          <cell r="I3520">
            <v>0</v>
          </cell>
        </row>
        <row r="3521">
          <cell r="I3521">
            <v>0</v>
          </cell>
        </row>
        <row r="3522">
          <cell r="I3522">
            <v>0</v>
          </cell>
        </row>
        <row r="3523">
          <cell r="I3523">
            <v>0</v>
          </cell>
        </row>
        <row r="3524">
          <cell r="I3524">
            <v>0</v>
          </cell>
        </row>
        <row r="3525">
          <cell r="I3525">
            <v>0</v>
          </cell>
        </row>
        <row r="3526">
          <cell r="I3526">
            <v>0</v>
          </cell>
        </row>
        <row r="3527">
          <cell r="I3527">
            <v>0</v>
          </cell>
        </row>
        <row r="3528">
          <cell r="I3528">
            <v>0</v>
          </cell>
        </row>
        <row r="3529">
          <cell r="I3529">
            <v>0</v>
          </cell>
        </row>
        <row r="3530">
          <cell r="I3530">
            <v>0</v>
          </cell>
        </row>
        <row r="3531">
          <cell r="I3531">
            <v>0</v>
          </cell>
        </row>
        <row r="3532">
          <cell r="I3532">
            <v>0</v>
          </cell>
        </row>
        <row r="3533">
          <cell r="I3533">
            <v>0</v>
          </cell>
        </row>
        <row r="3534">
          <cell r="I3534">
            <v>0</v>
          </cell>
        </row>
        <row r="3535">
          <cell r="I3535">
            <v>0</v>
          </cell>
        </row>
        <row r="3536">
          <cell r="I3536">
            <v>0</v>
          </cell>
        </row>
        <row r="3537">
          <cell r="I3537">
            <v>0</v>
          </cell>
        </row>
        <row r="3538">
          <cell r="I3538">
            <v>0</v>
          </cell>
        </row>
        <row r="3539">
          <cell r="I3539">
            <v>0</v>
          </cell>
        </row>
        <row r="3540">
          <cell r="I3540">
            <v>0</v>
          </cell>
        </row>
        <row r="3541">
          <cell r="I3541">
            <v>0</v>
          </cell>
        </row>
        <row r="3542">
          <cell r="I3542">
            <v>0</v>
          </cell>
        </row>
        <row r="3543">
          <cell r="I3543">
            <v>0</v>
          </cell>
        </row>
        <row r="3544">
          <cell r="I3544">
            <v>0</v>
          </cell>
        </row>
        <row r="3545">
          <cell r="I3545">
            <v>0</v>
          </cell>
        </row>
        <row r="3546">
          <cell r="I3546">
            <v>0</v>
          </cell>
        </row>
        <row r="3547">
          <cell r="I3547">
            <v>0</v>
          </cell>
        </row>
        <row r="3548">
          <cell r="I3548">
            <v>0</v>
          </cell>
        </row>
        <row r="3549">
          <cell r="I3549">
            <v>0</v>
          </cell>
        </row>
        <row r="3550">
          <cell r="I3550">
            <v>0</v>
          </cell>
        </row>
        <row r="3551">
          <cell r="I3551">
            <v>0</v>
          </cell>
        </row>
        <row r="3552">
          <cell r="I3552">
            <v>0</v>
          </cell>
        </row>
        <row r="3553">
          <cell r="I3553">
            <v>0</v>
          </cell>
        </row>
        <row r="3554">
          <cell r="I3554">
            <v>0</v>
          </cell>
        </row>
        <row r="3555">
          <cell r="I3555">
            <v>0</v>
          </cell>
        </row>
        <row r="3556">
          <cell r="I3556">
            <v>0</v>
          </cell>
        </row>
        <row r="3557">
          <cell r="I3557">
            <v>0</v>
          </cell>
        </row>
        <row r="3558">
          <cell r="I3558">
            <v>0</v>
          </cell>
        </row>
        <row r="3559">
          <cell r="I3559">
            <v>0</v>
          </cell>
        </row>
        <row r="3560">
          <cell r="I3560">
            <v>0</v>
          </cell>
        </row>
        <row r="3561">
          <cell r="I3561">
            <v>0</v>
          </cell>
        </row>
        <row r="3562">
          <cell r="I3562">
            <v>0</v>
          </cell>
        </row>
        <row r="3563">
          <cell r="I3563">
            <v>0</v>
          </cell>
        </row>
        <row r="3564">
          <cell r="I3564">
            <v>0</v>
          </cell>
        </row>
        <row r="3565">
          <cell r="I3565">
            <v>0</v>
          </cell>
        </row>
        <row r="3566">
          <cell r="I3566">
            <v>0</v>
          </cell>
        </row>
        <row r="3567">
          <cell r="I3567">
            <v>0</v>
          </cell>
        </row>
        <row r="3568">
          <cell r="I3568">
            <v>0</v>
          </cell>
        </row>
        <row r="3569">
          <cell r="I3569">
            <v>0</v>
          </cell>
        </row>
        <row r="3570">
          <cell r="I3570">
            <v>0</v>
          </cell>
        </row>
        <row r="3571">
          <cell r="I3571">
            <v>0</v>
          </cell>
        </row>
        <row r="3572">
          <cell r="I3572">
            <v>0</v>
          </cell>
        </row>
        <row r="3573">
          <cell r="I3573">
            <v>0</v>
          </cell>
        </row>
        <row r="3574">
          <cell r="I3574">
            <v>0</v>
          </cell>
        </row>
        <row r="3575">
          <cell r="I3575">
            <v>0</v>
          </cell>
        </row>
        <row r="3576">
          <cell r="I3576">
            <v>0</v>
          </cell>
        </row>
        <row r="3577">
          <cell r="I3577">
            <v>0</v>
          </cell>
        </row>
        <row r="3578">
          <cell r="I3578">
            <v>0</v>
          </cell>
        </row>
        <row r="3579">
          <cell r="I3579">
            <v>0</v>
          </cell>
        </row>
        <row r="3580">
          <cell r="I3580">
            <v>0</v>
          </cell>
        </row>
        <row r="3581">
          <cell r="I3581">
            <v>0</v>
          </cell>
        </row>
        <row r="3582">
          <cell r="I3582">
            <v>0</v>
          </cell>
        </row>
        <row r="3583">
          <cell r="I3583">
            <v>0</v>
          </cell>
        </row>
        <row r="3584">
          <cell r="I3584">
            <v>0</v>
          </cell>
        </row>
        <row r="3585">
          <cell r="I3585">
            <v>0</v>
          </cell>
        </row>
        <row r="3586">
          <cell r="I3586">
            <v>0</v>
          </cell>
        </row>
        <row r="3587">
          <cell r="I3587">
            <v>0</v>
          </cell>
        </row>
        <row r="3588">
          <cell r="I3588">
            <v>0</v>
          </cell>
        </row>
        <row r="3589">
          <cell r="I3589">
            <v>0</v>
          </cell>
        </row>
        <row r="3590">
          <cell r="I3590">
            <v>0</v>
          </cell>
        </row>
        <row r="3591">
          <cell r="I3591">
            <v>0</v>
          </cell>
        </row>
        <row r="3592">
          <cell r="I3592">
            <v>0</v>
          </cell>
        </row>
        <row r="3593">
          <cell r="I3593">
            <v>0</v>
          </cell>
        </row>
        <row r="3594">
          <cell r="I3594">
            <v>0</v>
          </cell>
        </row>
        <row r="3595">
          <cell r="I3595">
            <v>0</v>
          </cell>
        </row>
        <row r="3596">
          <cell r="I3596">
            <v>0</v>
          </cell>
        </row>
        <row r="3597">
          <cell r="I3597">
            <v>0</v>
          </cell>
        </row>
        <row r="3598">
          <cell r="I3598">
            <v>0</v>
          </cell>
        </row>
        <row r="3599">
          <cell r="I3599">
            <v>0</v>
          </cell>
        </row>
        <row r="3600">
          <cell r="I3600">
            <v>0</v>
          </cell>
        </row>
        <row r="3601">
          <cell r="I3601">
            <v>0</v>
          </cell>
        </row>
        <row r="3602">
          <cell r="I3602">
            <v>0</v>
          </cell>
        </row>
        <row r="3603">
          <cell r="I3603">
            <v>0</v>
          </cell>
        </row>
        <row r="3604">
          <cell r="I3604">
            <v>0</v>
          </cell>
        </row>
        <row r="3605">
          <cell r="I3605">
            <v>0</v>
          </cell>
        </row>
        <row r="3606">
          <cell r="I3606">
            <v>0</v>
          </cell>
        </row>
        <row r="3607">
          <cell r="I3607">
            <v>0</v>
          </cell>
        </row>
        <row r="3608">
          <cell r="I3608">
            <v>0</v>
          </cell>
        </row>
        <row r="3609">
          <cell r="I3609">
            <v>0</v>
          </cell>
        </row>
        <row r="3610">
          <cell r="I3610">
            <v>0</v>
          </cell>
        </row>
        <row r="3611">
          <cell r="I3611">
            <v>0</v>
          </cell>
        </row>
        <row r="3612">
          <cell r="I3612">
            <v>0</v>
          </cell>
        </row>
        <row r="3613">
          <cell r="I3613">
            <v>0</v>
          </cell>
        </row>
        <row r="3614">
          <cell r="I3614">
            <v>0</v>
          </cell>
        </row>
        <row r="3615">
          <cell r="I3615">
            <v>0</v>
          </cell>
        </row>
        <row r="3616">
          <cell r="I3616">
            <v>0</v>
          </cell>
        </row>
        <row r="3617">
          <cell r="I3617">
            <v>0</v>
          </cell>
        </row>
        <row r="3618">
          <cell r="I3618">
            <v>0</v>
          </cell>
        </row>
        <row r="3619">
          <cell r="I3619">
            <v>0</v>
          </cell>
        </row>
        <row r="3620">
          <cell r="I3620">
            <v>0</v>
          </cell>
        </row>
        <row r="3621">
          <cell r="I3621">
            <v>0</v>
          </cell>
        </row>
        <row r="3622">
          <cell r="I3622">
            <v>0</v>
          </cell>
        </row>
        <row r="3623">
          <cell r="I3623">
            <v>0</v>
          </cell>
        </row>
        <row r="3624">
          <cell r="I3624">
            <v>0</v>
          </cell>
        </row>
        <row r="3625">
          <cell r="I3625">
            <v>0</v>
          </cell>
        </row>
        <row r="3626">
          <cell r="I3626">
            <v>0</v>
          </cell>
        </row>
        <row r="3627">
          <cell r="I3627">
            <v>0</v>
          </cell>
        </row>
        <row r="3628">
          <cell r="I3628">
            <v>0</v>
          </cell>
        </row>
        <row r="3629">
          <cell r="I3629">
            <v>0</v>
          </cell>
        </row>
        <row r="3630">
          <cell r="I3630">
            <v>0</v>
          </cell>
        </row>
        <row r="3631">
          <cell r="I3631">
            <v>0</v>
          </cell>
        </row>
        <row r="3632">
          <cell r="I3632">
            <v>0</v>
          </cell>
        </row>
        <row r="3633">
          <cell r="I3633">
            <v>0</v>
          </cell>
        </row>
        <row r="3634">
          <cell r="I3634">
            <v>0</v>
          </cell>
        </row>
        <row r="3635">
          <cell r="I3635">
            <v>0</v>
          </cell>
        </row>
        <row r="3636">
          <cell r="I3636">
            <v>0</v>
          </cell>
        </row>
        <row r="3637">
          <cell r="I3637">
            <v>0</v>
          </cell>
        </row>
        <row r="3638">
          <cell r="I3638">
            <v>0</v>
          </cell>
        </row>
        <row r="3639">
          <cell r="I3639">
            <v>0</v>
          </cell>
        </row>
        <row r="3640">
          <cell r="I3640">
            <v>0</v>
          </cell>
        </row>
        <row r="3641">
          <cell r="I3641">
            <v>0</v>
          </cell>
        </row>
        <row r="3642">
          <cell r="I3642">
            <v>0</v>
          </cell>
        </row>
        <row r="3643">
          <cell r="I3643">
            <v>0</v>
          </cell>
        </row>
        <row r="3644">
          <cell r="I3644">
            <v>0</v>
          </cell>
        </row>
        <row r="3645">
          <cell r="I3645">
            <v>0</v>
          </cell>
        </row>
        <row r="3646">
          <cell r="I3646">
            <v>0</v>
          </cell>
        </row>
        <row r="3647">
          <cell r="I3647">
            <v>0</v>
          </cell>
        </row>
        <row r="3648">
          <cell r="I3648">
            <v>0</v>
          </cell>
        </row>
        <row r="3649">
          <cell r="I3649">
            <v>0</v>
          </cell>
        </row>
        <row r="3650">
          <cell r="I3650">
            <v>0</v>
          </cell>
        </row>
        <row r="3651">
          <cell r="I3651">
            <v>0</v>
          </cell>
        </row>
        <row r="3652">
          <cell r="I3652">
            <v>0</v>
          </cell>
        </row>
        <row r="3653">
          <cell r="I3653">
            <v>0</v>
          </cell>
        </row>
        <row r="3654">
          <cell r="I3654">
            <v>0</v>
          </cell>
        </row>
        <row r="3655">
          <cell r="I3655">
            <v>0</v>
          </cell>
        </row>
        <row r="3656">
          <cell r="I3656">
            <v>0</v>
          </cell>
        </row>
        <row r="3657">
          <cell r="I3657">
            <v>0</v>
          </cell>
        </row>
        <row r="3658">
          <cell r="I3658">
            <v>0</v>
          </cell>
        </row>
        <row r="3659">
          <cell r="I3659">
            <v>0</v>
          </cell>
        </row>
        <row r="3660">
          <cell r="I3660">
            <v>0</v>
          </cell>
        </row>
        <row r="3661">
          <cell r="I3661">
            <v>0</v>
          </cell>
        </row>
        <row r="3662">
          <cell r="I3662">
            <v>0</v>
          </cell>
        </row>
        <row r="3663">
          <cell r="I3663">
            <v>0</v>
          </cell>
        </row>
        <row r="3664">
          <cell r="I3664">
            <v>0</v>
          </cell>
        </row>
        <row r="3665">
          <cell r="I3665">
            <v>0</v>
          </cell>
        </row>
        <row r="3666">
          <cell r="I3666">
            <v>0</v>
          </cell>
        </row>
        <row r="3667">
          <cell r="I3667">
            <v>0</v>
          </cell>
        </row>
        <row r="3668">
          <cell r="I3668">
            <v>0</v>
          </cell>
        </row>
        <row r="3669">
          <cell r="I3669">
            <v>0</v>
          </cell>
        </row>
        <row r="3670">
          <cell r="I3670">
            <v>0</v>
          </cell>
        </row>
        <row r="3671">
          <cell r="I3671">
            <v>0</v>
          </cell>
        </row>
        <row r="3672">
          <cell r="I3672">
            <v>0</v>
          </cell>
        </row>
        <row r="3673">
          <cell r="I3673">
            <v>0</v>
          </cell>
        </row>
        <row r="3674">
          <cell r="I3674">
            <v>0</v>
          </cell>
        </row>
        <row r="3675">
          <cell r="I3675">
            <v>0</v>
          </cell>
        </row>
        <row r="3676">
          <cell r="I3676">
            <v>0</v>
          </cell>
        </row>
        <row r="3677">
          <cell r="I3677">
            <v>0</v>
          </cell>
        </row>
        <row r="3678">
          <cell r="I3678">
            <v>0</v>
          </cell>
        </row>
        <row r="3679">
          <cell r="I3679">
            <v>0</v>
          </cell>
        </row>
        <row r="3680">
          <cell r="I3680">
            <v>0</v>
          </cell>
        </row>
        <row r="3681">
          <cell r="I3681">
            <v>0</v>
          </cell>
        </row>
        <row r="3682">
          <cell r="I3682">
            <v>0</v>
          </cell>
        </row>
        <row r="3683">
          <cell r="I3683">
            <v>0</v>
          </cell>
        </row>
        <row r="3684">
          <cell r="I3684">
            <v>0</v>
          </cell>
        </row>
        <row r="3685">
          <cell r="I3685">
            <v>0</v>
          </cell>
        </row>
        <row r="3686">
          <cell r="I3686">
            <v>0</v>
          </cell>
        </row>
        <row r="3687">
          <cell r="I3687">
            <v>0</v>
          </cell>
        </row>
        <row r="3688">
          <cell r="I3688">
            <v>0</v>
          </cell>
        </row>
        <row r="3689">
          <cell r="I3689">
            <v>0</v>
          </cell>
        </row>
        <row r="3690">
          <cell r="I3690">
            <v>0</v>
          </cell>
        </row>
        <row r="3691">
          <cell r="I3691">
            <v>0</v>
          </cell>
        </row>
        <row r="3692">
          <cell r="I3692">
            <v>0</v>
          </cell>
        </row>
        <row r="3693">
          <cell r="I3693">
            <v>0</v>
          </cell>
        </row>
        <row r="3694">
          <cell r="I3694">
            <v>0</v>
          </cell>
        </row>
        <row r="3695">
          <cell r="I3695">
            <v>0</v>
          </cell>
        </row>
        <row r="3696">
          <cell r="I3696">
            <v>0</v>
          </cell>
        </row>
        <row r="3697">
          <cell r="I3697">
            <v>0</v>
          </cell>
        </row>
        <row r="3698">
          <cell r="I3698">
            <v>0</v>
          </cell>
        </row>
        <row r="3699">
          <cell r="I3699">
            <v>0</v>
          </cell>
        </row>
        <row r="3700">
          <cell r="I3700">
            <v>0</v>
          </cell>
        </row>
        <row r="3701">
          <cell r="I3701">
            <v>0</v>
          </cell>
        </row>
        <row r="3702">
          <cell r="I3702">
            <v>0</v>
          </cell>
        </row>
        <row r="3703">
          <cell r="I3703">
            <v>0</v>
          </cell>
        </row>
        <row r="3704">
          <cell r="I3704">
            <v>0</v>
          </cell>
        </row>
        <row r="3705">
          <cell r="I3705">
            <v>0</v>
          </cell>
        </row>
        <row r="3706">
          <cell r="I3706">
            <v>0</v>
          </cell>
        </row>
        <row r="3707">
          <cell r="I3707">
            <v>0</v>
          </cell>
        </row>
        <row r="3708">
          <cell r="I3708">
            <v>0</v>
          </cell>
        </row>
        <row r="3709">
          <cell r="I3709">
            <v>0</v>
          </cell>
        </row>
        <row r="3710">
          <cell r="I3710">
            <v>0</v>
          </cell>
        </row>
        <row r="3711">
          <cell r="I3711">
            <v>0</v>
          </cell>
        </row>
        <row r="3712">
          <cell r="I3712">
            <v>0</v>
          </cell>
        </row>
        <row r="3713">
          <cell r="I3713">
            <v>0</v>
          </cell>
        </row>
        <row r="3714">
          <cell r="I3714">
            <v>0</v>
          </cell>
        </row>
        <row r="3715">
          <cell r="I3715">
            <v>0</v>
          </cell>
        </row>
        <row r="3716">
          <cell r="I3716">
            <v>0</v>
          </cell>
        </row>
        <row r="3717">
          <cell r="I3717">
            <v>0</v>
          </cell>
        </row>
        <row r="3718">
          <cell r="I3718">
            <v>0</v>
          </cell>
        </row>
        <row r="3719">
          <cell r="I3719">
            <v>0</v>
          </cell>
        </row>
        <row r="3720">
          <cell r="I3720">
            <v>0</v>
          </cell>
        </row>
        <row r="3721">
          <cell r="I3721">
            <v>0</v>
          </cell>
        </row>
        <row r="3722">
          <cell r="I3722">
            <v>0</v>
          </cell>
        </row>
        <row r="3723">
          <cell r="I3723">
            <v>0</v>
          </cell>
        </row>
        <row r="3724">
          <cell r="I3724">
            <v>0</v>
          </cell>
        </row>
        <row r="3725">
          <cell r="I3725">
            <v>0</v>
          </cell>
        </row>
        <row r="3726">
          <cell r="I3726">
            <v>0</v>
          </cell>
        </row>
        <row r="3727">
          <cell r="I3727">
            <v>0</v>
          </cell>
        </row>
        <row r="3728">
          <cell r="I3728">
            <v>0</v>
          </cell>
        </row>
        <row r="3729">
          <cell r="I3729">
            <v>0</v>
          </cell>
        </row>
        <row r="3730">
          <cell r="I3730">
            <v>0</v>
          </cell>
        </row>
        <row r="3731">
          <cell r="I3731">
            <v>0</v>
          </cell>
        </row>
        <row r="3732">
          <cell r="I3732">
            <v>0</v>
          </cell>
        </row>
        <row r="3733">
          <cell r="I3733">
            <v>0</v>
          </cell>
        </row>
        <row r="3734">
          <cell r="I3734">
            <v>0</v>
          </cell>
        </row>
        <row r="3735">
          <cell r="I3735">
            <v>0</v>
          </cell>
        </row>
        <row r="3736">
          <cell r="I3736">
            <v>0</v>
          </cell>
        </row>
        <row r="3737">
          <cell r="I3737">
            <v>0</v>
          </cell>
        </row>
        <row r="3738">
          <cell r="I3738">
            <v>0</v>
          </cell>
        </row>
        <row r="3739">
          <cell r="I3739">
            <v>0</v>
          </cell>
        </row>
        <row r="3740">
          <cell r="I3740">
            <v>0</v>
          </cell>
        </row>
        <row r="3741">
          <cell r="I3741">
            <v>0</v>
          </cell>
        </row>
        <row r="3742">
          <cell r="I3742">
            <v>0</v>
          </cell>
        </row>
        <row r="3743">
          <cell r="I3743">
            <v>0</v>
          </cell>
        </row>
        <row r="3744">
          <cell r="I3744">
            <v>0</v>
          </cell>
        </row>
        <row r="3745">
          <cell r="I3745">
            <v>0</v>
          </cell>
        </row>
        <row r="3746">
          <cell r="I3746">
            <v>0</v>
          </cell>
        </row>
        <row r="3747">
          <cell r="I3747">
            <v>0</v>
          </cell>
        </row>
        <row r="3748">
          <cell r="I3748">
            <v>0</v>
          </cell>
        </row>
        <row r="3749">
          <cell r="I3749">
            <v>0</v>
          </cell>
        </row>
        <row r="3750">
          <cell r="I3750">
            <v>0</v>
          </cell>
        </row>
        <row r="3751">
          <cell r="I3751">
            <v>0</v>
          </cell>
        </row>
        <row r="3752">
          <cell r="I3752">
            <v>0</v>
          </cell>
        </row>
        <row r="3753">
          <cell r="I3753">
            <v>0</v>
          </cell>
        </row>
        <row r="3754">
          <cell r="I3754">
            <v>0</v>
          </cell>
        </row>
        <row r="3755">
          <cell r="I3755">
            <v>0</v>
          </cell>
        </row>
        <row r="3756">
          <cell r="I3756">
            <v>0</v>
          </cell>
        </row>
        <row r="3757">
          <cell r="I3757">
            <v>0</v>
          </cell>
        </row>
        <row r="3758">
          <cell r="I3758">
            <v>0</v>
          </cell>
        </row>
        <row r="3759">
          <cell r="I3759">
            <v>0</v>
          </cell>
        </row>
        <row r="3760">
          <cell r="I3760">
            <v>0</v>
          </cell>
        </row>
        <row r="3761">
          <cell r="I3761">
            <v>0</v>
          </cell>
        </row>
        <row r="3762">
          <cell r="I3762">
            <v>0</v>
          </cell>
        </row>
        <row r="3763">
          <cell r="I3763">
            <v>0</v>
          </cell>
        </row>
        <row r="3764">
          <cell r="I3764">
            <v>0</v>
          </cell>
        </row>
        <row r="3765">
          <cell r="I3765">
            <v>0</v>
          </cell>
        </row>
        <row r="3766">
          <cell r="I3766">
            <v>0</v>
          </cell>
        </row>
        <row r="3767">
          <cell r="I3767">
            <v>0</v>
          </cell>
        </row>
        <row r="3768">
          <cell r="I3768">
            <v>0</v>
          </cell>
        </row>
        <row r="3769">
          <cell r="I3769">
            <v>0</v>
          </cell>
        </row>
        <row r="3770">
          <cell r="I3770">
            <v>0</v>
          </cell>
        </row>
        <row r="3771">
          <cell r="I3771">
            <v>0</v>
          </cell>
        </row>
        <row r="3772">
          <cell r="I3772">
            <v>0</v>
          </cell>
        </row>
        <row r="3773">
          <cell r="I3773">
            <v>0</v>
          </cell>
        </row>
        <row r="3774">
          <cell r="I3774">
            <v>0</v>
          </cell>
        </row>
        <row r="3775">
          <cell r="I3775">
            <v>0</v>
          </cell>
        </row>
        <row r="3776">
          <cell r="I3776">
            <v>0</v>
          </cell>
        </row>
        <row r="3777">
          <cell r="I3777">
            <v>0</v>
          </cell>
        </row>
        <row r="3778">
          <cell r="I3778">
            <v>0</v>
          </cell>
        </row>
        <row r="3779">
          <cell r="I3779">
            <v>0</v>
          </cell>
        </row>
        <row r="3780">
          <cell r="I3780">
            <v>0</v>
          </cell>
        </row>
        <row r="3781">
          <cell r="I3781">
            <v>0</v>
          </cell>
        </row>
        <row r="3782">
          <cell r="I3782">
            <v>0</v>
          </cell>
        </row>
        <row r="3783">
          <cell r="I3783">
            <v>0</v>
          </cell>
        </row>
        <row r="3784">
          <cell r="I3784">
            <v>0</v>
          </cell>
        </row>
        <row r="3785">
          <cell r="I3785">
            <v>0</v>
          </cell>
        </row>
        <row r="3786">
          <cell r="I3786">
            <v>0</v>
          </cell>
        </row>
        <row r="3787">
          <cell r="I3787">
            <v>0</v>
          </cell>
        </row>
        <row r="3788">
          <cell r="I3788">
            <v>0</v>
          </cell>
        </row>
        <row r="3789">
          <cell r="I3789">
            <v>0</v>
          </cell>
        </row>
        <row r="3790">
          <cell r="I3790">
            <v>0</v>
          </cell>
        </row>
        <row r="3791">
          <cell r="I3791">
            <v>0</v>
          </cell>
        </row>
        <row r="3792">
          <cell r="I3792">
            <v>0</v>
          </cell>
        </row>
        <row r="3793">
          <cell r="I3793">
            <v>0</v>
          </cell>
        </row>
        <row r="3794">
          <cell r="I3794">
            <v>0</v>
          </cell>
        </row>
        <row r="3795">
          <cell r="I3795">
            <v>0</v>
          </cell>
        </row>
        <row r="3796">
          <cell r="I3796">
            <v>0</v>
          </cell>
        </row>
        <row r="3797">
          <cell r="I3797">
            <v>0</v>
          </cell>
        </row>
        <row r="3798">
          <cell r="I3798">
            <v>0</v>
          </cell>
        </row>
        <row r="3799">
          <cell r="I3799">
            <v>0</v>
          </cell>
        </row>
        <row r="3800">
          <cell r="I3800">
            <v>0</v>
          </cell>
        </row>
        <row r="3801">
          <cell r="I3801">
            <v>0</v>
          </cell>
        </row>
        <row r="3802">
          <cell r="I3802">
            <v>0</v>
          </cell>
        </row>
        <row r="3803">
          <cell r="I3803">
            <v>0</v>
          </cell>
        </row>
        <row r="3804">
          <cell r="I3804">
            <v>0</v>
          </cell>
        </row>
        <row r="3805">
          <cell r="I3805">
            <v>0</v>
          </cell>
        </row>
        <row r="3806">
          <cell r="I3806">
            <v>0</v>
          </cell>
        </row>
        <row r="3807">
          <cell r="I3807">
            <v>0</v>
          </cell>
        </row>
        <row r="3808">
          <cell r="I3808">
            <v>0</v>
          </cell>
        </row>
        <row r="3809">
          <cell r="I3809">
            <v>0</v>
          </cell>
        </row>
        <row r="3810">
          <cell r="I3810">
            <v>0</v>
          </cell>
        </row>
        <row r="3811">
          <cell r="I3811">
            <v>0</v>
          </cell>
        </row>
        <row r="3812">
          <cell r="I3812">
            <v>0</v>
          </cell>
        </row>
        <row r="3813">
          <cell r="I3813">
            <v>0</v>
          </cell>
        </row>
        <row r="3814">
          <cell r="I3814">
            <v>0</v>
          </cell>
        </row>
        <row r="3815">
          <cell r="I3815">
            <v>0</v>
          </cell>
        </row>
        <row r="3816">
          <cell r="I3816">
            <v>0</v>
          </cell>
        </row>
        <row r="3817">
          <cell r="I3817">
            <v>0</v>
          </cell>
        </row>
        <row r="3818">
          <cell r="I3818">
            <v>0</v>
          </cell>
        </row>
        <row r="3819">
          <cell r="I3819">
            <v>0</v>
          </cell>
        </row>
        <row r="3820">
          <cell r="I3820">
            <v>0</v>
          </cell>
        </row>
        <row r="3821">
          <cell r="I3821">
            <v>0</v>
          </cell>
        </row>
        <row r="3822">
          <cell r="I3822">
            <v>0</v>
          </cell>
        </row>
        <row r="3823">
          <cell r="I3823">
            <v>0</v>
          </cell>
        </row>
        <row r="3824">
          <cell r="I3824">
            <v>0</v>
          </cell>
        </row>
        <row r="3825">
          <cell r="I3825">
            <v>0</v>
          </cell>
        </row>
        <row r="3826">
          <cell r="I3826">
            <v>0</v>
          </cell>
        </row>
        <row r="3827">
          <cell r="I3827">
            <v>0</v>
          </cell>
        </row>
        <row r="3828">
          <cell r="I3828">
            <v>0</v>
          </cell>
        </row>
        <row r="3829">
          <cell r="I3829">
            <v>0</v>
          </cell>
        </row>
        <row r="3830">
          <cell r="I3830">
            <v>0</v>
          </cell>
        </row>
        <row r="3831">
          <cell r="I3831">
            <v>0</v>
          </cell>
        </row>
        <row r="3832">
          <cell r="I3832">
            <v>0</v>
          </cell>
        </row>
        <row r="3833">
          <cell r="I3833">
            <v>0</v>
          </cell>
        </row>
        <row r="3834">
          <cell r="I3834">
            <v>0</v>
          </cell>
        </row>
        <row r="3835">
          <cell r="I3835">
            <v>0</v>
          </cell>
        </row>
        <row r="3836">
          <cell r="I3836">
            <v>0</v>
          </cell>
        </row>
        <row r="3837">
          <cell r="I3837">
            <v>0</v>
          </cell>
        </row>
        <row r="3838">
          <cell r="I3838">
            <v>0</v>
          </cell>
        </row>
        <row r="3839">
          <cell r="I3839">
            <v>0</v>
          </cell>
        </row>
        <row r="3840">
          <cell r="I3840">
            <v>0</v>
          </cell>
        </row>
        <row r="3841">
          <cell r="I3841">
            <v>0</v>
          </cell>
        </row>
        <row r="3842">
          <cell r="I3842">
            <v>0</v>
          </cell>
        </row>
        <row r="3843">
          <cell r="I3843">
            <v>0</v>
          </cell>
        </row>
        <row r="3844">
          <cell r="I3844">
            <v>0</v>
          </cell>
        </row>
        <row r="3845">
          <cell r="I3845">
            <v>0</v>
          </cell>
        </row>
        <row r="3846">
          <cell r="I3846">
            <v>0</v>
          </cell>
        </row>
        <row r="3847">
          <cell r="I3847">
            <v>0</v>
          </cell>
        </row>
        <row r="3848">
          <cell r="I3848">
            <v>0</v>
          </cell>
        </row>
        <row r="3849">
          <cell r="I3849">
            <v>0</v>
          </cell>
        </row>
        <row r="3850">
          <cell r="I3850">
            <v>0</v>
          </cell>
        </row>
        <row r="3851">
          <cell r="I3851">
            <v>0</v>
          </cell>
        </row>
        <row r="3852">
          <cell r="I3852">
            <v>0</v>
          </cell>
        </row>
        <row r="3853">
          <cell r="I3853">
            <v>0</v>
          </cell>
        </row>
        <row r="3854">
          <cell r="I3854">
            <v>0</v>
          </cell>
        </row>
        <row r="3855">
          <cell r="I3855">
            <v>0</v>
          </cell>
        </row>
        <row r="3856">
          <cell r="I3856">
            <v>0</v>
          </cell>
        </row>
        <row r="3857">
          <cell r="I3857">
            <v>0</v>
          </cell>
        </row>
        <row r="3858">
          <cell r="I3858">
            <v>0</v>
          </cell>
        </row>
        <row r="3859">
          <cell r="I3859">
            <v>0</v>
          </cell>
        </row>
        <row r="3860">
          <cell r="I3860">
            <v>0</v>
          </cell>
        </row>
        <row r="3861">
          <cell r="I3861">
            <v>0</v>
          </cell>
        </row>
        <row r="3862">
          <cell r="I3862">
            <v>0</v>
          </cell>
        </row>
        <row r="3863">
          <cell r="I3863">
            <v>0</v>
          </cell>
        </row>
        <row r="3864">
          <cell r="I3864">
            <v>0</v>
          </cell>
        </row>
        <row r="3865">
          <cell r="I3865">
            <v>0</v>
          </cell>
        </row>
        <row r="3866">
          <cell r="I3866">
            <v>0</v>
          </cell>
        </row>
        <row r="3867">
          <cell r="I3867">
            <v>0</v>
          </cell>
        </row>
        <row r="3868">
          <cell r="I3868">
            <v>0</v>
          </cell>
        </row>
        <row r="3869">
          <cell r="I3869">
            <v>0</v>
          </cell>
        </row>
        <row r="3870">
          <cell r="I3870">
            <v>0</v>
          </cell>
        </row>
        <row r="3871">
          <cell r="I3871">
            <v>0</v>
          </cell>
        </row>
        <row r="3872">
          <cell r="I3872">
            <v>0</v>
          </cell>
        </row>
        <row r="3873">
          <cell r="I3873">
            <v>0</v>
          </cell>
        </row>
        <row r="3874">
          <cell r="I3874">
            <v>0</v>
          </cell>
        </row>
        <row r="3875">
          <cell r="I3875">
            <v>0</v>
          </cell>
        </row>
        <row r="3876">
          <cell r="I3876">
            <v>0</v>
          </cell>
        </row>
        <row r="3877">
          <cell r="I3877">
            <v>0</v>
          </cell>
        </row>
        <row r="3878">
          <cell r="I3878">
            <v>0</v>
          </cell>
        </row>
        <row r="3879">
          <cell r="I3879">
            <v>0</v>
          </cell>
        </row>
        <row r="3880">
          <cell r="I3880">
            <v>0</v>
          </cell>
        </row>
        <row r="3881">
          <cell r="I3881">
            <v>0</v>
          </cell>
        </row>
        <row r="3882">
          <cell r="I3882">
            <v>0</v>
          </cell>
        </row>
        <row r="3883">
          <cell r="I3883">
            <v>0</v>
          </cell>
        </row>
        <row r="3884">
          <cell r="I3884">
            <v>0</v>
          </cell>
        </row>
        <row r="3885">
          <cell r="I3885">
            <v>0</v>
          </cell>
        </row>
        <row r="3886">
          <cell r="I3886">
            <v>0</v>
          </cell>
        </row>
        <row r="3887">
          <cell r="I3887">
            <v>0</v>
          </cell>
        </row>
        <row r="3888">
          <cell r="I3888">
            <v>0</v>
          </cell>
        </row>
        <row r="3889">
          <cell r="I3889">
            <v>0</v>
          </cell>
        </row>
        <row r="3890">
          <cell r="I3890">
            <v>0</v>
          </cell>
        </row>
        <row r="3891">
          <cell r="I3891">
            <v>0</v>
          </cell>
        </row>
        <row r="3892">
          <cell r="I3892">
            <v>0</v>
          </cell>
        </row>
        <row r="3893">
          <cell r="I3893">
            <v>0</v>
          </cell>
        </row>
        <row r="3894">
          <cell r="I3894">
            <v>0</v>
          </cell>
        </row>
        <row r="3895">
          <cell r="I3895">
            <v>0</v>
          </cell>
        </row>
        <row r="3896">
          <cell r="I3896">
            <v>0</v>
          </cell>
        </row>
        <row r="3897">
          <cell r="I3897">
            <v>0</v>
          </cell>
        </row>
        <row r="3898">
          <cell r="I3898">
            <v>0</v>
          </cell>
        </row>
        <row r="3899">
          <cell r="I3899">
            <v>0</v>
          </cell>
        </row>
        <row r="3900">
          <cell r="I3900">
            <v>0</v>
          </cell>
        </row>
        <row r="3901">
          <cell r="I3901">
            <v>0</v>
          </cell>
        </row>
        <row r="3902">
          <cell r="I3902">
            <v>0</v>
          </cell>
        </row>
        <row r="3903">
          <cell r="I3903">
            <v>0</v>
          </cell>
        </row>
        <row r="3904">
          <cell r="I3904">
            <v>0</v>
          </cell>
        </row>
        <row r="3905">
          <cell r="I3905">
            <v>0</v>
          </cell>
        </row>
        <row r="3906">
          <cell r="I3906">
            <v>0</v>
          </cell>
        </row>
        <row r="3907">
          <cell r="I3907">
            <v>0</v>
          </cell>
        </row>
        <row r="3908">
          <cell r="I3908">
            <v>0</v>
          </cell>
        </row>
        <row r="3909">
          <cell r="I3909">
            <v>0</v>
          </cell>
        </row>
        <row r="3910">
          <cell r="I3910">
            <v>0</v>
          </cell>
        </row>
        <row r="3911">
          <cell r="I3911">
            <v>0</v>
          </cell>
        </row>
        <row r="3912">
          <cell r="I3912">
            <v>0</v>
          </cell>
        </row>
        <row r="3913">
          <cell r="I3913">
            <v>0</v>
          </cell>
        </row>
        <row r="3914">
          <cell r="I3914">
            <v>0</v>
          </cell>
        </row>
        <row r="3915">
          <cell r="I3915">
            <v>0</v>
          </cell>
        </row>
        <row r="3916">
          <cell r="I3916">
            <v>0</v>
          </cell>
        </row>
        <row r="3917">
          <cell r="I3917">
            <v>0</v>
          </cell>
        </row>
        <row r="3918">
          <cell r="I3918">
            <v>0</v>
          </cell>
        </row>
        <row r="3919">
          <cell r="I3919">
            <v>0</v>
          </cell>
        </row>
        <row r="3920">
          <cell r="I3920">
            <v>0</v>
          </cell>
        </row>
        <row r="3921">
          <cell r="I3921">
            <v>0</v>
          </cell>
        </row>
        <row r="3922">
          <cell r="I3922">
            <v>0</v>
          </cell>
        </row>
        <row r="3923">
          <cell r="I3923">
            <v>0</v>
          </cell>
        </row>
        <row r="3924">
          <cell r="I3924">
            <v>0</v>
          </cell>
        </row>
        <row r="3925">
          <cell r="I3925">
            <v>0</v>
          </cell>
        </row>
        <row r="3926">
          <cell r="I3926">
            <v>0</v>
          </cell>
        </row>
        <row r="3927">
          <cell r="I3927">
            <v>0</v>
          </cell>
        </row>
        <row r="3928">
          <cell r="I3928">
            <v>0</v>
          </cell>
        </row>
        <row r="3929">
          <cell r="I3929">
            <v>0</v>
          </cell>
        </row>
        <row r="3930">
          <cell r="I3930">
            <v>0</v>
          </cell>
        </row>
        <row r="3931">
          <cell r="I3931">
            <v>0</v>
          </cell>
        </row>
        <row r="3932">
          <cell r="I3932">
            <v>0</v>
          </cell>
        </row>
        <row r="3933">
          <cell r="I3933">
            <v>0</v>
          </cell>
        </row>
        <row r="3934">
          <cell r="I3934">
            <v>0</v>
          </cell>
        </row>
        <row r="3935">
          <cell r="I3935">
            <v>0</v>
          </cell>
        </row>
        <row r="3936">
          <cell r="I3936">
            <v>0</v>
          </cell>
        </row>
        <row r="3937">
          <cell r="I3937">
            <v>0</v>
          </cell>
        </row>
        <row r="3938">
          <cell r="I3938">
            <v>0</v>
          </cell>
        </row>
        <row r="3939">
          <cell r="I3939">
            <v>0</v>
          </cell>
        </row>
        <row r="3940">
          <cell r="I3940">
            <v>0</v>
          </cell>
        </row>
        <row r="3941">
          <cell r="I3941">
            <v>0</v>
          </cell>
        </row>
        <row r="3942">
          <cell r="I3942">
            <v>0</v>
          </cell>
        </row>
        <row r="3943">
          <cell r="I3943">
            <v>0</v>
          </cell>
        </row>
        <row r="3944">
          <cell r="I3944">
            <v>0</v>
          </cell>
        </row>
        <row r="3945">
          <cell r="I3945">
            <v>0</v>
          </cell>
        </row>
        <row r="3946">
          <cell r="I3946">
            <v>0</v>
          </cell>
        </row>
        <row r="3947">
          <cell r="I3947">
            <v>0</v>
          </cell>
        </row>
        <row r="3948">
          <cell r="I3948">
            <v>0</v>
          </cell>
        </row>
        <row r="3949">
          <cell r="I3949">
            <v>0</v>
          </cell>
        </row>
        <row r="3950">
          <cell r="I3950">
            <v>0</v>
          </cell>
        </row>
        <row r="3951">
          <cell r="I3951">
            <v>0</v>
          </cell>
        </row>
        <row r="3952">
          <cell r="I3952">
            <v>0</v>
          </cell>
        </row>
        <row r="3953">
          <cell r="I3953">
            <v>0</v>
          </cell>
        </row>
        <row r="3954">
          <cell r="I3954">
            <v>0</v>
          </cell>
        </row>
        <row r="3955">
          <cell r="I3955">
            <v>0</v>
          </cell>
        </row>
        <row r="3956">
          <cell r="I3956">
            <v>0</v>
          </cell>
        </row>
        <row r="3957">
          <cell r="I3957">
            <v>0</v>
          </cell>
        </row>
        <row r="3958">
          <cell r="I3958">
            <v>0</v>
          </cell>
        </row>
        <row r="3959">
          <cell r="I3959">
            <v>0</v>
          </cell>
        </row>
        <row r="3960">
          <cell r="I3960">
            <v>0</v>
          </cell>
        </row>
        <row r="3961">
          <cell r="I3961">
            <v>0</v>
          </cell>
        </row>
        <row r="3962">
          <cell r="I3962">
            <v>0</v>
          </cell>
        </row>
        <row r="3963">
          <cell r="I3963">
            <v>0</v>
          </cell>
        </row>
        <row r="3964">
          <cell r="I3964">
            <v>0</v>
          </cell>
        </row>
        <row r="3965">
          <cell r="I3965">
            <v>0</v>
          </cell>
        </row>
        <row r="3966">
          <cell r="I3966">
            <v>0</v>
          </cell>
        </row>
        <row r="3967">
          <cell r="I3967">
            <v>0</v>
          </cell>
        </row>
        <row r="3968">
          <cell r="I3968">
            <v>0</v>
          </cell>
        </row>
        <row r="3969">
          <cell r="I3969">
            <v>0</v>
          </cell>
        </row>
        <row r="3970">
          <cell r="I3970">
            <v>0</v>
          </cell>
        </row>
        <row r="3971">
          <cell r="I3971">
            <v>0</v>
          </cell>
        </row>
        <row r="3972">
          <cell r="I3972">
            <v>0</v>
          </cell>
        </row>
        <row r="3973">
          <cell r="I3973">
            <v>0</v>
          </cell>
        </row>
        <row r="3974">
          <cell r="I3974">
            <v>0</v>
          </cell>
        </row>
        <row r="3975">
          <cell r="I3975">
            <v>0</v>
          </cell>
        </row>
        <row r="3976">
          <cell r="I3976">
            <v>0</v>
          </cell>
        </row>
        <row r="3977">
          <cell r="I3977">
            <v>0</v>
          </cell>
        </row>
        <row r="3978">
          <cell r="I3978">
            <v>0</v>
          </cell>
        </row>
        <row r="3979">
          <cell r="I3979">
            <v>0</v>
          </cell>
        </row>
        <row r="3980">
          <cell r="I3980">
            <v>0</v>
          </cell>
        </row>
        <row r="3981">
          <cell r="I3981">
            <v>0</v>
          </cell>
        </row>
        <row r="3982">
          <cell r="I3982">
            <v>0</v>
          </cell>
        </row>
        <row r="3983">
          <cell r="I3983">
            <v>0</v>
          </cell>
        </row>
        <row r="3984">
          <cell r="I3984">
            <v>0</v>
          </cell>
        </row>
        <row r="3985">
          <cell r="I3985">
            <v>0</v>
          </cell>
        </row>
        <row r="3986">
          <cell r="I3986">
            <v>0</v>
          </cell>
        </row>
        <row r="3987">
          <cell r="I3987">
            <v>0</v>
          </cell>
        </row>
        <row r="3988">
          <cell r="I3988">
            <v>0</v>
          </cell>
        </row>
        <row r="3989">
          <cell r="I3989">
            <v>0</v>
          </cell>
        </row>
        <row r="3990">
          <cell r="I3990">
            <v>0</v>
          </cell>
        </row>
        <row r="3991">
          <cell r="I3991">
            <v>0</v>
          </cell>
        </row>
        <row r="3992">
          <cell r="I3992">
            <v>0</v>
          </cell>
        </row>
        <row r="3993">
          <cell r="I3993">
            <v>0</v>
          </cell>
        </row>
        <row r="3994">
          <cell r="I3994">
            <v>0</v>
          </cell>
        </row>
        <row r="3995">
          <cell r="I3995">
            <v>0</v>
          </cell>
        </row>
        <row r="3996">
          <cell r="I3996">
            <v>0</v>
          </cell>
        </row>
        <row r="3997">
          <cell r="I3997">
            <v>0</v>
          </cell>
        </row>
        <row r="3998">
          <cell r="I3998">
            <v>0</v>
          </cell>
        </row>
        <row r="3999">
          <cell r="I3999">
            <v>0</v>
          </cell>
        </row>
        <row r="4000">
          <cell r="I4000">
            <v>0</v>
          </cell>
        </row>
        <row r="4001">
          <cell r="I4001">
            <v>0</v>
          </cell>
        </row>
        <row r="4002">
          <cell r="I4002">
            <v>0</v>
          </cell>
        </row>
        <row r="4003">
          <cell r="I4003">
            <v>0</v>
          </cell>
        </row>
        <row r="4004">
          <cell r="I4004">
            <v>0</v>
          </cell>
        </row>
        <row r="4005">
          <cell r="I4005">
            <v>0</v>
          </cell>
        </row>
        <row r="4006">
          <cell r="I4006">
            <v>0</v>
          </cell>
        </row>
        <row r="4007">
          <cell r="I4007">
            <v>0</v>
          </cell>
        </row>
        <row r="4008">
          <cell r="I4008">
            <v>0</v>
          </cell>
        </row>
        <row r="4009">
          <cell r="I4009">
            <v>0</v>
          </cell>
        </row>
        <row r="4010">
          <cell r="I4010">
            <v>0</v>
          </cell>
        </row>
        <row r="4011">
          <cell r="I4011">
            <v>0</v>
          </cell>
        </row>
        <row r="4012">
          <cell r="I4012">
            <v>0</v>
          </cell>
        </row>
        <row r="4013">
          <cell r="I4013">
            <v>0</v>
          </cell>
        </row>
        <row r="4014">
          <cell r="I4014">
            <v>0</v>
          </cell>
        </row>
        <row r="4015">
          <cell r="I4015">
            <v>0</v>
          </cell>
        </row>
        <row r="4016">
          <cell r="I4016">
            <v>0</v>
          </cell>
        </row>
        <row r="4017">
          <cell r="I4017">
            <v>0</v>
          </cell>
        </row>
        <row r="4018">
          <cell r="I4018">
            <v>0</v>
          </cell>
        </row>
        <row r="4019">
          <cell r="I4019">
            <v>0</v>
          </cell>
        </row>
        <row r="4020">
          <cell r="I4020">
            <v>0</v>
          </cell>
        </row>
        <row r="4021">
          <cell r="I4021">
            <v>0</v>
          </cell>
        </row>
        <row r="4022">
          <cell r="I4022">
            <v>0</v>
          </cell>
        </row>
        <row r="4023">
          <cell r="I4023">
            <v>0</v>
          </cell>
        </row>
        <row r="4024">
          <cell r="I4024">
            <v>0</v>
          </cell>
        </row>
        <row r="4025">
          <cell r="I4025">
            <v>0</v>
          </cell>
        </row>
        <row r="4026">
          <cell r="I4026">
            <v>0</v>
          </cell>
        </row>
        <row r="4027">
          <cell r="I4027">
            <v>0</v>
          </cell>
        </row>
        <row r="4028">
          <cell r="I4028">
            <v>0</v>
          </cell>
        </row>
        <row r="4029">
          <cell r="I4029">
            <v>0</v>
          </cell>
        </row>
        <row r="4030">
          <cell r="I4030">
            <v>0</v>
          </cell>
        </row>
        <row r="4031">
          <cell r="I4031">
            <v>0</v>
          </cell>
        </row>
        <row r="4032">
          <cell r="I4032">
            <v>0</v>
          </cell>
        </row>
        <row r="4033">
          <cell r="I4033">
            <v>0</v>
          </cell>
        </row>
        <row r="4034">
          <cell r="I4034">
            <v>0</v>
          </cell>
        </row>
        <row r="4035">
          <cell r="I4035">
            <v>0</v>
          </cell>
        </row>
        <row r="4036">
          <cell r="I4036">
            <v>0</v>
          </cell>
        </row>
        <row r="4037">
          <cell r="I4037">
            <v>0</v>
          </cell>
        </row>
        <row r="4038">
          <cell r="I4038">
            <v>0</v>
          </cell>
        </row>
        <row r="4039">
          <cell r="I4039">
            <v>0</v>
          </cell>
        </row>
        <row r="4040">
          <cell r="I4040">
            <v>0</v>
          </cell>
        </row>
        <row r="4041">
          <cell r="I4041">
            <v>0</v>
          </cell>
        </row>
        <row r="4042">
          <cell r="I4042">
            <v>0</v>
          </cell>
        </row>
        <row r="4043">
          <cell r="I4043">
            <v>0</v>
          </cell>
        </row>
        <row r="4044">
          <cell r="I4044">
            <v>0</v>
          </cell>
        </row>
        <row r="4045">
          <cell r="I4045">
            <v>0</v>
          </cell>
        </row>
        <row r="4046">
          <cell r="I4046">
            <v>0</v>
          </cell>
        </row>
        <row r="4047">
          <cell r="I4047">
            <v>0</v>
          </cell>
        </row>
        <row r="4048">
          <cell r="I4048">
            <v>0</v>
          </cell>
        </row>
        <row r="4049">
          <cell r="I4049">
            <v>0</v>
          </cell>
        </row>
        <row r="4050">
          <cell r="I4050">
            <v>0</v>
          </cell>
        </row>
        <row r="4051">
          <cell r="I4051">
            <v>0</v>
          </cell>
        </row>
        <row r="4052">
          <cell r="I4052">
            <v>0</v>
          </cell>
        </row>
        <row r="4053">
          <cell r="I4053">
            <v>0</v>
          </cell>
        </row>
        <row r="4054">
          <cell r="I4054">
            <v>0</v>
          </cell>
        </row>
        <row r="4055">
          <cell r="I4055">
            <v>0</v>
          </cell>
        </row>
        <row r="4056">
          <cell r="I4056">
            <v>0</v>
          </cell>
        </row>
        <row r="4057">
          <cell r="I4057">
            <v>0</v>
          </cell>
        </row>
        <row r="4058">
          <cell r="I4058">
            <v>0</v>
          </cell>
        </row>
        <row r="4059">
          <cell r="I4059">
            <v>0</v>
          </cell>
        </row>
        <row r="4060">
          <cell r="I4060">
            <v>0</v>
          </cell>
        </row>
        <row r="4061">
          <cell r="I4061">
            <v>0</v>
          </cell>
        </row>
        <row r="4062">
          <cell r="I4062">
            <v>0</v>
          </cell>
        </row>
        <row r="4063">
          <cell r="I4063">
            <v>0</v>
          </cell>
        </row>
        <row r="4064">
          <cell r="I4064">
            <v>0</v>
          </cell>
        </row>
        <row r="4065">
          <cell r="I4065">
            <v>0</v>
          </cell>
        </row>
        <row r="4066">
          <cell r="I4066">
            <v>0</v>
          </cell>
        </row>
        <row r="4067">
          <cell r="I4067">
            <v>0</v>
          </cell>
        </row>
        <row r="4068">
          <cell r="I4068">
            <v>0</v>
          </cell>
        </row>
        <row r="4069">
          <cell r="I4069">
            <v>0</v>
          </cell>
        </row>
        <row r="4070">
          <cell r="I4070">
            <v>0</v>
          </cell>
        </row>
        <row r="4071">
          <cell r="I4071">
            <v>0</v>
          </cell>
        </row>
        <row r="4072">
          <cell r="I4072">
            <v>0</v>
          </cell>
        </row>
        <row r="4073">
          <cell r="I4073">
            <v>0</v>
          </cell>
        </row>
        <row r="4074">
          <cell r="I4074">
            <v>0</v>
          </cell>
        </row>
        <row r="4075">
          <cell r="I4075">
            <v>0</v>
          </cell>
        </row>
        <row r="4076">
          <cell r="I4076">
            <v>0</v>
          </cell>
        </row>
        <row r="4077">
          <cell r="I4077">
            <v>0</v>
          </cell>
        </row>
        <row r="4078">
          <cell r="I4078">
            <v>0</v>
          </cell>
        </row>
        <row r="4079">
          <cell r="I4079">
            <v>0</v>
          </cell>
        </row>
        <row r="4080">
          <cell r="I4080">
            <v>0</v>
          </cell>
        </row>
        <row r="4081">
          <cell r="I4081">
            <v>0</v>
          </cell>
        </row>
        <row r="4082">
          <cell r="I4082">
            <v>0</v>
          </cell>
        </row>
        <row r="4083">
          <cell r="I4083">
            <v>0</v>
          </cell>
        </row>
        <row r="4084">
          <cell r="I4084">
            <v>0</v>
          </cell>
        </row>
        <row r="4085">
          <cell r="I4085">
            <v>0</v>
          </cell>
        </row>
        <row r="4086">
          <cell r="I4086">
            <v>0</v>
          </cell>
        </row>
        <row r="4087">
          <cell r="I4087">
            <v>0</v>
          </cell>
        </row>
        <row r="4088">
          <cell r="I4088">
            <v>0</v>
          </cell>
        </row>
        <row r="4089">
          <cell r="I4089">
            <v>0</v>
          </cell>
        </row>
        <row r="4090">
          <cell r="I4090">
            <v>0</v>
          </cell>
        </row>
        <row r="4091">
          <cell r="I4091">
            <v>0</v>
          </cell>
        </row>
        <row r="4092">
          <cell r="I4092">
            <v>0</v>
          </cell>
        </row>
        <row r="4093">
          <cell r="I4093">
            <v>0</v>
          </cell>
        </row>
        <row r="4094">
          <cell r="I4094">
            <v>0</v>
          </cell>
        </row>
        <row r="4095">
          <cell r="I4095">
            <v>0</v>
          </cell>
        </row>
        <row r="4096">
          <cell r="I4096">
            <v>0</v>
          </cell>
        </row>
        <row r="4097">
          <cell r="I4097">
            <v>0</v>
          </cell>
        </row>
        <row r="4098">
          <cell r="I4098">
            <v>0</v>
          </cell>
        </row>
        <row r="4099">
          <cell r="I4099">
            <v>0</v>
          </cell>
        </row>
        <row r="4100">
          <cell r="I4100">
            <v>0</v>
          </cell>
        </row>
        <row r="4101">
          <cell r="I4101">
            <v>0</v>
          </cell>
        </row>
        <row r="4102">
          <cell r="I4102">
            <v>0</v>
          </cell>
        </row>
        <row r="4103">
          <cell r="I4103">
            <v>0</v>
          </cell>
        </row>
        <row r="4104">
          <cell r="I4104">
            <v>0</v>
          </cell>
        </row>
        <row r="4105">
          <cell r="I4105">
            <v>0</v>
          </cell>
        </row>
        <row r="4106">
          <cell r="I4106">
            <v>0</v>
          </cell>
        </row>
        <row r="4107">
          <cell r="I4107">
            <v>0</v>
          </cell>
        </row>
        <row r="4108">
          <cell r="I4108">
            <v>0</v>
          </cell>
        </row>
        <row r="4109">
          <cell r="I4109">
            <v>0</v>
          </cell>
        </row>
        <row r="4110">
          <cell r="I4110">
            <v>0</v>
          </cell>
        </row>
        <row r="4111">
          <cell r="I4111">
            <v>0</v>
          </cell>
        </row>
        <row r="4112">
          <cell r="I4112">
            <v>0</v>
          </cell>
        </row>
        <row r="4113">
          <cell r="I4113">
            <v>0</v>
          </cell>
        </row>
        <row r="4114">
          <cell r="I4114">
            <v>0</v>
          </cell>
        </row>
        <row r="4115">
          <cell r="I4115">
            <v>0</v>
          </cell>
        </row>
        <row r="4116">
          <cell r="I4116">
            <v>0</v>
          </cell>
        </row>
        <row r="4117">
          <cell r="I4117">
            <v>0</v>
          </cell>
        </row>
        <row r="4118">
          <cell r="I4118">
            <v>0</v>
          </cell>
        </row>
        <row r="4119">
          <cell r="I4119">
            <v>0</v>
          </cell>
        </row>
        <row r="4120">
          <cell r="I4120">
            <v>0</v>
          </cell>
        </row>
        <row r="4121">
          <cell r="I4121">
            <v>0</v>
          </cell>
        </row>
        <row r="4122">
          <cell r="I4122">
            <v>0</v>
          </cell>
        </row>
        <row r="4123">
          <cell r="I4123">
            <v>0</v>
          </cell>
        </row>
        <row r="4124">
          <cell r="I4124">
            <v>0</v>
          </cell>
        </row>
        <row r="4125">
          <cell r="I4125">
            <v>0</v>
          </cell>
        </row>
        <row r="4126">
          <cell r="I4126">
            <v>0</v>
          </cell>
        </row>
        <row r="4127">
          <cell r="I4127">
            <v>0</v>
          </cell>
        </row>
        <row r="4128">
          <cell r="I4128">
            <v>0</v>
          </cell>
        </row>
        <row r="4129">
          <cell r="I4129">
            <v>0</v>
          </cell>
        </row>
        <row r="4130">
          <cell r="I4130">
            <v>0</v>
          </cell>
        </row>
        <row r="4131">
          <cell r="I4131">
            <v>0</v>
          </cell>
        </row>
        <row r="4132">
          <cell r="I4132">
            <v>0</v>
          </cell>
        </row>
        <row r="4133">
          <cell r="I4133">
            <v>0</v>
          </cell>
        </row>
        <row r="4134">
          <cell r="I4134">
            <v>0</v>
          </cell>
        </row>
        <row r="4135">
          <cell r="I4135">
            <v>0</v>
          </cell>
        </row>
        <row r="4136">
          <cell r="I4136">
            <v>0</v>
          </cell>
        </row>
        <row r="4137">
          <cell r="I4137">
            <v>0</v>
          </cell>
        </row>
        <row r="4138">
          <cell r="I4138">
            <v>0</v>
          </cell>
        </row>
        <row r="4139">
          <cell r="I4139">
            <v>0</v>
          </cell>
        </row>
        <row r="4140">
          <cell r="I4140">
            <v>0</v>
          </cell>
        </row>
        <row r="4141">
          <cell r="I4141">
            <v>0</v>
          </cell>
        </row>
        <row r="4142">
          <cell r="I4142">
            <v>0</v>
          </cell>
        </row>
        <row r="4143">
          <cell r="I4143">
            <v>0</v>
          </cell>
        </row>
        <row r="4144">
          <cell r="I4144">
            <v>0</v>
          </cell>
        </row>
        <row r="4145">
          <cell r="I4145">
            <v>0</v>
          </cell>
        </row>
        <row r="4146">
          <cell r="I4146">
            <v>0</v>
          </cell>
        </row>
        <row r="4147">
          <cell r="I4147">
            <v>0</v>
          </cell>
        </row>
        <row r="4148">
          <cell r="I4148">
            <v>0</v>
          </cell>
        </row>
        <row r="4149">
          <cell r="I4149">
            <v>0</v>
          </cell>
        </row>
        <row r="4150">
          <cell r="I4150">
            <v>0</v>
          </cell>
        </row>
        <row r="4151">
          <cell r="I4151">
            <v>0</v>
          </cell>
        </row>
        <row r="4152">
          <cell r="I4152">
            <v>0</v>
          </cell>
        </row>
        <row r="4153">
          <cell r="I4153">
            <v>0</v>
          </cell>
        </row>
        <row r="4154">
          <cell r="I4154">
            <v>0</v>
          </cell>
        </row>
        <row r="4155">
          <cell r="I4155">
            <v>0</v>
          </cell>
        </row>
        <row r="4156">
          <cell r="I4156">
            <v>0</v>
          </cell>
        </row>
        <row r="4157">
          <cell r="I4157">
            <v>0</v>
          </cell>
        </row>
        <row r="4158">
          <cell r="I4158">
            <v>0</v>
          </cell>
        </row>
        <row r="4159">
          <cell r="I4159">
            <v>0</v>
          </cell>
        </row>
        <row r="4160">
          <cell r="I4160">
            <v>0</v>
          </cell>
        </row>
        <row r="4161">
          <cell r="I4161">
            <v>0</v>
          </cell>
        </row>
        <row r="4162">
          <cell r="I4162">
            <v>0</v>
          </cell>
        </row>
        <row r="4163">
          <cell r="I4163">
            <v>0</v>
          </cell>
        </row>
        <row r="4164">
          <cell r="I4164">
            <v>0</v>
          </cell>
        </row>
        <row r="4165">
          <cell r="I4165">
            <v>10</v>
          </cell>
        </row>
        <row r="4166">
          <cell r="I4166">
            <v>70</v>
          </cell>
        </row>
        <row r="4167">
          <cell r="I4167">
            <v>0</v>
          </cell>
        </row>
        <row r="4168">
          <cell r="I4168">
            <v>19</v>
          </cell>
        </row>
        <row r="4169">
          <cell r="I4169">
            <v>0</v>
          </cell>
        </row>
        <row r="4170">
          <cell r="I4170">
            <v>0</v>
          </cell>
        </row>
        <row r="4171">
          <cell r="I4171">
            <v>0</v>
          </cell>
        </row>
        <row r="4172">
          <cell r="I4172">
            <v>15</v>
          </cell>
        </row>
        <row r="4173">
          <cell r="I4173">
            <v>7</v>
          </cell>
        </row>
        <row r="4174">
          <cell r="I4174">
            <v>7</v>
          </cell>
        </row>
        <row r="4175">
          <cell r="I4175">
            <v>14</v>
          </cell>
        </row>
        <row r="4176">
          <cell r="I4176">
            <v>1</v>
          </cell>
        </row>
        <row r="4177">
          <cell r="I4177">
            <v>23</v>
          </cell>
        </row>
        <row r="4178">
          <cell r="I4178">
            <v>10</v>
          </cell>
        </row>
        <row r="4179">
          <cell r="I4179">
            <v>13</v>
          </cell>
        </row>
        <row r="4180">
          <cell r="I4180">
            <v>8</v>
          </cell>
        </row>
        <row r="4181">
          <cell r="I4181">
            <v>14</v>
          </cell>
        </row>
        <row r="4182">
          <cell r="I4182">
            <v>7</v>
          </cell>
        </row>
        <row r="4183">
          <cell r="I4183">
            <v>0</v>
          </cell>
        </row>
        <row r="4184">
          <cell r="I4184">
            <v>0</v>
          </cell>
        </row>
        <row r="4185">
          <cell r="I4185">
            <v>0</v>
          </cell>
        </row>
        <row r="4186">
          <cell r="I4186">
            <v>0</v>
          </cell>
        </row>
        <row r="4187">
          <cell r="I4187">
            <v>0</v>
          </cell>
        </row>
        <row r="4188">
          <cell r="I4188">
            <v>0</v>
          </cell>
        </row>
        <row r="4189">
          <cell r="I4189">
            <v>0</v>
          </cell>
        </row>
        <row r="4190">
          <cell r="I4190">
            <v>0</v>
          </cell>
        </row>
        <row r="4191">
          <cell r="I4191">
            <v>0</v>
          </cell>
        </row>
        <row r="4192">
          <cell r="I4192">
            <v>0</v>
          </cell>
        </row>
        <row r="4193">
          <cell r="I4193">
            <v>0</v>
          </cell>
        </row>
        <row r="4194">
          <cell r="I4194">
            <v>0</v>
          </cell>
        </row>
        <row r="4195">
          <cell r="I4195">
            <v>0</v>
          </cell>
        </row>
        <row r="4196">
          <cell r="I4196">
            <v>0</v>
          </cell>
        </row>
        <row r="4197">
          <cell r="I4197">
            <v>0</v>
          </cell>
        </row>
        <row r="4198">
          <cell r="I4198">
            <v>0</v>
          </cell>
        </row>
        <row r="4199">
          <cell r="I4199">
            <v>0</v>
          </cell>
        </row>
        <row r="4200">
          <cell r="I4200">
            <v>0</v>
          </cell>
        </row>
        <row r="4201">
          <cell r="I4201">
            <v>0</v>
          </cell>
        </row>
        <row r="4202">
          <cell r="I4202">
            <v>0</v>
          </cell>
        </row>
        <row r="4203">
          <cell r="I4203">
            <v>0</v>
          </cell>
        </row>
        <row r="4204">
          <cell r="I4204">
            <v>0</v>
          </cell>
        </row>
        <row r="4205">
          <cell r="I4205">
            <v>0</v>
          </cell>
        </row>
        <row r="4206">
          <cell r="I4206">
            <v>0</v>
          </cell>
        </row>
        <row r="4207">
          <cell r="I4207">
            <v>0</v>
          </cell>
        </row>
        <row r="4208">
          <cell r="I4208">
            <v>0</v>
          </cell>
        </row>
        <row r="4209">
          <cell r="I4209">
            <v>0</v>
          </cell>
        </row>
        <row r="4210">
          <cell r="I4210">
            <v>0</v>
          </cell>
        </row>
        <row r="4211">
          <cell r="I4211">
            <v>0</v>
          </cell>
        </row>
        <row r="4212">
          <cell r="I4212">
            <v>0</v>
          </cell>
        </row>
        <row r="4213">
          <cell r="I4213">
            <v>0</v>
          </cell>
        </row>
        <row r="4214">
          <cell r="I4214">
            <v>0</v>
          </cell>
        </row>
        <row r="4215">
          <cell r="I4215">
            <v>0</v>
          </cell>
        </row>
        <row r="4216">
          <cell r="I4216">
            <v>0</v>
          </cell>
        </row>
        <row r="4217">
          <cell r="I4217">
            <v>0</v>
          </cell>
        </row>
        <row r="4218">
          <cell r="I4218">
            <v>0</v>
          </cell>
        </row>
        <row r="4219">
          <cell r="I4219">
            <v>0</v>
          </cell>
        </row>
        <row r="4220">
          <cell r="I4220">
            <v>0</v>
          </cell>
        </row>
        <row r="4221">
          <cell r="I4221">
            <v>0</v>
          </cell>
        </row>
        <row r="4222">
          <cell r="I4222">
            <v>0</v>
          </cell>
        </row>
        <row r="4223">
          <cell r="I4223">
            <v>0</v>
          </cell>
        </row>
        <row r="4224">
          <cell r="I4224">
            <v>0</v>
          </cell>
        </row>
        <row r="4225">
          <cell r="I4225">
            <v>0</v>
          </cell>
        </row>
        <row r="4226">
          <cell r="I4226">
            <v>0</v>
          </cell>
        </row>
        <row r="4227">
          <cell r="I4227">
            <v>0</v>
          </cell>
        </row>
        <row r="4228">
          <cell r="I4228">
            <v>0</v>
          </cell>
        </row>
        <row r="4229">
          <cell r="I4229">
            <v>0</v>
          </cell>
        </row>
        <row r="4230">
          <cell r="I4230">
            <v>0</v>
          </cell>
        </row>
        <row r="4231">
          <cell r="I4231">
            <v>0</v>
          </cell>
        </row>
        <row r="4232">
          <cell r="I4232">
            <v>0</v>
          </cell>
        </row>
        <row r="4233">
          <cell r="I4233">
            <v>0</v>
          </cell>
        </row>
        <row r="4234">
          <cell r="I4234">
            <v>0</v>
          </cell>
        </row>
        <row r="4235">
          <cell r="I4235">
            <v>0</v>
          </cell>
        </row>
        <row r="4236">
          <cell r="I4236">
            <v>0</v>
          </cell>
        </row>
        <row r="4237">
          <cell r="I4237">
            <v>0</v>
          </cell>
        </row>
        <row r="4238">
          <cell r="I4238">
            <v>0</v>
          </cell>
        </row>
        <row r="4239">
          <cell r="I4239">
            <v>0</v>
          </cell>
        </row>
        <row r="4240">
          <cell r="I4240">
            <v>0</v>
          </cell>
        </row>
        <row r="4241">
          <cell r="I4241">
            <v>0</v>
          </cell>
        </row>
        <row r="4242">
          <cell r="I4242">
            <v>0</v>
          </cell>
        </row>
        <row r="4243">
          <cell r="I4243">
            <v>0</v>
          </cell>
        </row>
        <row r="4244">
          <cell r="I4244">
            <v>0</v>
          </cell>
        </row>
        <row r="4245">
          <cell r="I4245">
            <v>0</v>
          </cell>
        </row>
        <row r="4246">
          <cell r="I4246">
            <v>0</v>
          </cell>
        </row>
        <row r="4247">
          <cell r="I4247">
            <v>0</v>
          </cell>
        </row>
        <row r="4248">
          <cell r="I4248">
            <v>0</v>
          </cell>
        </row>
        <row r="4249">
          <cell r="I4249">
            <v>0</v>
          </cell>
        </row>
        <row r="4250">
          <cell r="I4250">
            <v>0</v>
          </cell>
        </row>
        <row r="4251">
          <cell r="I4251">
            <v>0</v>
          </cell>
        </row>
        <row r="4252">
          <cell r="I4252">
            <v>0</v>
          </cell>
        </row>
        <row r="4253">
          <cell r="I4253">
            <v>0</v>
          </cell>
        </row>
        <row r="4254">
          <cell r="I4254">
            <v>0</v>
          </cell>
        </row>
        <row r="4255">
          <cell r="I4255">
            <v>0</v>
          </cell>
        </row>
        <row r="4256">
          <cell r="I4256">
            <v>0</v>
          </cell>
        </row>
        <row r="4257">
          <cell r="I4257">
            <v>0</v>
          </cell>
        </row>
        <row r="4258">
          <cell r="I4258">
            <v>0</v>
          </cell>
        </row>
        <row r="4259">
          <cell r="I4259">
            <v>0</v>
          </cell>
        </row>
        <row r="4260">
          <cell r="I4260">
            <v>0</v>
          </cell>
        </row>
        <row r="4261">
          <cell r="I4261">
            <v>0</v>
          </cell>
        </row>
        <row r="4262">
          <cell r="I4262">
            <v>0</v>
          </cell>
        </row>
        <row r="4263">
          <cell r="I4263">
            <v>0</v>
          </cell>
        </row>
        <row r="4264">
          <cell r="I4264">
            <v>0</v>
          </cell>
        </row>
        <row r="4265">
          <cell r="I4265">
            <v>0</v>
          </cell>
        </row>
        <row r="4266">
          <cell r="I4266">
            <v>0</v>
          </cell>
        </row>
        <row r="4267">
          <cell r="I4267">
            <v>0</v>
          </cell>
        </row>
        <row r="4268">
          <cell r="I4268">
            <v>0</v>
          </cell>
        </row>
        <row r="4269">
          <cell r="I4269">
            <v>0</v>
          </cell>
        </row>
        <row r="4270">
          <cell r="I4270">
            <v>0</v>
          </cell>
        </row>
        <row r="4271">
          <cell r="I4271">
            <v>0</v>
          </cell>
        </row>
        <row r="4272">
          <cell r="I4272">
            <v>0</v>
          </cell>
        </row>
        <row r="4273">
          <cell r="I4273">
            <v>0</v>
          </cell>
        </row>
        <row r="4274">
          <cell r="I4274">
            <v>0</v>
          </cell>
        </row>
        <row r="4275">
          <cell r="I4275">
            <v>0</v>
          </cell>
        </row>
        <row r="4276">
          <cell r="I4276">
            <v>0</v>
          </cell>
        </row>
        <row r="4277">
          <cell r="I4277">
            <v>0</v>
          </cell>
        </row>
        <row r="4278">
          <cell r="I4278">
            <v>0</v>
          </cell>
        </row>
        <row r="4279">
          <cell r="I4279">
            <v>0</v>
          </cell>
        </row>
        <row r="4280">
          <cell r="I4280">
            <v>0</v>
          </cell>
        </row>
        <row r="4281">
          <cell r="I4281">
            <v>0</v>
          </cell>
        </row>
        <row r="4282">
          <cell r="I4282">
            <v>0</v>
          </cell>
        </row>
        <row r="4283">
          <cell r="I4283">
            <v>0</v>
          </cell>
        </row>
        <row r="4284">
          <cell r="I4284">
            <v>0</v>
          </cell>
        </row>
        <row r="4285">
          <cell r="I4285">
            <v>0</v>
          </cell>
        </row>
        <row r="4286">
          <cell r="I4286">
            <v>0</v>
          </cell>
        </row>
        <row r="4287">
          <cell r="I4287">
            <v>0</v>
          </cell>
        </row>
        <row r="4288">
          <cell r="I4288">
            <v>0</v>
          </cell>
        </row>
        <row r="4289">
          <cell r="I4289">
            <v>0</v>
          </cell>
        </row>
        <row r="4290">
          <cell r="I4290">
            <v>0</v>
          </cell>
        </row>
        <row r="4291">
          <cell r="I4291">
            <v>0</v>
          </cell>
        </row>
        <row r="4292">
          <cell r="I4292">
            <v>0</v>
          </cell>
        </row>
        <row r="4293">
          <cell r="I4293">
            <v>0</v>
          </cell>
        </row>
        <row r="4294">
          <cell r="I4294">
            <v>0</v>
          </cell>
        </row>
        <row r="4295">
          <cell r="I4295">
            <v>0</v>
          </cell>
        </row>
        <row r="4296">
          <cell r="I4296">
            <v>0</v>
          </cell>
        </row>
        <row r="4297">
          <cell r="I4297">
            <v>0</v>
          </cell>
        </row>
        <row r="4298">
          <cell r="I4298">
            <v>0</v>
          </cell>
        </row>
        <row r="4299">
          <cell r="I4299">
            <v>0</v>
          </cell>
        </row>
        <row r="4300">
          <cell r="I4300">
            <v>0</v>
          </cell>
        </row>
        <row r="4301">
          <cell r="I4301">
            <v>0</v>
          </cell>
        </row>
        <row r="4302">
          <cell r="I4302">
            <v>0</v>
          </cell>
        </row>
        <row r="4303">
          <cell r="I4303">
            <v>0</v>
          </cell>
        </row>
        <row r="4304">
          <cell r="I4304">
            <v>0</v>
          </cell>
        </row>
        <row r="4305">
          <cell r="I4305">
            <v>0</v>
          </cell>
        </row>
        <row r="4306">
          <cell r="I4306">
            <v>0</v>
          </cell>
        </row>
        <row r="4307">
          <cell r="I4307">
            <v>0</v>
          </cell>
        </row>
        <row r="4308">
          <cell r="I4308">
            <v>0</v>
          </cell>
        </row>
        <row r="4309">
          <cell r="I4309">
            <v>0</v>
          </cell>
        </row>
        <row r="4310">
          <cell r="I4310">
            <v>0</v>
          </cell>
        </row>
        <row r="4311">
          <cell r="I4311">
            <v>0</v>
          </cell>
        </row>
        <row r="4312">
          <cell r="I4312">
            <v>0</v>
          </cell>
        </row>
        <row r="4313">
          <cell r="I4313">
            <v>0</v>
          </cell>
        </row>
        <row r="4314">
          <cell r="I4314">
            <v>0</v>
          </cell>
        </row>
        <row r="4315">
          <cell r="I4315">
            <v>0</v>
          </cell>
        </row>
        <row r="4316">
          <cell r="I4316">
            <v>0</v>
          </cell>
        </row>
        <row r="4317">
          <cell r="I4317">
            <v>0</v>
          </cell>
        </row>
        <row r="4318">
          <cell r="I4318">
            <v>0</v>
          </cell>
        </row>
        <row r="4319">
          <cell r="I4319">
            <v>0</v>
          </cell>
        </row>
        <row r="4320">
          <cell r="I4320">
            <v>0</v>
          </cell>
        </row>
        <row r="4321">
          <cell r="I4321">
            <v>0</v>
          </cell>
        </row>
        <row r="4322">
          <cell r="I4322">
            <v>0</v>
          </cell>
        </row>
        <row r="4323">
          <cell r="I4323">
            <v>0</v>
          </cell>
        </row>
        <row r="4324">
          <cell r="I4324">
            <v>0</v>
          </cell>
        </row>
        <row r="4325">
          <cell r="I4325">
            <v>0</v>
          </cell>
        </row>
        <row r="4326">
          <cell r="I4326">
            <v>0</v>
          </cell>
        </row>
        <row r="4327">
          <cell r="I4327">
            <v>0</v>
          </cell>
        </row>
        <row r="4328">
          <cell r="I4328">
            <v>0</v>
          </cell>
        </row>
        <row r="4329">
          <cell r="I4329">
            <v>0</v>
          </cell>
        </row>
        <row r="4330">
          <cell r="I4330">
            <v>0</v>
          </cell>
        </row>
        <row r="4331">
          <cell r="I4331">
            <v>0</v>
          </cell>
        </row>
        <row r="4332">
          <cell r="I4332">
            <v>0</v>
          </cell>
        </row>
        <row r="4333">
          <cell r="I4333">
            <v>0</v>
          </cell>
        </row>
        <row r="4334">
          <cell r="I4334">
            <v>0</v>
          </cell>
        </row>
        <row r="4335">
          <cell r="I4335">
            <v>0</v>
          </cell>
        </row>
        <row r="4336">
          <cell r="I4336">
            <v>0</v>
          </cell>
        </row>
        <row r="4337">
          <cell r="I4337">
            <v>0</v>
          </cell>
        </row>
        <row r="4338">
          <cell r="I4338">
            <v>0</v>
          </cell>
        </row>
        <row r="4339">
          <cell r="I4339">
            <v>0</v>
          </cell>
        </row>
        <row r="4340">
          <cell r="I4340">
            <v>0</v>
          </cell>
        </row>
        <row r="4341">
          <cell r="I4341">
            <v>0</v>
          </cell>
        </row>
        <row r="4342">
          <cell r="I4342">
            <v>0</v>
          </cell>
        </row>
        <row r="4343">
          <cell r="I4343">
            <v>0</v>
          </cell>
        </row>
        <row r="4344">
          <cell r="I4344">
            <v>0</v>
          </cell>
        </row>
        <row r="4345">
          <cell r="I4345">
            <v>0</v>
          </cell>
        </row>
        <row r="4346">
          <cell r="I4346">
            <v>0</v>
          </cell>
        </row>
        <row r="4347">
          <cell r="I4347">
            <v>0</v>
          </cell>
        </row>
        <row r="4348">
          <cell r="I4348">
            <v>0</v>
          </cell>
        </row>
        <row r="4349">
          <cell r="I4349">
            <v>0</v>
          </cell>
        </row>
        <row r="4350">
          <cell r="I4350">
            <v>0</v>
          </cell>
        </row>
        <row r="4351">
          <cell r="I4351">
            <v>0</v>
          </cell>
        </row>
        <row r="4352">
          <cell r="I4352">
            <v>0</v>
          </cell>
        </row>
        <row r="4353">
          <cell r="I4353">
            <v>0</v>
          </cell>
        </row>
        <row r="4354">
          <cell r="I4354">
            <v>0</v>
          </cell>
        </row>
        <row r="4355">
          <cell r="I4355">
            <v>0</v>
          </cell>
        </row>
        <row r="4356">
          <cell r="I4356">
            <v>0</v>
          </cell>
        </row>
        <row r="4357">
          <cell r="I4357">
            <v>0</v>
          </cell>
        </row>
        <row r="4358">
          <cell r="I4358">
            <v>0</v>
          </cell>
        </row>
        <row r="4359">
          <cell r="I4359">
            <v>0</v>
          </cell>
        </row>
        <row r="4360">
          <cell r="I4360">
            <v>0</v>
          </cell>
        </row>
        <row r="4361">
          <cell r="I4361">
            <v>0</v>
          </cell>
        </row>
        <row r="4362">
          <cell r="I4362">
            <v>0</v>
          </cell>
        </row>
        <row r="4363">
          <cell r="I4363">
            <v>0</v>
          </cell>
        </row>
        <row r="4364">
          <cell r="I4364">
            <v>0</v>
          </cell>
        </row>
        <row r="4365">
          <cell r="I4365">
            <v>0</v>
          </cell>
        </row>
        <row r="4366">
          <cell r="I4366">
            <v>0</v>
          </cell>
        </row>
        <row r="4367">
          <cell r="I4367">
            <v>0</v>
          </cell>
        </row>
        <row r="4368">
          <cell r="I4368">
            <v>0</v>
          </cell>
        </row>
        <row r="4369">
          <cell r="I4369">
            <v>0</v>
          </cell>
        </row>
        <row r="4370">
          <cell r="I4370">
            <v>0</v>
          </cell>
        </row>
        <row r="4371">
          <cell r="I4371">
            <v>0</v>
          </cell>
        </row>
        <row r="4372">
          <cell r="I4372">
            <v>0</v>
          </cell>
        </row>
        <row r="4373">
          <cell r="I4373">
            <v>0</v>
          </cell>
        </row>
        <row r="4374">
          <cell r="I4374">
            <v>0</v>
          </cell>
        </row>
        <row r="4375">
          <cell r="I4375">
            <v>0</v>
          </cell>
        </row>
        <row r="4376">
          <cell r="I4376">
            <v>0</v>
          </cell>
        </row>
        <row r="4377">
          <cell r="I4377">
            <v>0</v>
          </cell>
        </row>
        <row r="4378">
          <cell r="I4378">
            <v>0</v>
          </cell>
        </row>
        <row r="4379">
          <cell r="I4379">
            <v>0</v>
          </cell>
        </row>
        <row r="4380">
          <cell r="I4380">
            <v>0</v>
          </cell>
        </row>
        <row r="4381">
          <cell r="I4381">
            <v>0</v>
          </cell>
        </row>
        <row r="4382">
          <cell r="I4382">
            <v>0</v>
          </cell>
        </row>
        <row r="4383">
          <cell r="I4383">
            <v>0</v>
          </cell>
        </row>
        <row r="4384">
          <cell r="I4384">
            <v>0</v>
          </cell>
        </row>
        <row r="4385">
          <cell r="I4385">
            <v>0</v>
          </cell>
        </row>
        <row r="4386">
          <cell r="I4386">
            <v>0</v>
          </cell>
        </row>
        <row r="4387">
          <cell r="I4387">
            <v>0</v>
          </cell>
        </row>
        <row r="4388">
          <cell r="I4388">
            <v>0</v>
          </cell>
        </row>
        <row r="4389">
          <cell r="I4389">
            <v>0</v>
          </cell>
        </row>
        <row r="4390">
          <cell r="I4390">
            <v>0</v>
          </cell>
        </row>
        <row r="4391">
          <cell r="I4391">
            <v>0</v>
          </cell>
        </row>
        <row r="4392">
          <cell r="I4392">
            <v>0</v>
          </cell>
        </row>
        <row r="4393">
          <cell r="I4393">
            <v>0</v>
          </cell>
        </row>
        <row r="4394">
          <cell r="I4394">
            <v>0</v>
          </cell>
        </row>
        <row r="4395">
          <cell r="I4395">
            <v>0</v>
          </cell>
        </row>
        <row r="4396">
          <cell r="I4396">
            <v>0</v>
          </cell>
        </row>
        <row r="4397">
          <cell r="I4397">
            <v>0</v>
          </cell>
        </row>
        <row r="4398">
          <cell r="I4398">
            <v>0</v>
          </cell>
        </row>
        <row r="4399">
          <cell r="I4399">
            <v>0</v>
          </cell>
        </row>
        <row r="4400">
          <cell r="I4400">
            <v>0</v>
          </cell>
        </row>
        <row r="4401">
          <cell r="I4401">
            <v>0</v>
          </cell>
        </row>
        <row r="4402">
          <cell r="I4402">
            <v>0</v>
          </cell>
        </row>
        <row r="4403">
          <cell r="I4403">
            <v>0</v>
          </cell>
        </row>
        <row r="4404">
          <cell r="I4404">
            <v>0</v>
          </cell>
        </row>
        <row r="4405">
          <cell r="I4405">
            <v>0</v>
          </cell>
        </row>
        <row r="4406">
          <cell r="I4406">
            <v>0</v>
          </cell>
        </row>
        <row r="4407">
          <cell r="I4407">
            <v>0</v>
          </cell>
        </row>
        <row r="4408">
          <cell r="I4408">
            <v>0</v>
          </cell>
        </row>
        <row r="4409">
          <cell r="I4409">
            <v>0</v>
          </cell>
        </row>
        <row r="4410">
          <cell r="I4410">
            <v>0</v>
          </cell>
        </row>
        <row r="4411">
          <cell r="I4411">
            <v>0</v>
          </cell>
        </row>
        <row r="4412">
          <cell r="I4412">
            <v>0</v>
          </cell>
        </row>
        <row r="4413">
          <cell r="I4413">
            <v>0</v>
          </cell>
        </row>
        <row r="4414">
          <cell r="I4414">
            <v>0</v>
          </cell>
        </row>
        <row r="4415">
          <cell r="I4415">
            <v>0</v>
          </cell>
        </row>
        <row r="4416">
          <cell r="I4416">
            <v>0</v>
          </cell>
        </row>
        <row r="4417">
          <cell r="I4417">
            <v>0</v>
          </cell>
        </row>
        <row r="4418">
          <cell r="I4418">
            <v>0</v>
          </cell>
        </row>
        <row r="4419">
          <cell r="I4419">
            <v>0</v>
          </cell>
        </row>
        <row r="4420">
          <cell r="I4420">
            <v>0</v>
          </cell>
        </row>
        <row r="4421">
          <cell r="I4421">
            <v>0</v>
          </cell>
        </row>
        <row r="4422">
          <cell r="I4422">
            <v>0</v>
          </cell>
        </row>
        <row r="4423">
          <cell r="I4423">
            <v>0</v>
          </cell>
        </row>
        <row r="4424">
          <cell r="I4424">
            <v>0</v>
          </cell>
        </row>
        <row r="4425">
          <cell r="I4425">
            <v>0</v>
          </cell>
        </row>
        <row r="4426">
          <cell r="I4426">
            <v>0</v>
          </cell>
        </row>
        <row r="4427">
          <cell r="I4427">
            <v>0</v>
          </cell>
        </row>
        <row r="4428">
          <cell r="I4428">
            <v>0</v>
          </cell>
        </row>
        <row r="4429">
          <cell r="I4429">
            <v>0</v>
          </cell>
        </row>
        <row r="4430">
          <cell r="I4430">
            <v>0</v>
          </cell>
        </row>
        <row r="4431">
          <cell r="I4431">
            <v>0</v>
          </cell>
        </row>
        <row r="4432">
          <cell r="I4432">
            <v>0</v>
          </cell>
        </row>
        <row r="4433">
          <cell r="I4433">
            <v>0</v>
          </cell>
        </row>
        <row r="4434">
          <cell r="I4434">
            <v>0</v>
          </cell>
        </row>
        <row r="4435">
          <cell r="I4435">
            <v>0</v>
          </cell>
        </row>
        <row r="4436">
          <cell r="I4436">
            <v>0</v>
          </cell>
        </row>
        <row r="4437">
          <cell r="I4437">
            <v>0</v>
          </cell>
        </row>
        <row r="4438">
          <cell r="I4438">
            <v>0</v>
          </cell>
        </row>
        <row r="4439">
          <cell r="I4439">
            <v>0</v>
          </cell>
        </row>
        <row r="4440">
          <cell r="I4440">
            <v>0</v>
          </cell>
        </row>
        <row r="4441">
          <cell r="I4441">
            <v>0</v>
          </cell>
        </row>
        <row r="4442">
          <cell r="I4442">
            <v>0</v>
          </cell>
        </row>
        <row r="4443">
          <cell r="I4443">
            <v>0</v>
          </cell>
        </row>
        <row r="4444">
          <cell r="I4444">
            <v>0</v>
          </cell>
        </row>
        <row r="4445">
          <cell r="I4445">
            <v>0</v>
          </cell>
        </row>
        <row r="4446">
          <cell r="I4446">
            <v>0</v>
          </cell>
        </row>
        <row r="4447">
          <cell r="I4447">
            <v>0</v>
          </cell>
        </row>
        <row r="4448">
          <cell r="I4448">
            <v>0</v>
          </cell>
        </row>
        <row r="4449">
          <cell r="I4449">
            <v>0</v>
          </cell>
        </row>
        <row r="4450">
          <cell r="I4450">
            <v>0</v>
          </cell>
        </row>
        <row r="4451">
          <cell r="I4451">
            <v>0</v>
          </cell>
        </row>
        <row r="4452">
          <cell r="I4452">
            <v>0</v>
          </cell>
        </row>
        <row r="4453">
          <cell r="I4453">
            <v>0</v>
          </cell>
        </row>
        <row r="4454">
          <cell r="I4454">
            <v>0</v>
          </cell>
        </row>
        <row r="4455">
          <cell r="I4455">
            <v>0</v>
          </cell>
        </row>
        <row r="4456">
          <cell r="I4456">
            <v>0</v>
          </cell>
        </row>
        <row r="4457">
          <cell r="I4457">
            <v>0</v>
          </cell>
        </row>
        <row r="4458">
          <cell r="I4458">
            <v>0</v>
          </cell>
        </row>
        <row r="4459">
          <cell r="I4459">
            <v>0</v>
          </cell>
        </row>
        <row r="4460">
          <cell r="I4460">
            <v>0</v>
          </cell>
        </row>
        <row r="4461">
          <cell r="I4461">
            <v>0</v>
          </cell>
        </row>
        <row r="4462">
          <cell r="I4462">
            <v>0</v>
          </cell>
        </row>
        <row r="4463">
          <cell r="I4463">
            <v>0</v>
          </cell>
        </row>
        <row r="4464">
          <cell r="I4464">
            <v>0</v>
          </cell>
        </row>
        <row r="4465">
          <cell r="I4465">
            <v>0</v>
          </cell>
        </row>
        <row r="4466">
          <cell r="I4466">
            <v>0</v>
          </cell>
        </row>
        <row r="4467">
          <cell r="I4467">
            <v>0</v>
          </cell>
        </row>
        <row r="4468">
          <cell r="I4468">
            <v>0</v>
          </cell>
        </row>
        <row r="4469">
          <cell r="I4469">
            <v>0</v>
          </cell>
        </row>
        <row r="4470">
          <cell r="I4470">
            <v>0</v>
          </cell>
        </row>
        <row r="4471">
          <cell r="I4471">
            <v>0</v>
          </cell>
        </row>
        <row r="4472">
          <cell r="I4472">
            <v>0</v>
          </cell>
        </row>
        <row r="4473">
          <cell r="I4473">
            <v>0</v>
          </cell>
        </row>
        <row r="4474">
          <cell r="I4474">
            <v>0</v>
          </cell>
        </row>
        <row r="4475">
          <cell r="I4475">
            <v>0</v>
          </cell>
        </row>
        <row r="4476">
          <cell r="I4476">
            <v>0</v>
          </cell>
        </row>
        <row r="4477">
          <cell r="I4477">
            <v>0</v>
          </cell>
        </row>
        <row r="4478">
          <cell r="I4478">
            <v>0</v>
          </cell>
        </row>
        <row r="4479">
          <cell r="I4479">
            <v>0</v>
          </cell>
        </row>
        <row r="4480">
          <cell r="I4480">
            <v>0</v>
          </cell>
        </row>
        <row r="4481">
          <cell r="I4481">
            <v>0</v>
          </cell>
        </row>
        <row r="4482">
          <cell r="I4482">
            <v>0</v>
          </cell>
        </row>
        <row r="4483">
          <cell r="I4483">
            <v>0</v>
          </cell>
        </row>
        <row r="4484">
          <cell r="I4484">
            <v>0</v>
          </cell>
        </row>
        <row r="4485">
          <cell r="I4485">
            <v>0</v>
          </cell>
        </row>
        <row r="4486">
          <cell r="I4486">
            <v>0</v>
          </cell>
        </row>
        <row r="4487">
          <cell r="I4487">
            <v>0</v>
          </cell>
        </row>
        <row r="4488">
          <cell r="I4488">
            <v>0</v>
          </cell>
        </row>
        <row r="4489">
          <cell r="I4489">
            <v>0</v>
          </cell>
        </row>
        <row r="4490">
          <cell r="I4490">
            <v>0</v>
          </cell>
        </row>
        <row r="4491">
          <cell r="I4491">
            <v>0</v>
          </cell>
        </row>
        <row r="4492">
          <cell r="I4492">
            <v>0</v>
          </cell>
        </row>
        <row r="4493">
          <cell r="I4493">
            <v>0</v>
          </cell>
        </row>
        <row r="4494">
          <cell r="I4494">
            <v>0</v>
          </cell>
        </row>
        <row r="4495">
          <cell r="I4495">
            <v>0</v>
          </cell>
        </row>
        <row r="4496">
          <cell r="I4496">
            <v>0</v>
          </cell>
        </row>
        <row r="4497">
          <cell r="I4497">
            <v>0</v>
          </cell>
        </row>
        <row r="4498">
          <cell r="I4498">
            <v>0</v>
          </cell>
        </row>
        <row r="4499">
          <cell r="I4499">
            <v>0</v>
          </cell>
        </row>
        <row r="4500">
          <cell r="I4500">
            <v>0</v>
          </cell>
        </row>
        <row r="4501">
          <cell r="I4501">
            <v>0</v>
          </cell>
        </row>
        <row r="4502">
          <cell r="I4502">
            <v>0</v>
          </cell>
        </row>
        <row r="4503">
          <cell r="I4503">
            <v>0</v>
          </cell>
        </row>
        <row r="4504">
          <cell r="I4504">
            <v>0</v>
          </cell>
        </row>
        <row r="4505">
          <cell r="I4505">
            <v>0</v>
          </cell>
        </row>
        <row r="4506">
          <cell r="I4506">
            <v>0</v>
          </cell>
        </row>
        <row r="4507">
          <cell r="I4507">
            <v>0</v>
          </cell>
        </row>
        <row r="4508">
          <cell r="I4508">
            <v>0</v>
          </cell>
        </row>
        <row r="4509">
          <cell r="I4509">
            <v>0</v>
          </cell>
        </row>
        <row r="4510">
          <cell r="I4510">
            <v>0</v>
          </cell>
        </row>
        <row r="4511">
          <cell r="I4511">
            <v>0</v>
          </cell>
        </row>
        <row r="4512">
          <cell r="I4512">
            <v>0</v>
          </cell>
        </row>
        <row r="4513">
          <cell r="I4513">
            <v>0</v>
          </cell>
        </row>
        <row r="4514">
          <cell r="I4514">
            <v>0</v>
          </cell>
        </row>
        <row r="4515">
          <cell r="I4515">
            <v>0</v>
          </cell>
        </row>
        <row r="4516">
          <cell r="I4516">
            <v>0</v>
          </cell>
        </row>
        <row r="4517">
          <cell r="I4517">
            <v>0</v>
          </cell>
        </row>
        <row r="4518">
          <cell r="I4518">
            <v>0</v>
          </cell>
        </row>
        <row r="4519">
          <cell r="I4519">
            <v>0</v>
          </cell>
        </row>
        <row r="4520">
          <cell r="I4520">
            <v>0</v>
          </cell>
        </row>
        <row r="4521">
          <cell r="I4521">
            <v>0</v>
          </cell>
        </row>
        <row r="4522">
          <cell r="I4522">
            <v>0</v>
          </cell>
        </row>
        <row r="4523">
          <cell r="I4523">
            <v>0</v>
          </cell>
        </row>
        <row r="4524">
          <cell r="I4524">
            <v>0</v>
          </cell>
        </row>
        <row r="4525">
          <cell r="I4525">
            <v>0</v>
          </cell>
        </row>
        <row r="4526">
          <cell r="I4526">
            <v>0</v>
          </cell>
        </row>
        <row r="4527">
          <cell r="I4527">
            <v>0</v>
          </cell>
        </row>
        <row r="4528">
          <cell r="I4528">
            <v>0</v>
          </cell>
        </row>
        <row r="4529">
          <cell r="I4529">
            <v>0</v>
          </cell>
        </row>
        <row r="4530">
          <cell r="I4530">
            <v>0</v>
          </cell>
        </row>
        <row r="4531">
          <cell r="I4531">
            <v>0</v>
          </cell>
        </row>
        <row r="4532">
          <cell r="I4532">
            <v>0</v>
          </cell>
        </row>
        <row r="4533">
          <cell r="I4533">
            <v>0</v>
          </cell>
        </row>
        <row r="4534">
          <cell r="I4534">
            <v>0</v>
          </cell>
        </row>
        <row r="4535">
          <cell r="I4535">
            <v>0</v>
          </cell>
        </row>
        <row r="4536">
          <cell r="I4536">
            <v>0</v>
          </cell>
        </row>
        <row r="4537">
          <cell r="I4537">
            <v>0</v>
          </cell>
        </row>
        <row r="4538">
          <cell r="I4538">
            <v>0</v>
          </cell>
        </row>
        <row r="4539">
          <cell r="I4539">
            <v>0</v>
          </cell>
        </row>
        <row r="4540">
          <cell r="I4540">
            <v>0</v>
          </cell>
        </row>
        <row r="4541">
          <cell r="I4541">
            <v>0</v>
          </cell>
        </row>
        <row r="4542">
          <cell r="I4542">
            <v>0</v>
          </cell>
        </row>
        <row r="4543">
          <cell r="I4543">
            <v>0</v>
          </cell>
        </row>
        <row r="4544">
          <cell r="I4544">
            <v>0</v>
          </cell>
        </row>
        <row r="4545">
          <cell r="I4545">
            <v>0</v>
          </cell>
        </row>
        <row r="4546">
          <cell r="I4546">
            <v>0</v>
          </cell>
        </row>
        <row r="4547">
          <cell r="I4547">
            <v>0</v>
          </cell>
        </row>
        <row r="4548">
          <cell r="I4548">
            <v>0</v>
          </cell>
        </row>
        <row r="4549">
          <cell r="I4549">
            <v>0</v>
          </cell>
        </row>
        <row r="4550">
          <cell r="I4550">
            <v>0</v>
          </cell>
        </row>
        <row r="4551">
          <cell r="I4551">
            <v>0</v>
          </cell>
        </row>
        <row r="4552">
          <cell r="I4552">
            <v>0</v>
          </cell>
        </row>
        <row r="4553">
          <cell r="I4553">
            <v>0</v>
          </cell>
        </row>
        <row r="4554">
          <cell r="I4554">
            <v>0</v>
          </cell>
        </row>
        <row r="4555">
          <cell r="I4555">
            <v>0</v>
          </cell>
        </row>
        <row r="4556">
          <cell r="I4556">
            <v>0</v>
          </cell>
        </row>
        <row r="4557">
          <cell r="I4557">
            <v>0</v>
          </cell>
        </row>
        <row r="4558">
          <cell r="I4558">
            <v>0</v>
          </cell>
        </row>
        <row r="4559">
          <cell r="I4559">
            <v>0</v>
          </cell>
        </row>
        <row r="4560">
          <cell r="I4560">
            <v>0</v>
          </cell>
        </row>
        <row r="4561">
          <cell r="I4561">
            <v>0</v>
          </cell>
        </row>
        <row r="4562">
          <cell r="I4562">
            <v>0</v>
          </cell>
        </row>
        <row r="4563">
          <cell r="I4563">
            <v>0</v>
          </cell>
        </row>
        <row r="4564">
          <cell r="I4564">
            <v>0</v>
          </cell>
        </row>
        <row r="4565">
          <cell r="I4565">
            <v>0</v>
          </cell>
        </row>
        <row r="4566">
          <cell r="I4566">
            <v>0</v>
          </cell>
        </row>
        <row r="4567">
          <cell r="I4567">
            <v>0</v>
          </cell>
        </row>
        <row r="4568">
          <cell r="I4568">
            <v>0</v>
          </cell>
        </row>
        <row r="4569">
          <cell r="I4569">
            <v>0</v>
          </cell>
        </row>
        <row r="4570">
          <cell r="I4570">
            <v>0</v>
          </cell>
        </row>
        <row r="4571">
          <cell r="I4571">
            <v>0</v>
          </cell>
        </row>
        <row r="4572">
          <cell r="I4572">
            <v>0</v>
          </cell>
        </row>
        <row r="4573">
          <cell r="I4573">
            <v>0</v>
          </cell>
        </row>
        <row r="4574">
          <cell r="I4574">
            <v>0</v>
          </cell>
        </row>
        <row r="4575">
          <cell r="I4575">
            <v>0</v>
          </cell>
        </row>
        <row r="4576">
          <cell r="I4576">
            <v>0</v>
          </cell>
        </row>
        <row r="4577">
          <cell r="I4577">
            <v>0</v>
          </cell>
        </row>
        <row r="4578">
          <cell r="I4578">
            <v>0</v>
          </cell>
        </row>
        <row r="4579">
          <cell r="I4579">
            <v>0</v>
          </cell>
        </row>
        <row r="4580">
          <cell r="I4580">
            <v>0</v>
          </cell>
        </row>
        <row r="4581">
          <cell r="I4581">
            <v>0</v>
          </cell>
        </row>
        <row r="4582">
          <cell r="I4582">
            <v>0</v>
          </cell>
        </row>
        <row r="4583">
          <cell r="I4583">
            <v>0</v>
          </cell>
        </row>
        <row r="4584">
          <cell r="I4584">
            <v>0</v>
          </cell>
        </row>
        <row r="4585">
          <cell r="I4585">
            <v>0</v>
          </cell>
        </row>
        <row r="4586">
          <cell r="I4586">
            <v>0</v>
          </cell>
        </row>
        <row r="4587">
          <cell r="I4587">
            <v>0</v>
          </cell>
        </row>
        <row r="4588">
          <cell r="I4588">
            <v>0</v>
          </cell>
        </row>
        <row r="4589">
          <cell r="I4589">
            <v>0</v>
          </cell>
        </row>
        <row r="4590">
          <cell r="I4590">
            <v>0</v>
          </cell>
        </row>
        <row r="4591">
          <cell r="I4591">
            <v>0</v>
          </cell>
        </row>
        <row r="4592">
          <cell r="I4592">
            <v>0</v>
          </cell>
        </row>
        <row r="4593">
          <cell r="I4593">
            <v>0</v>
          </cell>
        </row>
        <row r="4594">
          <cell r="I4594">
            <v>0</v>
          </cell>
        </row>
        <row r="4595">
          <cell r="I4595">
            <v>0</v>
          </cell>
        </row>
        <row r="4596">
          <cell r="I4596">
            <v>0</v>
          </cell>
        </row>
        <row r="4597">
          <cell r="I4597">
            <v>0</v>
          </cell>
        </row>
        <row r="4598">
          <cell r="I4598">
            <v>0</v>
          </cell>
        </row>
        <row r="4599">
          <cell r="I4599">
            <v>0</v>
          </cell>
        </row>
        <row r="4600">
          <cell r="I4600">
            <v>0</v>
          </cell>
        </row>
        <row r="4601">
          <cell r="I4601">
            <v>0</v>
          </cell>
        </row>
        <row r="4602">
          <cell r="I4602">
            <v>0</v>
          </cell>
        </row>
        <row r="4603">
          <cell r="I4603">
            <v>0</v>
          </cell>
        </row>
        <row r="4604">
          <cell r="I4604">
            <v>0</v>
          </cell>
        </row>
        <row r="4605">
          <cell r="I4605">
            <v>0</v>
          </cell>
        </row>
        <row r="4606">
          <cell r="I4606">
            <v>0</v>
          </cell>
        </row>
        <row r="4607">
          <cell r="I4607">
            <v>0</v>
          </cell>
        </row>
        <row r="4608">
          <cell r="I4608">
            <v>0</v>
          </cell>
        </row>
        <row r="4609">
          <cell r="I4609">
            <v>0</v>
          </cell>
        </row>
        <row r="4610">
          <cell r="I4610">
            <v>0</v>
          </cell>
        </row>
        <row r="4611">
          <cell r="I4611">
            <v>0</v>
          </cell>
        </row>
        <row r="4612">
          <cell r="I4612">
            <v>0</v>
          </cell>
        </row>
        <row r="4613">
          <cell r="I4613">
            <v>0</v>
          </cell>
        </row>
        <row r="4614">
          <cell r="I4614">
            <v>0</v>
          </cell>
        </row>
        <row r="4615">
          <cell r="I4615">
            <v>0</v>
          </cell>
        </row>
        <row r="4616">
          <cell r="I4616">
            <v>0</v>
          </cell>
        </row>
        <row r="4617">
          <cell r="I4617">
            <v>0</v>
          </cell>
        </row>
        <row r="4618">
          <cell r="I4618">
            <v>0</v>
          </cell>
        </row>
        <row r="4619">
          <cell r="I4619">
            <v>0</v>
          </cell>
        </row>
        <row r="4620">
          <cell r="I4620">
            <v>0</v>
          </cell>
        </row>
        <row r="4621">
          <cell r="I4621">
            <v>0</v>
          </cell>
        </row>
        <row r="4622">
          <cell r="I4622">
            <v>0</v>
          </cell>
        </row>
        <row r="4623">
          <cell r="I4623">
            <v>0</v>
          </cell>
        </row>
        <row r="4624">
          <cell r="I4624">
            <v>0</v>
          </cell>
        </row>
        <row r="4625">
          <cell r="I4625">
            <v>0</v>
          </cell>
        </row>
        <row r="4626">
          <cell r="I4626">
            <v>0</v>
          </cell>
        </row>
        <row r="4627">
          <cell r="I4627">
            <v>0</v>
          </cell>
        </row>
        <row r="4628">
          <cell r="I4628">
            <v>0</v>
          </cell>
        </row>
        <row r="4629">
          <cell r="I4629">
            <v>0</v>
          </cell>
        </row>
        <row r="4630">
          <cell r="I4630">
            <v>0</v>
          </cell>
        </row>
        <row r="4631">
          <cell r="I4631">
            <v>0</v>
          </cell>
        </row>
        <row r="4632">
          <cell r="I4632">
            <v>0</v>
          </cell>
        </row>
        <row r="4633">
          <cell r="I4633">
            <v>0</v>
          </cell>
        </row>
        <row r="4634">
          <cell r="I4634">
            <v>0</v>
          </cell>
        </row>
        <row r="4635">
          <cell r="I4635">
            <v>0</v>
          </cell>
        </row>
        <row r="4636">
          <cell r="I4636">
            <v>0</v>
          </cell>
        </row>
        <row r="4637">
          <cell r="I4637">
            <v>0</v>
          </cell>
        </row>
        <row r="4638">
          <cell r="I4638">
            <v>0</v>
          </cell>
        </row>
        <row r="4639">
          <cell r="I4639">
            <v>0</v>
          </cell>
        </row>
        <row r="4640">
          <cell r="I4640">
            <v>0</v>
          </cell>
        </row>
        <row r="4641">
          <cell r="I4641">
            <v>0</v>
          </cell>
        </row>
        <row r="4642">
          <cell r="I4642">
            <v>0</v>
          </cell>
        </row>
        <row r="4643">
          <cell r="I4643">
            <v>0</v>
          </cell>
        </row>
        <row r="4644">
          <cell r="I4644">
            <v>0</v>
          </cell>
        </row>
        <row r="4645">
          <cell r="I4645">
            <v>0</v>
          </cell>
        </row>
        <row r="4646">
          <cell r="I4646">
            <v>0</v>
          </cell>
        </row>
        <row r="4647">
          <cell r="I4647">
            <v>0</v>
          </cell>
        </row>
        <row r="4648">
          <cell r="I4648">
            <v>0</v>
          </cell>
        </row>
        <row r="4649">
          <cell r="I4649">
            <v>0</v>
          </cell>
        </row>
        <row r="4650">
          <cell r="I4650">
            <v>0</v>
          </cell>
        </row>
        <row r="4651">
          <cell r="I4651">
            <v>0</v>
          </cell>
        </row>
        <row r="4652">
          <cell r="I4652">
            <v>0</v>
          </cell>
        </row>
        <row r="4653">
          <cell r="I4653">
            <v>0</v>
          </cell>
        </row>
        <row r="4654">
          <cell r="I4654">
            <v>0</v>
          </cell>
        </row>
        <row r="4655">
          <cell r="I4655">
            <v>0</v>
          </cell>
        </row>
        <row r="4656">
          <cell r="I4656">
            <v>0</v>
          </cell>
        </row>
        <row r="4657">
          <cell r="I4657">
            <v>0</v>
          </cell>
        </row>
        <row r="4658">
          <cell r="I4658">
            <v>0</v>
          </cell>
        </row>
        <row r="4659">
          <cell r="I4659">
            <v>0</v>
          </cell>
        </row>
        <row r="4660">
          <cell r="I4660">
            <v>0</v>
          </cell>
        </row>
        <row r="4661">
          <cell r="I4661">
            <v>0</v>
          </cell>
        </row>
        <row r="4662">
          <cell r="I4662">
            <v>0</v>
          </cell>
        </row>
        <row r="4663">
          <cell r="I4663">
            <v>0</v>
          </cell>
        </row>
        <row r="4664">
          <cell r="I4664">
            <v>0</v>
          </cell>
        </row>
        <row r="4665">
          <cell r="I4665">
            <v>0</v>
          </cell>
        </row>
        <row r="4666">
          <cell r="I4666">
            <v>0</v>
          </cell>
        </row>
        <row r="4667">
          <cell r="I4667">
            <v>0</v>
          </cell>
        </row>
        <row r="4668">
          <cell r="I4668">
            <v>0</v>
          </cell>
        </row>
        <row r="4669">
          <cell r="I4669">
            <v>0</v>
          </cell>
        </row>
        <row r="4670">
          <cell r="I4670">
            <v>0</v>
          </cell>
        </row>
        <row r="4671">
          <cell r="I4671">
            <v>0</v>
          </cell>
        </row>
        <row r="4672">
          <cell r="I4672">
            <v>0</v>
          </cell>
        </row>
        <row r="4673">
          <cell r="I4673">
            <v>0</v>
          </cell>
        </row>
        <row r="4674">
          <cell r="I4674">
            <v>0</v>
          </cell>
        </row>
        <row r="4675">
          <cell r="I4675">
            <v>0</v>
          </cell>
        </row>
        <row r="4676">
          <cell r="I4676">
            <v>0</v>
          </cell>
        </row>
        <row r="4677">
          <cell r="I4677">
            <v>0</v>
          </cell>
        </row>
        <row r="4678">
          <cell r="I4678">
            <v>0</v>
          </cell>
        </row>
        <row r="4679">
          <cell r="I4679">
            <v>0</v>
          </cell>
        </row>
        <row r="4680">
          <cell r="I4680">
            <v>0</v>
          </cell>
        </row>
        <row r="4681">
          <cell r="I4681">
            <v>0</v>
          </cell>
        </row>
        <row r="4682">
          <cell r="I4682">
            <v>0</v>
          </cell>
        </row>
        <row r="4683">
          <cell r="I4683">
            <v>0</v>
          </cell>
        </row>
        <row r="4684">
          <cell r="I4684">
            <v>0</v>
          </cell>
        </row>
        <row r="4685">
          <cell r="I4685">
            <v>0</v>
          </cell>
        </row>
        <row r="4686">
          <cell r="I4686">
            <v>0</v>
          </cell>
        </row>
        <row r="4687">
          <cell r="I4687">
            <v>0</v>
          </cell>
        </row>
        <row r="4688">
          <cell r="I4688">
            <v>0</v>
          </cell>
        </row>
        <row r="4689">
          <cell r="I4689">
            <v>0</v>
          </cell>
        </row>
        <row r="4690">
          <cell r="I4690">
            <v>0</v>
          </cell>
        </row>
        <row r="4691">
          <cell r="I4691">
            <v>0</v>
          </cell>
        </row>
        <row r="4692">
          <cell r="I4692">
            <v>0</v>
          </cell>
        </row>
        <row r="4693">
          <cell r="I4693">
            <v>0</v>
          </cell>
        </row>
        <row r="4694">
          <cell r="I4694">
            <v>0</v>
          </cell>
        </row>
        <row r="4695">
          <cell r="I4695">
            <v>0</v>
          </cell>
        </row>
        <row r="4696">
          <cell r="I4696">
            <v>0</v>
          </cell>
        </row>
        <row r="4697">
          <cell r="I4697">
            <v>0</v>
          </cell>
        </row>
        <row r="4698">
          <cell r="I4698">
            <v>0</v>
          </cell>
        </row>
        <row r="4699">
          <cell r="I4699">
            <v>0</v>
          </cell>
        </row>
        <row r="4700">
          <cell r="I4700">
            <v>0</v>
          </cell>
        </row>
        <row r="4701">
          <cell r="I4701">
            <v>0</v>
          </cell>
        </row>
        <row r="4702">
          <cell r="I4702">
            <v>0</v>
          </cell>
        </row>
        <row r="4703">
          <cell r="I4703">
            <v>0</v>
          </cell>
        </row>
        <row r="4704">
          <cell r="I4704">
            <v>0</v>
          </cell>
        </row>
        <row r="4705">
          <cell r="I4705">
            <v>0</v>
          </cell>
        </row>
        <row r="4706">
          <cell r="I4706">
            <v>0</v>
          </cell>
        </row>
        <row r="4707">
          <cell r="I4707">
            <v>0</v>
          </cell>
        </row>
        <row r="4708">
          <cell r="I4708">
            <v>0</v>
          </cell>
        </row>
        <row r="4709">
          <cell r="I4709">
            <v>0</v>
          </cell>
        </row>
        <row r="4710">
          <cell r="I4710">
            <v>0</v>
          </cell>
        </row>
        <row r="4711">
          <cell r="I4711">
            <v>0</v>
          </cell>
        </row>
        <row r="4712">
          <cell r="I4712">
            <v>0</v>
          </cell>
        </row>
        <row r="4713">
          <cell r="I4713">
            <v>0</v>
          </cell>
        </row>
        <row r="4714">
          <cell r="I4714">
            <v>0</v>
          </cell>
        </row>
        <row r="4715">
          <cell r="I4715">
            <v>0</v>
          </cell>
        </row>
        <row r="4716">
          <cell r="I4716">
            <v>0</v>
          </cell>
        </row>
        <row r="4717">
          <cell r="I4717">
            <v>0</v>
          </cell>
        </row>
        <row r="4718">
          <cell r="I4718">
            <v>0</v>
          </cell>
        </row>
        <row r="4719">
          <cell r="I4719">
            <v>0</v>
          </cell>
        </row>
        <row r="4720">
          <cell r="I4720">
            <v>0</v>
          </cell>
        </row>
        <row r="4721">
          <cell r="I4721">
            <v>0</v>
          </cell>
        </row>
        <row r="4722">
          <cell r="I4722">
            <v>0</v>
          </cell>
        </row>
        <row r="4723">
          <cell r="I4723">
            <v>0</v>
          </cell>
        </row>
        <row r="4724">
          <cell r="I4724">
            <v>0</v>
          </cell>
        </row>
        <row r="4725">
          <cell r="I4725">
            <v>0</v>
          </cell>
        </row>
        <row r="4726">
          <cell r="I4726">
            <v>0</v>
          </cell>
        </row>
        <row r="4727">
          <cell r="I4727">
            <v>0</v>
          </cell>
        </row>
        <row r="4728">
          <cell r="I4728">
            <v>0</v>
          </cell>
        </row>
        <row r="4729">
          <cell r="I4729">
            <v>0</v>
          </cell>
        </row>
        <row r="4730">
          <cell r="I4730">
            <v>0</v>
          </cell>
        </row>
        <row r="4731">
          <cell r="I4731">
            <v>0</v>
          </cell>
        </row>
        <row r="4732">
          <cell r="I4732">
            <v>0</v>
          </cell>
        </row>
        <row r="4733">
          <cell r="I4733">
            <v>0</v>
          </cell>
        </row>
        <row r="4734">
          <cell r="I4734">
            <v>0</v>
          </cell>
        </row>
        <row r="4735">
          <cell r="I4735">
            <v>0</v>
          </cell>
        </row>
        <row r="4736">
          <cell r="I4736">
            <v>0</v>
          </cell>
        </row>
        <row r="4737">
          <cell r="I4737">
            <v>0</v>
          </cell>
        </row>
        <row r="4738">
          <cell r="I4738">
            <v>0</v>
          </cell>
        </row>
        <row r="4739">
          <cell r="I4739">
            <v>0</v>
          </cell>
        </row>
        <row r="4740">
          <cell r="I4740">
            <v>0</v>
          </cell>
        </row>
        <row r="4741">
          <cell r="I4741">
            <v>0</v>
          </cell>
        </row>
        <row r="4742">
          <cell r="I4742">
            <v>0</v>
          </cell>
        </row>
        <row r="4743">
          <cell r="I4743">
            <v>0</v>
          </cell>
        </row>
        <row r="4744">
          <cell r="I4744">
            <v>0</v>
          </cell>
        </row>
        <row r="4745">
          <cell r="I4745">
            <v>0</v>
          </cell>
        </row>
        <row r="4746">
          <cell r="I4746">
            <v>0</v>
          </cell>
        </row>
        <row r="4747">
          <cell r="I4747">
            <v>0</v>
          </cell>
        </row>
        <row r="4748">
          <cell r="I4748">
            <v>0</v>
          </cell>
        </row>
        <row r="4749">
          <cell r="I4749">
            <v>0</v>
          </cell>
        </row>
        <row r="4750">
          <cell r="I4750">
            <v>0</v>
          </cell>
        </row>
        <row r="4751">
          <cell r="I4751">
            <v>0</v>
          </cell>
        </row>
        <row r="4752">
          <cell r="I4752">
            <v>0</v>
          </cell>
        </row>
        <row r="4753">
          <cell r="I4753">
            <v>0</v>
          </cell>
        </row>
        <row r="4754">
          <cell r="I4754">
            <v>0</v>
          </cell>
        </row>
        <row r="4755">
          <cell r="I4755">
            <v>0</v>
          </cell>
        </row>
        <row r="4756">
          <cell r="I4756">
            <v>0</v>
          </cell>
        </row>
        <row r="4757">
          <cell r="I4757">
            <v>0</v>
          </cell>
        </row>
        <row r="4758">
          <cell r="I4758">
            <v>0</v>
          </cell>
        </row>
        <row r="4759">
          <cell r="I4759">
            <v>0</v>
          </cell>
        </row>
        <row r="4760">
          <cell r="I4760">
            <v>0</v>
          </cell>
        </row>
        <row r="4761">
          <cell r="I4761">
            <v>0</v>
          </cell>
        </row>
        <row r="4762">
          <cell r="I4762">
            <v>0</v>
          </cell>
        </row>
        <row r="4763">
          <cell r="I4763">
            <v>0</v>
          </cell>
        </row>
        <row r="4764">
          <cell r="I4764">
            <v>0</v>
          </cell>
        </row>
        <row r="4765">
          <cell r="I4765">
            <v>0</v>
          </cell>
        </row>
        <row r="4766">
          <cell r="I4766">
            <v>0</v>
          </cell>
        </row>
        <row r="4767">
          <cell r="I4767">
            <v>0</v>
          </cell>
        </row>
        <row r="4768">
          <cell r="I4768">
            <v>0</v>
          </cell>
        </row>
        <row r="4769">
          <cell r="I4769">
            <v>0</v>
          </cell>
        </row>
        <row r="4770">
          <cell r="I4770">
            <v>0</v>
          </cell>
        </row>
        <row r="4771">
          <cell r="I4771">
            <v>0</v>
          </cell>
        </row>
        <row r="4772">
          <cell r="I4772">
            <v>0</v>
          </cell>
        </row>
        <row r="4773">
          <cell r="I4773">
            <v>0</v>
          </cell>
        </row>
        <row r="4774">
          <cell r="I4774">
            <v>0</v>
          </cell>
        </row>
        <row r="4775">
          <cell r="I4775">
            <v>0</v>
          </cell>
        </row>
        <row r="4776">
          <cell r="I4776">
            <v>0</v>
          </cell>
        </row>
        <row r="4777">
          <cell r="I4777">
            <v>0</v>
          </cell>
        </row>
        <row r="4778">
          <cell r="I4778">
            <v>0</v>
          </cell>
        </row>
        <row r="4779">
          <cell r="I4779">
            <v>0</v>
          </cell>
        </row>
        <row r="4780">
          <cell r="I4780">
            <v>0</v>
          </cell>
        </row>
        <row r="4781">
          <cell r="I4781">
            <v>0</v>
          </cell>
        </row>
        <row r="4782">
          <cell r="I4782">
            <v>0</v>
          </cell>
        </row>
        <row r="4783">
          <cell r="I4783">
            <v>0</v>
          </cell>
        </row>
        <row r="4784">
          <cell r="I4784">
            <v>0</v>
          </cell>
        </row>
        <row r="4785">
          <cell r="I4785">
            <v>0</v>
          </cell>
        </row>
        <row r="4786">
          <cell r="I4786">
            <v>0</v>
          </cell>
        </row>
        <row r="4787">
          <cell r="I4787">
            <v>0</v>
          </cell>
        </row>
        <row r="4788">
          <cell r="I4788">
            <v>0</v>
          </cell>
        </row>
        <row r="4789">
          <cell r="I4789">
            <v>0</v>
          </cell>
        </row>
        <row r="4790">
          <cell r="I4790">
            <v>0</v>
          </cell>
        </row>
        <row r="4791">
          <cell r="I4791">
            <v>0</v>
          </cell>
        </row>
        <row r="4792">
          <cell r="I4792">
            <v>0</v>
          </cell>
        </row>
        <row r="4793">
          <cell r="I4793">
            <v>0</v>
          </cell>
        </row>
        <row r="4794">
          <cell r="I4794">
            <v>0</v>
          </cell>
        </row>
        <row r="4795">
          <cell r="I4795">
            <v>0</v>
          </cell>
        </row>
        <row r="4796">
          <cell r="I4796">
            <v>0</v>
          </cell>
        </row>
        <row r="4797">
          <cell r="I4797">
            <v>0</v>
          </cell>
        </row>
        <row r="4798">
          <cell r="I4798">
            <v>0</v>
          </cell>
        </row>
        <row r="4799">
          <cell r="I4799">
            <v>0</v>
          </cell>
        </row>
        <row r="4800">
          <cell r="I4800">
            <v>0</v>
          </cell>
        </row>
        <row r="4801">
          <cell r="I4801">
            <v>0</v>
          </cell>
        </row>
        <row r="4802">
          <cell r="I4802">
            <v>0</v>
          </cell>
        </row>
        <row r="4803">
          <cell r="I4803">
            <v>0</v>
          </cell>
        </row>
        <row r="4804">
          <cell r="I4804">
            <v>0</v>
          </cell>
        </row>
        <row r="4805">
          <cell r="I4805">
            <v>0</v>
          </cell>
        </row>
        <row r="4806">
          <cell r="I4806">
            <v>0</v>
          </cell>
        </row>
        <row r="4807">
          <cell r="I4807">
            <v>0</v>
          </cell>
        </row>
        <row r="4808">
          <cell r="I4808">
            <v>0</v>
          </cell>
        </row>
        <row r="4809">
          <cell r="I4809">
            <v>0</v>
          </cell>
        </row>
        <row r="4810">
          <cell r="I4810">
            <v>0</v>
          </cell>
        </row>
        <row r="4811">
          <cell r="I4811">
            <v>0</v>
          </cell>
        </row>
        <row r="4812">
          <cell r="I4812">
            <v>0</v>
          </cell>
        </row>
        <row r="4813">
          <cell r="I4813">
            <v>0</v>
          </cell>
        </row>
        <row r="4814">
          <cell r="I4814">
            <v>0</v>
          </cell>
        </row>
        <row r="4815">
          <cell r="I4815">
            <v>0</v>
          </cell>
        </row>
        <row r="4816">
          <cell r="I4816">
            <v>0</v>
          </cell>
        </row>
        <row r="4817">
          <cell r="I4817">
            <v>0</v>
          </cell>
        </row>
        <row r="4818">
          <cell r="I4818">
            <v>0</v>
          </cell>
        </row>
        <row r="4819">
          <cell r="I4819">
            <v>0</v>
          </cell>
        </row>
        <row r="4820">
          <cell r="I4820">
            <v>0</v>
          </cell>
        </row>
        <row r="4821">
          <cell r="I4821">
            <v>0</v>
          </cell>
        </row>
        <row r="4822">
          <cell r="I4822">
            <v>0</v>
          </cell>
        </row>
        <row r="4823">
          <cell r="I4823">
            <v>0</v>
          </cell>
        </row>
        <row r="4824">
          <cell r="I4824">
            <v>0</v>
          </cell>
        </row>
        <row r="4825">
          <cell r="I4825">
            <v>0</v>
          </cell>
        </row>
        <row r="4826">
          <cell r="I4826">
            <v>0</v>
          </cell>
        </row>
        <row r="4827">
          <cell r="I4827">
            <v>0</v>
          </cell>
        </row>
        <row r="4828">
          <cell r="I4828">
            <v>0</v>
          </cell>
        </row>
        <row r="4829">
          <cell r="I4829">
            <v>0</v>
          </cell>
        </row>
        <row r="4830">
          <cell r="I4830">
            <v>0</v>
          </cell>
        </row>
        <row r="4831">
          <cell r="I4831">
            <v>0</v>
          </cell>
        </row>
        <row r="4832">
          <cell r="I4832">
            <v>0</v>
          </cell>
        </row>
        <row r="4833">
          <cell r="I4833">
            <v>0</v>
          </cell>
        </row>
        <row r="4834">
          <cell r="I4834">
            <v>0</v>
          </cell>
        </row>
        <row r="4835">
          <cell r="I4835">
            <v>0</v>
          </cell>
        </row>
        <row r="4836">
          <cell r="I4836">
            <v>0</v>
          </cell>
        </row>
        <row r="4837">
          <cell r="I4837">
            <v>0</v>
          </cell>
        </row>
        <row r="4838">
          <cell r="I4838">
            <v>0</v>
          </cell>
        </row>
        <row r="4839">
          <cell r="I4839">
            <v>0</v>
          </cell>
        </row>
        <row r="4840">
          <cell r="I4840">
            <v>0</v>
          </cell>
        </row>
        <row r="4841">
          <cell r="I4841">
            <v>0</v>
          </cell>
        </row>
        <row r="4842">
          <cell r="I4842">
            <v>0</v>
          </cell>
        </row>
        <row r="4843">
          <cell r="I4843">
            <v>0</v>
          </cell>
        </row>
        <row r="4844">
          <cell r="I4844">
            <v>0</v>
          </cell>
        </row>
        <row r="4845">
          <cell r="I4845">
            <v>0</v>
          </cell>
        </row>
        <row r="4846">
          <cell r="I4846">
            <v>0</v>
          </cell>
        </row>
        <row r="4847">
          <cell r="I4847">
            <v>0</v>
          </cell>
        </row>
        <row r="4848">
          <cell r="I4848">
            <v>0</v>
          </cell>
        </row>
        <row r="4849">
          <cell r="I4849">
            <v>0</v>
          </cell>
        </row>
        <row r="4850">
          <cell r="I4850">
            <v>0</v>
          </cell>
        </row>
        <row r="4851">
          <cell r="I4851">
            <v>0</v>
          </cell>
        </row>
        <row r="4852">
          <cell r="I4852">
            <v>0</v>
          </cell>
        </row>
        <row r="4853">
          <cell r="I4853">
            <v>0</v>
          </cell>
        </row>
        <row r="4854">
          <cell r="I4854">
            <v>0</v>
          </cell>
        </row>
        <row r="4855">
          <cell r="I4855">
            <v>0</v>
          </cell>
        </row>
        <row r="4856">
          <cell r="I4856">
            <v>0</v>
          </cell>
        </row>
        <row r="4857">
          <cell r="I4857">
            <v>0</v>
          </cell>
        </row>
        <row r="4858">
          <cell r="I4858">
            <v>0</v>
          </cell>
        </row>
        <row r="4859">
          <cell r="I4859">
            <v>0</v>
          </cell>
        </row>
        <row r="4860">
          <cell r="I4860">
            <v>0</v>
          </cell>
        </row>
        <row r="4861">
          <cell r="I4861">
            <v>0</v>
          </cell>
        </row>
        <row r="4862">
          <cell r="I4862">
            <v>0</v>
          </cell>
        </row>
        <row r="4863">
          <cell r="I4863">
            <v>0</v>
          </cell>
        </row>
        <row r="4864">
          <cell r="I4864">
            <v>0</v>
          </cell>
        </row>
        <row r="4865">
          <cell r="I4865">
            <v>0</v>
          </cell>
        </row>
        <row r="4866">
          <cell r="I4866">
            <v>0</v>
          </cell>
        </row>
        <row r="4867">
          <cell r="I4867">
            <v>0</v>
          </cell>
        </row>
        <row r="4868">
          <cell r="I4868">
            <v>0</v>
          </cell>
        </row>
        <row r="4869">
          <cell r="I4869">
            <v>0</v>
          </cell>
        </row>
        <row r="4870">
          <cell r="I4870">
            <v>0</v>
          </cell>
        </row>
        <row r="4871">
          <cell r="I4871">
            <v>0</v>
          </cell>
        </row>
        <row r="4872">
          <cell r="I4872">
            <v>0</v>
          </cell>
        </row>
        <row r="4873">
          <cell r="I4873">
            <v>0</v>
          </cell>
        </row>
        <row r="4874">
          <cell r="I4874">
            <v>0</v>
          </cell>
        </row>
        <row r="4875">
          <cell r="I4875">
            <v>0</v>
          </cell>
        </row>
        <row r="4876">
          <cell r="I4876">
            <v>0</v>
          </cell>
        </row>
        <row r="4877">
          <cell r="I4877">
            <v>0</v>
          </cell>
        </row>
        <row r="4878">
          <cell r="I4878">
            <v>0</v>
          </cell>
        </row>
        <row r="4879">
          <cell r="I4879">
            <v>0</v>
          </cell>
        </row>
        <row r="4880">
          <cell r="I4880">
            <v>0</v>
          </cell>
        </row>
        <row r="4881">
          <cell r="I4881">
            <v>0</v>
          </cell>
        </row>
        <row r="4882">
          <cell r="I4882">
            <v>0</v>
          </cell>
        </row>
        <row r="4883">
          <cell r="I4883">
            <v>0</v>
          </cell>
        </row>
        <row r="4884">
          <cell r="I4884">
            <v>0</v>
          </cell>
        </row>
        <row r="4885">
          <cell r="I4885">
            <v>0</v>
          </cell>
        </row>
        <row r="4886">
          <cell r="I4886">
            <v>0</v>
          </cell>
        </row>
        <row r="4887">
          <cell r="I4887">
            <v>0</v>
          </cell>
        </row>
        <row r="4888">
          <cell r="I4888">
            <v>0</v>
          </cell>
        </row>
        <row r="4889">
          <cell r="I4889">
            <v>0</v>
          </cell>
        </row>
        <row r="4890">
          <cell r="I4890">
            <v>0</v>
          </cell>
        </row>
        <row r="4891">
          <cell r="I4891">
            <v>0</v>
          </cell>
        </row>
        <row r="4892">
          <cell r="I4892">
            <v>0</v>
          </cell>
        </row>
        <row r="4893">
          <cell r="I4893">
            <v>0</v>
          </cell>
        </row>
        <row r="4894">
          <cell r="I4894">
            <v>0</v>
          </cell>
        </row>
        <row r="4895">
          <cell r="I4895">
            <v>0</v>
          </cell>
        </row>
        <row r="4896">
          <cell r="I4896">
            <v>0</v>
          </cell>
        </row>
        <row r="4897">
          <cell r="I4897">
            <v>0</v>
          </cell>
        </row>
        <row r="4898">
          <cell r="I4898">
            <v>0</v>
          </cell>
        </row>
        <row r="4899">
          <cell r="I4899">
            <v>0</v>
          </cell>
        </row>
        <row r="4900">
          <cell r="I4900">
            <v>0</v>
          </cell>
        </row>
        <row r="4901">
          <cell r="I4901">
            <v>0</v>
          </cell>
        </row>
        <row r="4902">
          <cell r="I4902">
            <v>0</v>
          </cell>
        </row>
        <row r="4903">
          <cell r="I4903">
            <v>0</v>
          </cell>
        </row>
        <row r="4904">
          <cell r="I4904">
            <v>0</v>
          </cell>
        </row>
        <row r="4905">
          <cell r="I4905">
            <v>0</v>
          </cell>
        </row>
        <row r="4906">
          <cell r="I4906">
            <v>0</v>
          </cell>
        </row>
        <row r="4907">
          <cell r="I4907">
            <v>0</v>
          </cell>
        </row>
        <row r="4908">
          <cell r="I4908">
            <v>0</v>
          </cell>
        </row>
        <row r="4909">
          <cell r="I4909">
            <v>0</v>
          </cell>
        </row>
        <row r="4910">
          <cell r="I4910">
            <v>0</v>
          </cell>
        </row>
        <row r="4911">
          <cell r="I4911">
            <v>0</v>
          </cell>
        </row>
        <row r="4912">
          <cell r="I4912">
            <v>0</v>
          </cell>
        </row>
        <row r="4913">
          <cell r="I4913">
            <v>0</v>
          </cell>
        </row>
        <row r="4914">
          <cell r="I4914">
            <v>0</v>
          </cell>
        </row>
        <row r="4915">
          <cell r="I4915">
            <v>0</v>
          </cell>
        </row>
        <row r="4916">
          <cell r="I4916">
            <v>0</v>
          </cell>
        </row>
        <row r="4917">
          <cell r="I4917">
            <v>0</v>
          </cell>
        </row>
        <row r="4918">
          <cell r="I4918">
            <v>0</v>
          </cell>
        </row>
        <row r="4919">
          <cell r="I4919">
            <v>0</v>
          </cell>
        </row>
        <row r="4920">
          <cell r="I4920">
            <v>0</v>
          </cell>
        </row>
        <row r="4921">
          <cell r="I4921">
            <v>0</v>
          </cell>
        </row>
        <row r="4922">
          <cell r="I4922">
            <v>0</v>
          </cell>
        </row>
        <row r="4923">
          <cell r="I4923">
            <v>0</v>
          </cell>
        </row>
        <row r="4924">
          <cell r="I4924">
            <v>0</v>
          </cell>
        </row>
        <row r="4925">
          <cell r="I4925">
            <v>0</v>
          </cell>
        </row>
        <row r="4926">
          <cell r="I4926">
            <v>0</v>
          </cell>
        </row>
        <row r="4927">
          <cell r="I4927">
            <v>0</v>
          </cell>
        </row>
        <row r="4928">
          <cell r="I4928">
            <v>0</v>
          </cell>
        </row>
        <row r="4929">
          <cell r="I4929">
            <v>0</v>
          </cell>
        </row>
        <row r="4930">
          <cell r="I4930">
            <v>0</v>
          </cell>
        </row>
        <row r="4931">
          <cell r="I4931">
            <v>0</v>
          </cell>
        </row>
        <row r="4932">
          <cell r="I4932">
            <v>0</v>
          </cell>
        </row>
        <row r="4933">
          <cell r="I4933">
            <v>0</v>
          </cell>
        </row>
        <row r="4934">
          <cell r="I4934">
            <v>0</v>
          </cell>
        </row>
        <row r="4935">
          <cell r="I4935">
            <v>0</v>
          </cell>
        </row>
        <row r="4936">
          <cell r="I4936">
            <v>0</v>
          </cell>
        </row>
        <row r="4937">
          <cell r="I4937">
            <v>0</v>
          </cell>
        </row>
        <row r="4938">
          <cell r="I4938">
            <v>0</v>
          </cell>
        </row>
        <row r="4939">
          <cell r="I4939">
            <v>0</v>
          </cell>
        </row>
        <row r="4940">
          <cell r="I4940">
            <v>0</v>
          </cell>
        </row>
        <row r="4941">
          <cell r="I4941">
            <v>0</v>
          </cell>
        </row>
        <row r="4942">
          <cell r="I4942">
            <v>0</v>
          </cell>
        </row>
        <row r="4943">
          <cell r="I4943">
            <v>0</v>
          </cell>
        </row>
        <row r="4944">
          <cell r="I4944">
            <v>0</v>
          </cell>
        </row>
        <row r="4945">
          <cell r="I4945">
            <v>0</v>
          </cell>
        </row>
        <row r="4946">
          <cell r="I4946">
            <v>0</v>
          </cell>
        </row>
        <row r="4947">
          <cell r="I4947">
            <v>0</v>
          </cell>
        </row>
        <row r="4948">
          <cell r="I4948">
            <v>0</v>
          </cell>
        </row>
        <row r="4949">
          <cell r="I4949">
            <v>0</v>
          </cell>
        </row>
        <row r="4950">
          <cell r="I4950">
            <v>0</v>
          </cell>
        </row>
        <row r="4951">
          <cell r="I4951">
            <v>0</v>
          </cell>
        </row>
        <row r="4952">
          <cell r="I4952">
            <v>0</v>
          </cell>
        </row>
        <row r="4953">
          <cell r="I4953">
            <v>0</v>
          </cell>
        </row>
        <row r="4954">
          <cell r="I4954">
            <v>0</v>
          </cell>
        </row>
        <row r="4955">
          <cell r="I4955">
            <v>0</v>
          </cell>
        </row>
        <row r="4956">
          <cell r="I4956">
            <v>0</v>
          </cell>
        </row>
        <row r="4957">
          <cell r="I4957">
            <v>0</v>
          </cell>
        </row>
        <row r="4958">
          <cell r="I4958">
            <v>0</v>
          </cell>
        </row>
        <row r="4959">
          <cell r="I4959">
            <v>0</v>
          </cell>
        </row>
        <row r="4960">
          <cell r="I4960">
            <v>0</v>
          </cell>
        </row>
        <row r="4961">
          <cell r="I4961">
            <v>0</v>
          </cell>
        </row>
        <row r="4962">
          <cell r="I4962">
            <v>0</v>
          </cell>
        </row>
        <row r="4963">
          <cell r="I4963">
            <v>0</v>
          </cell>
        </row>
        <row r="4964">
          <cell r="I4964">
            <v>0</v>
          </cell>
        </row>
        <row r="4965">
          <cell r="I4965">
            <v>0</v>
          </cell>
        </row>
        <row r="4966">
          <cell r="I4966">
            <v>0</v>
          </cell>
        </row>
        <row r="4967">
          <cell r="I4967">
            <v>0</v>
          </cell>
        </row>
        <row r="4968">
          <cell r="I4968">
            <v>0</v>
          </cell>
        </row>
        <row r="4969">
          <cell r="I4969">
            <v>0</v>
          </cell>
        </row>
        <row r="4970">
          <cell r="I4970">
            <v>0</v>
          </cell>
        </row>
        <row r="4971">
          <cell r="I4971">
            <v>0</v>
          </cell>
        </row>
        <row r="4972">
          <cell r="I4972">
            <v>0</v>
          </cell>
        </row>
        <row r="4973">
          <cell r="I4973">
            <v>0</v>
          </cell>
        </row>
        <row r="4974">
          <cell r="I4974">
            <v>0</v>
          </cell>
        </row>
        <row r="4975">
          <cell r="I4975">
            <v>0</v>
          </cell>
        </row>
        <row r="4976">
          <cell r="I4976">
            <v>0</v>
          </cell>
        </row>
        <row r="4977">
          <cell r="I4977">
            <v>0</v>
          </cell>
        </row>
        <row r="4978">
          <cell r="I4978">
            <v>0</v>
          </cell>
        </row>
        <row r="4979">
          <cell r="I4979">
            <v>0</v>
          </cell>
        </row>
        <row r="4980">
          <cell r="I4980">
            <v>0</v>
          </cell>
        </row>
        <row r="4981">
          <cell r="I4981">
            <v>0</v>
          </cell>
        </row>
        <row r="4982">
          <cell r="I4982">
            <v>0</v>
          </cell>
        </row>
        <row r="4983">
          <cell r="I4983">
            <v>0</v>
          </cell>
        </row>
        <row r="4984">
          <cell r="I4984">
            <v>0</v>
          </cell>
        </row>
        <row r="4985">
          <cell r="I4985">
            <v>0</v>
          </cell>
        </row>
        <row r="4986">
          <cell r="I4986">
            <v>0</v>
          </cell>
        </row>
        <row r="4987">
          <cell r="I4987">
            <v>0</v>
          </cell>
        </row>
        <row r="4988">
          <cell r="I4988">
            <v>0</v>
          </cell>
        </row>
        <row r="4989">
          <cell r="I4989">
            <v>0</v>
          </cell>
        </row>
        <row r="4990">
          <cell r="I4990">
            <v>0</v>
          </cell>
        </row>
        <row r="4991">
          <cell r="I4991">
            <v>0</v>
          </cell>
        </row>
        <row r="4992">
          <cell r="I4992">
            <v>0</v>
          </cell>
        </row>
        <row r="4993">
          <cell r="I4993">
            <v>0</v>
          </cell>
        </row>
        <row r="4994">
          <cell r="I4994">
            <v>0</v>
          </cell>
        </row>
        <row r="4995">
          <cell r="I4995">
            <v>0</v>
          </cell>
        </row>
        <row r="4996">
          <cell r="I4996">
            <v>0</v>
          </cell>
        </row>
        <row r="4997">
          <cell r="I4997">
            <v>0</v>
          </cell>
        </row>
        <row r="4998">
          <cell r="I4998">
            <v>0</v>
          </cell>
        </row>
        <row r="4999">
          <cell r="I4999">
            <v>0</v>
          </cell>
        </row>
        <row r="5000">
          <cell r="I5000">
            <v>0</v>
          </cell>
        </row>
        <row r="5001">
          <cell r="I5001">
            <v>0</v>
          </cell>
        </row>
        <row r="5002">
          <cell r="I5002">
            <v>0</v>
          </cell>
        </row>
        <row r="5003">
          <cell r="I5003">
            <v>0</v>
          </cell>
        </row>
        <row r="5004">
          <cell r="I5004">
            <v>0</v>
          </cell>
        </row>
        <row r="5005">
          <cell r="I5005">
            <v>0</v>
          </cell>
        </row>
        <row r="5006">
          <cell r="I5006">
            <v>0</v>
          </cell>
        </row>
        <row r="5007">
          <cell r="I5007">
            <v>0</v>
          </cell>
        </row>
        <row r="5008">
          <cell r="I5008">
            <v>0</v>
          </cell>
        </row>
        <row r="5009">
          <cell r="I5009">
            <v>0</v>
          </cell>
        </row>
        <row r="5010">
          <cell r="I5010">
            <v>0</v>
          </cell>
        </row>
        <row r="5011">
          <cell r="I5011">
            <v>0</v>
          </cell>
        </row>
        <row r="5012">
          <cell r="I5012">
            <v>0</v>
          </cell>
        </row>
        <row r="5013">
          <cell r="I5013">
            <v>0</v>
          </cell>
        </row>
        <row r="5014">
          <cell r="I5014">
            <v>0</v>
          </cell>
        </row>
        <row r="5015">
          <cell r="I5015">
            <v>0</v>
          </cell>
        </row>
        <row r="5016">
          <cell r="I5016">
            <v>0</v>
          </cell>
        </row>
        <row r="5017">
          <cell r="I5017">
            <v>0</v>
          </cell>
        </row>
        <row r="5018">
          <cell r="I5018">
            <v>0</v>
          </cell>
        </row>
        <row r="5019">
          <cell r="I5019">
            <v>0</v>
          </cell>
        </row>
        <row r="5020">
          <cell r="I5020">
            <v>0</v>
          </cell>
        </row>
        <row r="5021">
          <cell r="I5021">
            <v>0</v>
          </cell>
        </row>
        <row r="5022">
          <cell r="I5022">
            <v>0</v>
          </cell>
        </row>
        <row r="5023">
          <cell r="I5023">
            <v>0</v>
          </cell>
        </row>
        <row r="5024">
          <cell r="I5024">
            <v>0</v>
          </cell>
        </row>
        <row r="5025">
          <cell r="I5025">
            <v>0</v>
          </cell>
        </row>
        <row r="5026">
          <cell r="I5026">
            <v>0</v>
          </cell>
        </row>
        <row r="5027">
          <cell r="I5027">
            <v>0</v>
          </cell>
        </row>
        <row r="5028">
          <cell r="I5028">
            <v>0</v>
          </cell>
        </row>
        <row r="5029">
          <cell r="I5029">
            <v>0</v>
          </cell>
        </row>
        <row r="5030">
          <cell r="I5030">
            <v>0</v>
          </cell>
        </row>
        <row r="5031">
          <cell r="I5031">
            <v>0</v>
          </cell>
        </row>
        <row r="5032">
          <cell r="I5032">
            <v>0</v>
          </cell>
        </row>
        <row r="5033">
          <cell r="I5033">
            <v>0</v>
          </cell>
        </row>
        <row r="5034">
          <cell r="I5034">
            <v>0</v>
          </cell>
        </row>
        <row r="5035">
          <cell r="I5035">
            <v>0</v>
          </cell>
        </row>
        <row r="5036">
          <cell r="I5036">
            <v>0</v>
          </cell>
        </row>
        <row r="5037">
          <cell r="I5037">
            <v>0</v>
          </cell>
        </row>
        <row r="5038">
          <cell r="I5038">
            <v>0</v>
          </cell>
        </row>
        <row r="5039">
          <cell r="I5039">
            <v>0</v>
          </cell>
        </row>
        <row r="5040">
          <cell r="I5040">
            <v>0</v>
          </cell>
        </row>
        <row r="5041">
          <cell r="I5041">
            <v>0</v>
          </cell>
        </row>
        <row r="5042">
          <cell r="I5042">
            <v>0</v>
          </cell>
        </row>
        <row r="5043">
          <cell r="I5043">
            <v>0</v>
          </cell>
        </row>
        <row r="5044">
          <cell r="I5044">
            <v>0</v>
          </cell>
        </row>
        <row r="5045">
          <cell r="I5045">
            <v>0</v>
          </cell>
        </row>
        <row r="5046">
          <cell r="I5046">
            <v>0</v>
          </cell>
        </row>
        <row r="5047">
          <cell r="I5047">
            <v>0</v>
          </cell>
        </row>
        <row r="5048">
          <cell r="I5048">
            <v>0</v>
          </cell>
        </row>
        <row r="5049">
          <cell r="I5049">
            <v>0</v>
          </cell>
        </row>
        <row r="5050">
          <cell r="I5050">
            <v>0</v>
          </cell>
        </row>
        <row r="5051">
          <cell r="I5051">
            <v>0</v>
          </cell>
        </row>
        <row r="5052">
          <cell r="I5052">
            <v>0</v>
          </cell>
        </row>
        <row r="5053">
          <cell r="I5053">
            <v>0</v>
          </cell>
        </row>
        <row r="5054">
          <cell r="I5054">
            <v>0</v>
          </cell>
        </row>
        <row r="5055">
          <cell r="I5055">
            <v>0</v>
          </cell>
        </row>
        <row r="5056">
          <cell r="I5056">
            <v>0</v>
          </cell>
        </row>
        <row r="5057">
          <cell r="I5057">
            <v>0</v>
          </cell>
        </row>
        <row r="5058">
          <cell r="I5058">
            <v>0</v>
          </cell>
        </row>
        <row r="5059">
          <cell r="I5059">
            <v>0</v>
          </cell>
        </row>
        <row r="5060">
          <cell r="I5060">
            <v>0</v>
          </cell>
        </row>
        <row r="5061">
          <cell r="I5061">
            <v>0</v>
          </cell>
        </row>
        <row r="5062">
          <cell r="I5062">
            <v>0</v>
          </cell>
        </row>
        <row r="5063">
          <cell r="I5063">
            <v>0</v>
          </cell>
        </row>
        <row r="5064">
          <cell r="I5064">
            <v>0</v>
          </cell>
        </row>
        <row r="5065">
          <cell r="I5065">
            <v>0</v>
          </cell>
        </row>
        <row r="5066">
          <cell r="I5066">
            <v>0</v>
          </cell>
        </row>
        <row r="5067">
          <cell r="I5067">
            <v>0</v>
          </cell>
        </row>
        <row r="5068">
          <cell r="I5068">
            <v>0</v>
          </cell>
        </row>
        <row r="5069">
          <cell r="I5069">
            <v>0</v>
          </cell>
        </row>
        <row r="5070">
          <cell r="I5070">
            <v>0</v>
          </cell>
        </row>
        <row r="5071">
          <cell r="I5071">
            <v>0</v>
          </cell>
        </row>
        <row r="5072">
          <cell r="I5072">
            <v>0</v>
          </cell>
        </row>
        <row r="5073">
          <cell r="I5073">
            <v>0</v>
          </cell>
        </row>
        <row r="5074">
          <cell r="I5074">
            <v>0</v>
          </cell>
        </row>
        <row r="5075">
          <cell r="I5075">
            <v>0</v>
          </cell>
        </row>
        <row r="5076">
          <cell r="I5076">
            <v>0</v>
          </cell>
        </row>
        <row r="5077">
          <cell r="I5077">
            <v>0</v>
          </cell>
        </row>
        <row r="5078">
          <cell r="I5078">
            <v>0</v>
          </cell>
        </row>
        <row r="5079">
          <cell r="I5079">
            <v>0</v>
          </cell>
        </row>
        <row r="5080">
          <cell r="I5080">
            <v>0</v>
          </cell>
        </row>
        <row r="5081">
          <cell r="I5081">
            <v>0</v>
          </cell>
        </row>
        <row r="5082">
          <cell r="I5082">
            <v>0</v>
          </cell>
        </row>
        <row r="5083">
          <cell r="I5083">
            <v>0</v>
          </cell>
        </row>
        <row r="5084">
          <cell r="I5084">
            <v>0</v>
          </cell>
        </row>
        <row r="5085">
          <cell r="I5085">
            <v>0</v>
          </cell>
        </row>
        <row r="5086">
          <cell r="I5086">
            <v>0</v>
          </cell>
        </row>
        <row r="5087">
          <cell r="I5087">
            <v>0</v>
          </cell>
        </row>
        <row r="5088">
          <cell r="I5088">
            <v>0</v>
          </cell>
        </row>
        <row r="5089">
          <cell r="I5089">
            <v>0</v>
          </cell>
        </row>
        <row r="5090">
          <cell r="I5090">
            <v>0</v>
          </cell>
        </row>
        <row r="5091">
          <cell r="I5091">
            <v>0</v>
          </cell>
        </row>
        <row r="5092">
          <cell r="I5092">
            <v>0</v>
          </cell>
        </row>
        <row r="5093">
          <cell r="I5093">
            <v>0</v>
          </cell>
        </row>
        <row r="5094">
          <cell r="I5094">
            <v>0</v>
          </cell>
        </row>
        <row r="5095">
          <cell r="I5095">
            <v>0</v>
          </cell>
        </row>
        <row r="5096">
          <cell r="I5096">
            <v>0</v>
          </cell>
        </row>
        <row r="5097">
          <cell r="I5097">
            <v>0</v>
          </cell>
        </row>
        <row r="5098">
          <cell r="I5098">
            <v>0</v>
          </cell>
        </row>
        <row r="5099">
          <cell r="I5099">
            <v>0</v>
          </cell>
        </row>
        <row r="5100">
          <cell r="I5100">
            <v>0</v>
          </cell>
        </row>
        <row r="5101">
          <cell r="I5101">
            <v>0</v>
          </cell>
        </row>
        <row r="5102">
          <cell r="I5102">
            <v>0</v>
          </cell>
        </row>
        <row r="5103">
          <cell r="I5103">
            <v>0</v>
          </cell>
        </row>
        <row r="5104">
          <cell r="I5104">
            <v>0</v>
          </cell>
        </row>
        <row r="5105">
          <cell r="I5105">
            <v>0</v>
          </cell>
        </row>
        <row r="5106">
          <cell r="I5106">
            <v>0</v>
          </cell>
        </row>
        <row r="5107">
          <cell r="I5107">
            <v>0</v>
          </cell>
        </row>
        <row r="5108">
          <cell r="I5108">
            <v>0</v>
          </cell>
        </row>
        <row r="5109">
          <cell r="I5109">
            <v>0</v>
          </cell>
        </row>
        <row r="5110">
          <cell r="I5110">
            <v>0</v>
          </cell>
        </row>
        <row r="5111">
          <cell r="I5111">
            <v>0</v>
          </cell>
        </row>
        <row r="5112">
          <cell r="I5112">
            <v>0</v>
          </cell>
        </row>
        <row r="5113">
          <cell r="I5113">
            <v>0</v>
          </cell>
        </row>
        <row r="5114">
          <cell r="I5114">
            <v>0</v>
          </cell>
        </row>
        <row r="5115">
          <cell r="I5115">
            <v>0</v>
          </cell>
        </row>
        <row r="5116">
          <cell r="I5116">
            <v>0</v>
          </cell>
        </row>
        <row r="5117">
          <cell r="I5117">
            <v>0</v>
          </cell>
        </row>
        <row r="5118">
          <cell r="I5118">
            <v>0</v>
          </cell>
        </row>
        <row r="5119">
          <cell r="I5119">
            <v>0</v>
          </cell>
        </row>
        <row r="5120">
          <cell r="I5120">
            <v>0</v>
          </cell>
        </row>
        <row r="5121">
          <cell r="I5121">
            <v>0</v>
          </cell>
        </row>
        <row r="5122">
          <cell r="I5122">
            <v>0</v>
          </cell>
        </row>
        <row r="5123">
          <cell r="I5123">
            <v>0</v>
          </cell>
        </row>
        <row r="5124">
          <cell r="I5124">
            <v>0</v>
          </cell>
        </row>
        <row r="5125">
          <cell r="I5125">
            <v>0</v>
          </cell>
        </row>
        <row r="5126">
          <cell r="I5126">
            <v>0</v>
          </cell>
        </row>
        <row r="5127">
          <cell r="I5127">
            <v>0</v>
          </cell>
        </row>
        <row r="5128">
          <cell r="I5128">
            <v>0</v>
          </cell>
        </row>
        <row r="5129">
          <cell r="I5129">
            <v>0</v>
          </cell>
        </row>
        <row r="5130">
          <cell r="I5130">
            <v>0</v>
          </cell>
        </row>
        <row r="5131">
          <cell r="I5131">
            <v>0</v>
          </cell>
        </row>
        <row r="5132">
          <cell r="I5132">
            <v>0</v>
          </cell>
        </row>
        <row r="5133">
          <cell r="I5133">
            <v>0</v>
          </cell>
        </row>
        <row r="5134">
          <cell r="I5134">
            <v>0</v>
          </cell>
        </row>
        <row r="5135">
          <cell r="I5135">
            <v>0</v>
          </cell>
        </row>
        <row r="5136">
          <cell r="I5136">
            <v>0</v>
          </cell>
        </row>
        <row r="5137">
          <cell r="I5137">
            <v>0</v>
          </cell>
        </row>
        <row r="5138">
          <cell r="I5138">
            <v>0</v>
          </cell>
        </row>
        <row r="5139">
          <cell r="I5139">
            <v>0</v>
          </cell>
        </row>
        <row r="5140">
          <cell r="I5140">
            <v>0</v>
          </cell>
        </row>
        <row r="5141">
          <cell r="I5141">
            <v>0</v>
          </cell>
        </row>
        <row r="5142">
          <cell r="I5142">
            <v>0</v>
          </cell>
        </row>
        <row r="5143">
          <cell r="I5143">
            <v>0</v>
          </cell>
        </row>
        <row r="5144">
          <cell r="I5144">
            <v>0</v>
          </cell>
        </row>
        <row r="5145">
          <cell r="I5145">
            <v>0</v>
          </cell>
        </row>
        <row r="5146">
          <cell r="I5146">
            <v>0</v>
          </cell>
        </row>
        <row r="5147">
          <cell r="I5147">
            <v>0</v>
          </cell>
        </row>
        <row r="5148">
          <cell r="I5148">
            <v>0</v>
          </cell>
        </row>
        <row r="5149">
          <cell r="I5149">
            <v>0</v>
          </cell>
        </row>
        <row r="5150">
          <cell r="I5150">
            <v>0</v>
          </cell>
        </row>
        <row r="5151">
          <cell r="I5151">
            <v>0</v>
          </cell>
        </row>
        <row r="5152">
          <cell r="I5152">
            <v>0</v>
          </cell>
        </row>
        <row r="5153">
          <cell r="I5153">
            <v>0</v>
          </cell>
        </row>
        <row r="5154">
          <cell r="I5154">
            <v>0</v>
          </cell>
        </row>
        <row r="5155">
          <cell r="I5155">
            <v>0</v>
          </cell>
        </row>
        <row r="5156">
          <cell r="I5156">
            <v>0</v>
          </cell>
        </row>
        <row r="5157">
          <cell r="I5157">
            <v>0</v>
          </cell>
        </row>
        <row r="5158">
          <cell r="I5158">
            <v>0</v>
          </cell>
        </row>
        <row r="5159">
          <cell r="I5159">
            <v>0</v>
          </cell>
        </row>
        <row r="5160">
          <cell r="I5160">
            <v>0</v>
          </cell>
        </row>
        <row r="5161">
          <cell r="I5161">
            <v>0</v>
          </cell>
        </row>
        <row r="5162">
          <cell r="I5162">
            <v>0</v>
          </cell>
        </row>
        <row r="5163">
          <cell r="I5163">
            <v>0</v>
          </cell>
        </row>
        <row r="5164">
          <cell r="I5164">
            <v>0</v>
          </cell>
        </row>
        <row r="5165">
          <cell r="I5165">
            <v>0</v>
          </cell>
        </row>
        <row r="5166">
          <cell r="I5166">
            <v>0</v>
          </cell>
        </row>
        <row r="5167">
          <cell r="I5167">
            <v>0</v>
          </cell>
        </row>
        <row r="5168">
          <cell r="I5168">
            <v>0</v>
          </cell>
        </row>
        <row r="5169">
          <cell r="I5169">
            <v>0</v>
          </cell>
        </row>
        <row r="5170">
          <cell r="I5170">
            <v>0</v>
          </cell>
        </row>
        <row r="5171">
          <cell r="I5171">
            <v>0</v>
          </cell>
        </row>
        <row r="5172">
          <cell r="I5172">
            <v>0</v>
          </cell>
        </row>
        <row r="5173">
          <cell r="I5173">
            <v>0</v>
          </cell>
        </row>
        <row r="5174">
          <cell r="I5174">
            <v>0</v>
          </cell>
        </row>
        <row r="5175">
          <cell r="I5175">
            <v>0</v>
          </cell>
        </row>
        <row r="5176">
          <cell r="I5176">
            <v>0</v>
          </cell>
        </row>
        <row r="5177">
          <cell r="I5177">
            <v>0</v>
          </cell>
        </row>
        <row r="5178">
          <cell r="I5178">
            <v>0</v>
          </cell>
        </row>
        <row r="5179">
          <cell r="I5179">
            <v>0</v>
          </cell>
        </row>
        <row r="5180">
          <cell r="I5180">
            <v>0</v>
          </cell>
        </row>
        <row r="5181">
          <cell r="I5181">
            <v>0</v>
          </cell>
        </row>
        <row r="5182">
          <cell r="I5182">
            <v>0</v>
          </cell>
        </row>
        <row r="5183">
          <cell r="I5183">
            <v>0</v>
          </cell>
        </row>
        <row r="5184">
          <cell r="I5184">
            <v>0</v>
          </cell>
        </row>
        <row r="5185">
          <cell r="I5185">
            <v>0</v>
          </cell>
        </row>
        <row r="5186">
          <cell r="I5186">
            <v>0</v>
          </cell>
        </row>
        <row r="5187">
          <cell r="I5187">
            <v>0</v>
          </cell>
        </row>
        <row r="5188">
          <cell r="I5188">
            <v>0</v>
          </cell>
        </row>
        <row r="5189">
          <cell r="I5189">
            <v>0</v>
          </cell>
        </row>
        <row r="5190">
          <cell r="I5190">
            <v>0</v>
          </cell>
        </row>
        <row r="5191">
          <cell r="I5191">
            <v>0</v>
          </cell>
        </row>
        <row r="5192">
          <cell r="I5192">
            <v>0</v>
          </cell>
        </row>
        <row r="5193">
          <cell r="I5193">
            <v>0</v>
          </cell>
        </row>
        <row r="5194">
          <cell r="I5194">
            <v>0</v>
          </cell>
        </row>
        <row r="5195">
          <cell r="I5195">
            <v>0</v>
          </cell>
        </row>
        <row r="5196">
          <cell r="I5196">
            <v>0</v>
          </cell>
        </row>
        <row r="5197">
          <cell r="I5197">
            <v>0</v>
          </cell>
        </row>
        <row r="5198">
          <cell r="I5198">
            <v>0</v>
          </cell>
        </row>
        <row r="5199">
          <cell r="I5199">
            <v>0</v>
          </cell>
        </row>
        <row r="5200">
          <cell r="I5200">
            <v>0</v>
          </cell>
        </row>
        <row r="5201">
          <cell r="I5201">
            <v>0</v>
          </cell>
        </row>
        <row r="5202">
          <cell r="I5202">
            <v>0</v>
          </cell>
        </row>
        <row r="5203">
          <cell r="I5203">
            <v>0</v>
          </cell>
        </row>
        <row r="5204">
          <cell r="I5204">
            <v>0</v>
          </cell>
        </row>
        <row r="5205">
          <cell r="I5205">
            <v>0</v>
          </cell>
        </row>
        <row r="5206">
          <cell r="I5206">
            <v>0</v>
          </cell>
        </row>
        <row r="5207">
          <cell r="I5207">
            <v>0</v>
          </cell>
        </row>
        <row r="5208">
          <cell r="I5208">
            <v>0</v>
          </cell>
        </row>
        <row r="5209">
          <cell r="I5209">
            <v>0</v>
          </cell>
        </row>
        <row r="5210">
          <cell r="I5210">
            <v>0</v>
          </cell>
        </row>
        <row r="5211">
          <cell r="I5211">
            <v>0</v>
          </cell>
        </row>
        <row r="5212">
          <cell r="I5212">
            <v>0</v>
          </cell>
        </row>
        <row r="5213">
          <cell r="I5213">
            <v>0</v>
          </cell>
        </row>
        <row r="5214">
          <cell r="I5214">
            <v>0</v>
          </cell>
        </row>
        <row r="5215">
          <cell r="I5215">
            <v>0</v>
          </cell>
        </row>
        <row r="5216">
          <cell r="I5216">
            <v>0</v>
          </cell>
        </row>
        <row r="5217">
          <cell r="I5217">
            <v>0</v>
          </cell>
        </row>
        <row r="5218">
          <cell r="I5218">
            <v>0</v>
          </cell>
        </row>
        <row r="5219">
          <cell r="I5219">
            <v>0</v>
          </cell>
        </row>
        <row r="5220">
          <cell r="I5220">
            <v>0</v>
          </cell>
        </row>
        <row r="5221">
          <cell r="I5221">
            <v>0</v>
          </cell>
        </row>
        <row r="5222">
          <cell r="I5222">
            <v>0</v>
          </cell>
        </row>
        <row r="5223">
          <cell r="I5223">
            <v>0</v>
          </cell>
        </row>
        <row r="5224">
          <cell r="I5224">
            <v>0</v>
          </cell>
        </row>
        <row r="5225">
          <cell r="I5225">
            <v>0</v>
          </cell>
        </row>
        <row r="5226">
          <cell r="I5226">
            <v>0</v>
          </cell>
        </row>
        <row r="5227">
          <cell r="I5227">
            <v>0</v>
          </cell>
        </row>
        <row r="5228">
          <cell r="I5228">
            <v>0</v>
          </cell>
        </row>
        <row r="5229">
          <cell r="I5229">
            <v>0</v>
          </cell>
        </row>
        <row r="5230">
          <cell r="I5230">
            <v>0</v>
          </cell>
        </row>
        <row r="5231">
          <cell r="I5231">
            <v>0</v>
          </cell>
        </row>
        <row r="5232">
          <cell r="I5232">
            <v>0</v>
          </cell>
        </row>
        <row r="5233">
          <cell r="I5233">
            <v>0</v>
          </cell>
        </row>
        <row r="5234">
          <cell r="I5234">
            <v>0</v>
          </cell>
        </row>
        <row r="5235">
          <cell r="I5235">
            <v>0</v>
          </cell>
        </row>
        <row r="5236">
          <cell r="I5236">
            <v>0</v>
          </cell>
        </row>
        <row r="5237">
          <cell r="I5237">
            <v>0</v>
          </cell>
        </row>
        <row r="5238">
          <cell r="I5238">
            <v>0</v>
          </cell>
        </row>
        <row r="5239">
          <cell r="I5239">
            <v>0</v>
          </cell>
        </row>
        <row r="5240">
          <cell r="I5240">
            <v>0</v>
          </cell>
        </row>
        <row r="5241">
          <cell r="I5241">
            <v>0</v>
          </cell>
        </row>
        <row r="5242">
          <cell r="I5242">
            <v>0</v>
          </cell>
        </row>
        <row r="5243">
          <cell r="I5243">
            <v>0</v>
          </cell>
        </row>
        <row r="5244">
          <cell r="I5244">
            <v>0</v>
          </cell>
        </row>
        <row r="5245">
          <cell r="I5245">
            <v>0</v>
          </cell>
        </row>
        <row r="5246">
          <cell r="I5246">
            <v>0</v>
          </cell>
        </row>
        <row r="5247">
          <cell r="I5247">
            <v>0</v>
          </cell>
        </row>
        <row r="5248">
          <cell r="I5248">
            <v>0</v>
          </cell>
        </row>
        <row r="5249">
          <cell r="I5249">
            <v>0</v>
          </cell>
        </row>
        <row r="5250">
          <cell r="I5250">
            <v>0</v>
          </cell>
        </row>
        <row r="5251">
          <cell r="I5251">
            <v>0</v>
          </cell>
        </row>
        <row r="5252">
          <cell r="I5252">
            <v>0</v>
          </cell>
        </row>
        <row r="5253">
          <cell r="I5253">
            <v>0</v>
          </cell>
        </row>
        <row r="5254">
          <cell r="I5254">
            <v>0</v>
          </cell>
        </row>
        <row r="5255">
          <cell r="I5255">
            <v>0</v>
          </cell>
        </row>
        <row r="5256">
          <cell r="I5256">
            <v>0</v>
          </cell>
        </row>
        <row r="5257">
          <cell r="I5257">
            <v>0</v>
          </cell>
        </row>
        <row r="5258">
          <cell r="I5258">
            <v>0</v>
          </cell>
        </row>
        <row r="5259">
          <cell r="I5259">
            <v>0</v>
          </cell>
        </row>
        <row r="5260">
          <cell r="I5260">
            <v>0</v>
          </cell>
        </row>
        <row r="5261">
          <cell r="I5261">
            <v>0</v>
          </cell>
        </row>
        <row r="5262">
          <cell r="I5262">
            <v>0</v>
          </cell>
        </row>
        <row r="5263">
          <cell r="I5263">
            <v>0</v>
          </cell>
        </row>
        <row r="5264">
          <cell r="I5264">
            <v>0</v>
          </cell>
        </row>
        <row r="5265">
          <cell r="I5265">
            <v>0</v>
          </cell>
        </row>
        <row r="5266">
          <cell r="I5266">
            <v>0</v>
          </cell>
        </row>
        <row r="5267">
          <cell r="I5267">
            <v>0</v>
          </cell>
        </row>
        <row r="5268">
          <cell r="I5268">
            <v>0</v>
          </cell>
        </row>
        <row r="5269">
          <cell r="I5269">
            <v>0</v>
          </cell>
        </row>
        <row r="5270">
          <cell r="I5270">
            <v>0</v>
          </cell>
        </row>
        <row r="5271">
          <cell r="I5271">
            <v>0</v>
          </cell>
        </row>
        <row r="5272">
          <cell r="I5272">
            <v>0</v>
          </cell>
        </row>
        <row r="5273">
          <cell r="I5273">
            <v>0</v>
          </cell>
        </row>
        <row r="5274">
          <cell r="I5274">
            <v>0</v>
          </cell>
        </row>
        <row r="5275">
          <cell r="I5275">
            <v>0</v>
          </cell>
        </row>
        <row r="5276">
          <cell r="I5276">
            <v>0</v>
          </cell>
        </row>
        <row r="5277">
          <cell r="I5277">
            <v>0</v>
          </cell>
        </row>
        <row r="5278">
          <cell r="I5278">
            <v>0</v>
          </cell>
        </row>
        <row r="5279">
          <cell r="I5279">
            <v>0</v>
          </cell>
        </row>
        <row r="5280">
          <cell r="I5280">
            <v>0</v>
          </cell>
        </row>
        <row r="5281">
          <cell r="I5281">
            <v>0</v>
          </cell>
        </row>
        <row r="5282">
          <cell r="I5282">
            <v>0</v>
          </cell>
        </row>
        <row r="5283">
          <cell r="I5283">
            <v>0</v>
          </cell>
        </row>
        <row r="5284">
          <cell r="I5284">
            <v>0</v>
          </cell>
        </row>
        <row r="5285">
          <cell r="I5285">
            <v>0</v>
          </cell>
        </row>
        <row r="5286">
          <cell r="I5286">
            <v>0</v>
          </cell>
        </row>
        <row r="5287">
          <cell r="I5287">
            <v>0</v>
          </cell>
        </row>
        <row r="5288">
          <cell r="I5288">
            <v>0</v>
          </cell>
        </row>
        <row r="5289">
          <cell r="I5289">
            <v>0</v>
          </cell>
        </row>
        <row r="5290">
          <cell r="I5290">
            <v>0</v>
          </cell>
        </row>
        <row r="5291">
          <cell r="I5291">
            <v>0</v>
          </cell>
        </row>
        <row r="5292">
          <cell r="I5292">
            <v>0</v>
          </cell>
        </row>
        <row r="5293">
          <cell r="I5293">
            <v>0</v>
          </cell>
        </row>
        <row r="5294">
          <cell r="I5294">
            <v>0</v>
          </cell>
        </row>
        <row r="5295">
          <cell r="I5295">
            <v>0</v>
          </cell>
        </row>
        <row r="5296">
          <cell r="I5296">
            <v>0</v>
          </cell>
        </row>
        <row r="5297">
          <cell r="I5297">
            <v>0</v>
          </cell>
        </row>
        <row r="5298">
          <cell r="I5298">
            <v>0</v>
          </cell>
        </row>
        <row r="5299">
          <cell r="I5299">
            <v>0</v>
          </cell>
        </row>
        <row r="5300">
          <cell r="I5300">
            <v>0</v>
          </cell>
        </row>
        <row r="5301">
          <cell r="I5301">
            <v>0</v>
          </cell>
        </row>
        <row r="5302">
          <cell r="I5302">
            <v>0</v>
          </cell>
        </row>
        <row r="5303">
          <cell r="I5303">
            <v>0</v>
          </cell>
        </row>
        <row r="5304">
          <cell r="I5304">
            <v>0</v>
          </cell>
        </row>
        <row r="5305">
          <cell r="I5305">
            <v>0</v>
          </cell>
        </row>
        <row r="5306">
          <cell r="I5306">
            <v>0</v>
          </cell>
        </row>
        <row r="5307">
          <cell r="I5307">
            <v>0</v>
          </cell>
        </row>
        <row r="5308">
          <cell r="I5308">
            <v>0</v>
          </cell>
        </row>
        <row r="5309">
          <cell r="I5309">
            <v>0</v>
          </cell>
        </row>
        <row r="5310">
          <cell r="I5310">
            <v>0</v>
          </cell>
        </row>
        <row r="5311">
          <cell r="I5311">
            <v>0</v>
          </cell>
        </row>
        <row r="5312">
          <cell r="I5312">
            <v>0</v>
          </cell>
        </row>
        <row r="5313">
          <cell r="I5313">
            <v>0</v>
          </cell>
        </row>
        <row r="5314">
          <cell r="I5314">
            <v>0</v>
          </cell>
        </row>
        <row r="5315">
          <cell r="I5315">
            <v>0</v>
          </cell>
        </row>
        <row r="5316">
          <cell r="I5316">
            <v>0</v>
          </cell>
        </row>
        <row r="5317">
          <cell r="I5317">
            <v>0</v>
          </cell>
        </row>
        <row r="5318">
          <cell r="I5318">
            <v>0</v>
          </cell>
        </row>
        <row r="5319">
          <cell r="I5319">
            <v>0</v>
          </cell>
        </row>
        <row r="5320">
          <cell r="I5320">
            <v>0</v>
          </cell>
        </row>
        <row r="5321">
          <cell r="I5321">
            <v>0</v>
          </cell>
        </row>
        <row r="5322">
          <cell r="I5322">
            <v>0</v>
          </cell>
        </row>
        <row r="5323">
          <cell r="I5323">
            <v>0</v>
          </cell>
        </row>
        <row r="5324">
          <cell r="I5324">
            <v>0</v>
          </cell>
        </row>
        <row r="5325">
          <cell r="I5325">
            <v>0</v>
          </cell>
        </row>
        <row r="5326">
          <cell r="I5326">
            <v>0</v>
          </cell>
        </row>
        <row r="5327">
          <cell r="I5327">
            <v>0</v>
          </cell>
        </row>
        <row r="5328">
          <cell r="I5328">
            <v>0</v>
          </cell>
        </row>
        <row r="5329">
          <cell r="I5329">
            <v>0</v>
          </cell>
        </row>
        <row r="5330">
          <cell r="I5330">
            <v>0</v>
          </cell>
        </row>
        <row r="5331">
          <cell r="I5331">
            <v>0</v>
          </cell>
        </row>
        <row r="5332">
          <cell r="I5332">
            <v>0</v>
          </cell>
        </row>
        <row r="5333">
          <cell r="I5333">
            <v>0</v>
          </cell>
        </row>
        <row r="5334">
          <cell r="I5334">
            <v>0</v>
          </cell>
        </row>
        <row r="5335">
          <cell r="I5335">
            <v>0</v>
          </cell>
        </row>
        <row r="5336">
          <cell r="I5336">
            <v>0</v>
          </cell>
        </row>
        <row r="5337">
          <cell r="I5337">
            <v>0</v>
          </cell>
        </row>
        <row r="5338">
          <cell r="I5338">
            <v>0</v>
          </cell>
        </row>
        <row r="5339">
          <cell r="I5339">
            <v>0</v>
          </cell>
        </row>
        <row r="5340">
          <cell r="I5340">
            <v>0</v>
          </cell>
        </row>
        <row r="5341">
          <cell r="I5341">
            <v>0</v>
          </cell>
        </row>
        <row r="5342">
          <cell r="I5342">
            <v>0</v>
          </cell>
        </row>
        <row r="5343">
          <cell r="I5343">
            <v>0</v>
          </cell>
        </row>
        <row r="5344">
          <cell r="I5344">
            <v>0</v>
          </cell>
        </row>
        <row r="5345">
          <cell r="I5345">
            <v>0</v>
          </cell>
        </row>
        <row r="5346">
          <cell r="I5346">
            <v>0</v>
          </cell>
        </row>
        <row r="5347">
          <cell r="I5347">
            <v>0</v>
          </cell>
        </row>
        <row r="5348">
          <cell r="I5348">
            <v>0</v>
          </cell>
        </row>
        <row r="5349">
          <cell r="I5349">
            <v>0</v>
          </cell>
        </row>
        <row r="5350">
          <cell r="I5350">
            <v>0</v>
          </cell>
        </row>
        <row r="5351">
          <cell r="I5351">
            <v>0</v>
          </cell>
        </row>
        <row r="5352">
          <cell r="I5352">
            <v>0</v>
          </cell>
        </row>
        <row r="5353">
          <cell r="I5353">
            <v>0</v>
          </cell>
        </row>
        <row r="5354">
          <cell r="I5354">
            <v>0</v>
          </cell>
        </row>
        <row r="5355">
          <cell r="I5355">
            <v>0</v>
          </cell>
        </row>
        <row r="5356">
          <cell r="I5356">
            <v>0</v>
          </cell>
        </row>
        <row r="5357">
          <cell r="I5357">
            <v>0</v>
          </cell>
        </row>
        <row r="5358">
          <cell r="I5358">
            <v>0</v>
          </cell>
        </row>
        <row r="5359">
          <cell r="I5359">
            <v>0</v>
          </cell>
        </row>
        <row r="5360">
          <cell r="I5360">
            <v>0</v>
          </cell>
        </row>
        <row r="5361">
          <cell r="I5361">
            <v>0</v>
          </cell>
        </row>
        <row r="5362">
          <cell r="I5362">
            <v>0</v>
          </cell>
        </row>
        <row r="5363">
          <cell r="I5363">
            <v>0</v>
          </cell>
        </row>
        <row r="5364">
          <cell r="I5364">
            <v>0</v>
          </cell>
        </row>
        <row r="5365">
          <cell r="I5365">
            <v>0</v>
          </cell>
        </row>
        <row r="5366">
          <cell r="I5366">
            <v>0</v>
          </cell>
        </row>
        <row r="5367">
          <cell r="I5367">
            <v>0</v>
          </cell>
        </row>
        <row r="5368">
          <cell r="I5368">
            <v>0</v>
          </cell>
        </row>
        <row r="5369">
          <cell r="I5369">
            <v>0</v>
          </cell>
        </row>
        <row r="5370">
          <cell r="I5370">
            <v>0</v>
          </cell>
        </row>
        <row r="5371">
          <cell r="I5371">
            <v>0</v>
          </cell>
        </row>
        <row r="5372">
          <cell r="I5372">
            <v>0</v>
          </cell>
        </row>
        <row r="5373">
          <cell r="I5373">
            <v>0</v>
          </cell>
        </row>
        <row r="5374">
          <cell r="I5374">
            <v>0</v>
          </cell>
        </row>
        <row r="5375">
          <cell r="I5375">
            <v>0</v>
          </cell>
        </row>
        <row r="5376">
          <cell r="I5376">
            <v>0</v>
          </cell>
        </row>
        <row r="5377">
          <cell r="I5377">
            <v>0</v>
          </cell>
        </row>
        <row r="5378">
          <cell r="I5378">
            <v>0</v>
          </cell>
        </row>
        <row r="5379">
          <cell r="I5379">
            <v>0</v>
          </cell>
        </row>
        <row r="5380">
          <cell r="I5380">
            <v>0</v>
          </cell>
        </row>
        <row r="5381">
          <cell r="I5381">
            <v>0</v>
          </cell>
        </row>
        <row r="5382">
          <cell r="I5382">
            <v>0</v>
          </cell>
        </row>
        <row r="5383">
          <cell r="I5383">
            <v>0</v>
          </cell>
        </row>
        <row r="5384">
          <cell r="I5384">
            <v>0</v>
          </cell>
        </row>
        <row r="5385">
          <cell r="I5385">
            <v>0</v>
          </cell>
        </row>
        <row r="5386">
          <cell r="I5386">
            <v>0</v>
          </cell>
        </row>
        <row r="5387">
          <cell r="I5387">
            <v>0</v>
          </cell>
        </row>
        <row r="5388">
          <cell r="I5388">
            <v>0</v>
          </cell>
        </row>
        <row r="5389">
          <cell r="I5389">
            <v>0</v>
          </cell>
        </row>
        <row r="5390">
          <cell r="I5390">
            <v>0</v>
          </cell>
        </row>
        <row r="5391">
          <cell r="I5391">
            <v>0</v>
          </cell>
        </row>
        <row r="5392">
          <cell r="I5392">
            <v>0</v>
          </cell>
        </row>
        <row r="5393">
          <cell r="I5393">
            <v>0</v>
          </cell>
        </row>
        <row r="5394">
          <cell r="I5394">
            <v>0</v>
          </cell>
        </row>
        <row r="5395">
          <cell r="I5395">
            <v>0</v>
          </cell>
        </row>
        <row r="5396">
          <cell r="I5396">
            <v>0</v>
          </cell>
        </row>
        <row r="5397">
          <cell r="I5397">
            <v>0</v>
          </cell>
        </row>
        <row r="5398">
          <cell r="I5398">
            <v>0</v>
          </cell>
        </row>
        <row r="5399">
          <cell r="I5399">
            <v>0</v>
          </cell>
        </row>
        <row r="5400">
          <cell r="I5400">
            <v>0</v>
          </cell>
        </row>
        <row r="5401">
          <cell r="I5401">
            <v>0</v>
          </cell>
        </row>
        <row r="5402">
          <cell r="I5402">
            <v>0</v>
          </cell>
        </row>
        <row r="5403">
          <cell r="I5403">
            <v>0</v>
          </cell>
        </row>
        <row r="5404">
          <cell r="I5404">
            <v>0</v>
          </cell>
        </row>
        <row r="5405">
          <cell r="I5405">
            <v>0</v>
          </cell>
        </row>
        <row r="5406">
          <cell r="I5406">
            <v>0</v>
          </cell>
        </row>
        <row r="5407">
          <cell r="I5407">
            <v>0</v>
          </cell>
        </row>
        <row r="5408">
          <cell r="I5408">
            <v>0</v>
          </cell>
        </row>
        <row r="5409">
          <cell r="I5409">
            <v>0</v>
          </cell>
        </row>
        <row r="5410">
          <cell r="I5410">
            <v>0</v>
          </cell>
        </row>
        <row r="5411">
          <cell r="I5411">
            <v>0</v>
          </cell>
        </row>
        <row r="5412">
          <cell r="I5412">
            <v>0</v>
          </cell>
        </row>
        <row r="5413">
          <cell r="I5413">
            <v>0</v>
          </cell>
        </row>
        <row r="5414">
          <cell r="I5414">
            <v>0</v>
          </cell>
        </row>
        <row r="5415">
          <cell r="I5415">
            <v>0</v>
          </cell>
        </row>
        <row r="5416">
          <cell r="I5416">
            <v>0</v>
          </cell>
        </row>
        <row r="5417">
          <cell r="I5417">
            <v>0</v>
          </cell>
        </row>
        <row r="5418">
          <cell r="I5418">
            <v>0</v>
          </cell>
        </row>
        <row r="5419">
          <cell r="I5419">
            <v>0</v>
          </cell>
        </row>
        <row r="5420">
          <cell r="I5420">
            <v>0</v>
          </cell>
        </row>
        <row r="5421">
          <cell r="I5421">
            <v>0</v>
          </cell>
        </row>
        <row r="5422">
          <cell r="I5422">
            <v>0</v>
          </cell>
        </row>
        <row r="5423">
          <cell r="I5423">
            <v>0</v>
          </cell>
        </row>
        <row r="5424">
          <cell r="I5424">
            <v>0</v>
          </cell>
        </row>
        <row r="5425">
          <cell r="I5425">
            <v>0</v>
          </cell>
        </row>
        <row r="5426">
          <cell r="I5426">
            <v>0</v>
          </cell>
        </row>
        <row r="5427">
          <cell r="I5427">
            <v>0</v>
          </cell>
        </row>
        <row r="5428">
          <cell r="I5428">
            <v>0</v>
          </cell>
        </row>
        <row r="5429">
          <cell r="I5429">
            <v>0</v>
          </cell>
        </row>
        <row r="5430">
          <cell r="I5430">
            <v>0</v>
          </cell>
        </row>
        <row r="5431">
          <cell r="I5431">
            <v>0</v>
          </cell>
        </row>
        <row r="5432">
          <cell r="I5432">
            <v>0</v>
          </cell>
        </row>
        <row r="5433">
          <cell r="I5433">
            <v>0</v>
          </cell>
        </row>
        <row r="5434">
          <cell r="I5434">
            <v>0</v>
          </cell>
        </row>
        <row r="5435">
          <cell r="I5435">
            <v>0</v>
          </cell>
        </row>
        <row r="5436">
          <cell r="I5436">
            <v>0</v>
          </cell>
        </row>
        <row r="5437">
          <cell r="I5437">
            <v>0</v>
          </cell>
        </row>
        <row r="5438">
          <cell r="I5438">
            <v>0</v>
          </cell>
        </row>
        <row r="5439">
          <cell r="I5439">
            <v>0</v>
          </cell>
        </row>
        <row r="5440">
          <cell r="I5440">
            <v>0</v>
          </cell>
        </row>
        <row r="5441">
          <cell r="I5441">
            <v>0</v>
          </cell>
        </row>
        <row r="5442">
          <cell r="I5442">
            <v>0</v>
          </cell>
        </row>
        <row r="5443">
          <cell r="I5443">
            <v>0</v>
          </cell>
        </row>
        <row r="5444">
          <cell r="I5444">
            <v>0</v>
          </cell>
        </row>
        <row r="5445">
          <cell r="I5445">
            <v>0</v>
          </cell>
        </row>
        <row r="5446">
          <cell r="I5446">
            <v>0</v>
          </cell>
        </row>
        <row r="5447">
          <cell r="I5447">
            <v>0</v>
          </cell>
        </row>
        <row r="5448">
          <cell r="I5448">
            <v>0</v>
          </cell>
        </row>
        <row r="5449">
          <cell r="I5449">
            <v>0</v>
          </cell>
        </row>
        <row r="5450">
          <cell r="I5450">
            <v>0</v>
          </cell>
        </row>
        <row r="5451">
          <cell r="I5451">
            <v>0</v>
          </cell>
        </row>
        <row r="5452">
          <cell r="I5452">
            <v>0</v>
          </cell>
        </row>
        <row r="5453">
          <cell r="I5453">
            <v>0</v>
          </cell>
        </row>
        <row r="5454">
          <cell r="I5454">
            <v>0</v>
          </cell>
        </row>
        <row r="5455">
          <cell r="I5455">
            <v>0</v>
          </cell>
        </row>
        <row r="5456">
          <cell r="I5456">
            <v>0</v>
          </cell>
        </row>
        <row r="5457">
          <cell r="I5457">
            <v>0</v>
          </cell>
        </row>
        <row r="5458">
          <cell r="I5458">
            <v>0</v>
          </cell>
        </row>
        <row r="5459">
          <cell r="I5459">
            <v>0</v>
          </cell>
        </row>
        <row r="5460">
          <cell r="I5460">
            <v>0</v>
          </cell>
        </row>
        <row r="5461">
          <cell r="I5461">
            <v>0</v>
          </cell>
        </row>
        <row r="5462">
          <cell r="I5462">
            <v>0</v>
          </cell>
        </row>
        <row r="5463">
          <cell r="I5463">
            <v>0</v>
          </cell>
        </row>
        <row r="5464">
          <cell r="I5464">
            <v>0</v>
          </cell>
        </row>
        <row r="5465">
          <cell r="I5465">
            <v>0</v>
          </cell>
        </row>
        <row r="5466">
          <cell r="I5466">
            <v>0</v>
          </cell>
        </row>
        <row r="5467">
          <cell r="I5467">
            <v>0</v>
          </cell>
        </row>
        <row r="5468">
          <cell r="I5468">
            <v>0</v>
          </cell>
        </row>
        <row r="5469">
          <cell r="I5469">
            <v>0</v>
          </cell>
        </row>
        <row r="5470">
          <cell r="I5470">
            <v>0</v>
          </cell>
        </row>
        <row r="5471">
          <cell r="I5471">
            <v>0</v>
          </cell>
        </row>
        <row r="5472">
          <cell r="I5472">
            <v>0</v>
          </cell>
        </row>
        <row r="5473">
          <cell r="I5473">
            <v>0</v>
          </cell>
        </row>
        <row r="5474">
          <cell r="I5474">
            <v>0</v>
          </cell>
        </row>
        <row r="5475">
          <cell r="I5475">
            <v>0</v>
          </cell>
        </row>
        <row r="5476">
          <cell r="I5476">
            <v>0</v>
          </cell>
        </row>
        <row r="5477">
          <cell r="I5477">
            <v>0</v>
          </cell>
        </row>
        <row r="5478">
          <cell r="I5478">
            <v>0</v>
          </cell>
        </row>
        <row r="5479">
          <cell r="I5479">
            <v>0</v>
          </cell>
        </row>
        <row r="5480">
          <cell r="I5480">
            <v>0</v>
          </cell>
        </row>
        <row r="5481">
          <cell r="I5481">
            <v>0</v>
          </cell>
        </row>
        <row r="5482">
          <cell r="I5482">
            <v>0</v>
          </cell>
        </row>
        <row r="5483">
          <cell r="I5483">
            <v>0</v>
          </cell>
        </row>
        <row r="5484">
          <cell r="I5484">
            <v>0</v>
          </cell>
        </row>
        <row r="5485">
          <cell r="I5485">
            <v>0</v>
          </cell>
        </row>
        <row r="5486">
          <cell r="I5486">
            <v>0</v>
          </cell>
        </row>
        <row r="5487">
          <cell r="I5487">
            <v>0</v>
          </cell>
        </row>
        <row r="5488">
          <cell r="I5488">
            <v>0</v>
          </cell>
        </row>
        <row r="5489">
          <cell r="I5489">
            <v>0</v>
          </cell>
        </row>
        <row r="5490">
          <cell r="I5490">
            <v>0</v>
          </cell>
        </row>
        <row r="5491">
          <cell r="I5491">
            <v>0</v>
          </cell>
        </row>
        <row r="5492">
          <cell r="I5492">
            <v>0</v>
          </cell>
        </row>
        <row r="5493">
          <cell r="I5493">
            <v>0</v>
          </cell>
        </row>
        <row r="5494">
          <cell r="I5494">
            <v>0</v>
          </cell>
        </row>
        <row r="5495">
          <cell r="I5495">
            <v>0</v>
          </cell>
        </row>
        <row r="5496">
          <cell r="I5496">
            <v>0</v>
          </cell>
        </row>
        <row r="5497">
          <cell r="I5497">
            <v>0</v>
          </cell>
        </row>
        <row r="5498">
          <cell r="I5498">
            <v>0</v>
          </cell>
        </row>
        <row r="5499">
          <cell r="I5499">
            <v>0</v>
          </cell>
        </row>
        <row r="5500">
          <cell r="I5500">
            <v>0</v>
          </cell>
        </row>
        <row r="5501">
          <cell r="I5501">
            <v>0</v>
          </cell>
        </row>
        <row r="5502">
          <cell r="I5502">
            <v>0</v>
          </cell>
        </row>
        <row r="5503">
          <cell r="I5503">
            <v>0</v>
          </cell>
        </row>
        <row r="5504">
          <cell r="I5504">
            <v>0</v>
          </cell>
        </row>
        <row r="5505">
          <cell r="I5505">
            <v>0</v>
          </cell>
        </row>
        <row r="5506">
          <cell r="I5506">
            <v>0</v>
          </cell>
        </row>
        <row r="5507">
          <cell r="I5507">
            <v>0</v>
          </cell>
        </row>
        <row r="5508">
          <cell r="I5508">
            <v>0</v>
          </cell>
        </row>
        <row r="5509">
          <cell r="I5509">
            <v>0</v>
          </cell>
        </row>
        <row r="5510">
          <cell r="I5510">
            <v>0</v>
          </cell>
        </row>
        <row r="5511">
          <cell r="I5511">
            <v>0</v>
          </cell>
        </row>
        <row r="5512">
          <cell r="I5512">
            <v>0</v>
          </cell>
        </row>
        <row r="5513">
          <cell r="I5513">
            <v>0</v>
          </cell>
        </row>
        <row r="5514">
          <cell r="I5514">
            <v>0</v>
          </cell>
        </row>
        <row r="5515">
          <cell r="I5515">
            <v>0</v>
          </cell>
        </row>
        <row r="5516">
          <cell r="I5516">
            <v>0</v>
          </cell>
        </row>
        <row r="5517">
          <cell r="I5517">
            <v>0</v>
          </cell>
        </row>
        <row r="5518">
          <cell r="I5518">
            <v>0</v>
          </cell>
        </row>
        <row r="5519">
          <cell r="I5519">
            <v>0</v>
          </cell>
        </row>
        <row r="5520">
          <cell r="I5520">
            <v>0</v>
          </cell>
        </row>
        <row r="5521">
          <cell r="I5521">
            <v>0</v>
          </cell>
        </row>
        <row r="5522">
          <cell r="I5522">
            <v>0</v>
          </cell>
        </row>
        <row r="5523">
          <cell r="I5523">
            <v>0</v>
          </cell>
        </row>
        <row r="5524">
          <cell r="I5524">
            <v>0</v>
          </cell>
        </row>
        <row r="5525">
          <cell r="I5525">
            <v>0</v>
          </cell>
        </row>
        <row r="5526">
          <cell r="I5526">
            <v>0</v>
          </cell>
        </row>
        <row r="5527">
          <cell r="I5527">
            <v>0</v>
          </cell>
        </row>
        <row r="5528">
          <cell r="I5528">
            <v>0</v>
          </cell>
        </row>
        <row r="5529">
          <cell r="I5529">
            <v>0</v>
          </cell>
        </row>
        <row r="5530">
          <cell r="I5530">
            <v>0</v>
          </cell>
        </row>
        <row r="5531">
          <cell r="I5531">
            <v>0</v>
          </cell>
        </row>
        <row r="5532">
          <cell r="I5532">
            <v>0</v>
          </cell>
        </row>
        <row r="5533">
          <cell r="I5533">
            <v>0</v>
          </cell>
        </row>
        <row r="5534">
          <cell r="I5534">
            <v>0</v>
          </cell>
        </row>
        <row r="5535">
          <cell r="I5535">
            <v>0</v>
          </cell>
        </row>
        <row r="5536">
          <cell r="I5536">
            <v>0</v>
          </cell>
        </row>
        <row r="5537">
          <cell r="I5537">
            <v>0</v>
          </cell>
        </row>
        <row r="5538">
          <cell r="I5538">
            <v>0</v>
          </cell>
        </row>
        <row r="5539">
          <cell r="I5539">
            <v>0</v>
          </cell>
        </row>
        <row r="5540">
          <cell r="I5540">
            <v>0</v>
          </cell>
        </row>
        <row r="5541">
          <cell r="I5541">
            <v>0</v>
          </cell>
        </row>
        <row r="5542">
          <cell r="I5542">
            <v>0</v>
          </cell>
        </row>
        <row r="5543">
          <cell r="I5543">
            <v>0</v>
          </cell>
        </row>
        <row r="5544">
          <cell r="I5544">
            <v>0</v>
          </cell>
        </row>
        <row r="5545">
          <cell r="I5545">
            <v>0</v>
          </cell>
        </row>
        <row r="5546">
          <cell r="I5546">
            <v>0</v>
          </cell>
        </row>
        <row r="5547">
          <cell r="I5547">
            <v>0</v>
          </cell>
        </row>
        <row r="5548">
          <cell r="I5548">
            <v>0</v>
          </cell>
        </row>
        <row r="5549">
          <cell r="I5549">
            <v>0</v>
          </cell>
        </row>
        <row r="5550">
          <cell r="I5550">
            <v>0</v>
          </cell>
        </row>
        <row r="5551">
          <cell r="I5551">
            <v>10</v>
          </cell>
        </row>
        <row r="5552">
          <cell r="I5552">
            <v>70</v>
          </cell>
        </row>
        <row r="5553">
          <cell r="I5553">
            <v>0</v>
          </cell>
        </row>
        <row r="5554">
          <cell r="I5554">
            <v>19</v>
          </cell>
        </row>
        <row r="5555">
          <cell r="I5555">
            <v>0</v>
          </cell>
        </row>
        <row r="5556">
          <cell r="I5556">
            <v>0</v>
          </cell>
        </row>
        <row r="5557">
          <cell r="I5557">
            <v>0</v>
          </cell>
        </row>
        <row r="5558">
          <cell r="I5558">
            <v>15</v>
          </cell>
        </row>
        <row r="5559">
          <cell r="I5559">
            <v>7</v>
          </cell>
        </row>
        <row r="5560">
          <cell r="I5560">
            <v>7</v>
          </cell>
        </row>
        <row r="5561">
          <cell r="I5561">
            <v>14</v>
          </cell>
        </row>
        <row r="5562">
          <cell r="I5562">
            <v>1</v>
          </cell>
        </row>
        <row r="5563">
          <cell r="I5563">
            <v>23</v>
          </cell>
        </row>
        <row r="5564">
          <cell r="I5564">
            <v>10</v>
          </cell>
        </row>
        <row r="5565">
          <cell r="I5565">
            <v>13</v>
          </cell>
        </row>
        <row r="5566">
          <cell r="I5566">
            <v>8</v>
          </cell>
        </row>
        <row r="5567">
          <cell r="I5567">
            <v>12</v>
          </cell>
        </row>
        <row r="5568">
          <cell r="I5568">
            <v>7</v>
          </cell>
        </row>
        <row r="5569">
          <cell r="I5569">
            <v>0</v>
          </cell>
        </row>
        <row r="5570">
          <cell r="I5570">
            <v>0</v>
          </cell>
        </row>
        <row r="5571">
          <cell r="I5571">
            <v>0</v>
          </cell>
        </row>
        <row r="5572">
          <cell r="I5572">
            <v>0</v>
          </cell>
        </row>
        <row r="5573">
          <cell r="I5573">
            <v>0</v>
          </cell>
        </row>
        <row r="5574">
          <cell r="I5574">
            <v>0</v>
          </cell>
        </row>
        <row r="5575">
          <cell r="I5575">
            <v>0</v>
          </cell>
        </row>
        <row r="5576">
          <cell r="I5576">
            <v>0</v>
          </cell>
        </row>
        <row r="5577">
          <cell r="I5577">
            <v>0</v>
          </cell>
        </row>
        <row r="5578">
          <cell r="I5578">
            <v>0</v>
          </cell>
        </row>
        <row r="5579">
          <cell r="I5579">
            <v>0</v>
          </cell>
        </row>
        <row r="5580">
          <cell r="I5580">
            <v>0</v>
          </cell>
        </row>
        <row r="5581">
          <cell r="I5581">
            <v>0</v>
          </cell>
        </row>
        <row r="5582">
          <cell r="I5582">
            <v>0</v>
          </cell>
        </row>
        <row r="5583">
          <cell r="I5583">
            <v>0</v>
          </cell>
        </row>
        <row r="5584">
          <cell r="I5584">
            <v>0</v>
          </cell>
        </row>
        <row r="5585">
          <cell r="I5585">
            <v>0</v>
          </cell>
        </row>
        <row r="5586">
          <cell r="I5586">
            <v>0</v>
          </cell>
        </row>
        <row r="5587">
          <cell r="I5587">
            <v>0</v>
          </cell>
        </row>
        <row r="5588">
          <cell r="I5588">
            <v>0</v>
          </cell>
        </row>
        <row r="5589">
          <cell r="I5589">
            <v>0</v>
          </cell>
        </row>
        <row r="5590">
          <cell r="I5590">
            <v>0</v>
          </cell>
        </row>
        <row r="5591">
          <cell r="I5591">
            <v>0</v>
          </cell>
        </row>
        <row r="5592">
          <cell r="I5592">
            <v>0</v>
          </cell>
        </row>
        <row r="5593">
          <cell r="I5593">
            <v>0</v>
          </cell>
        </row>
        <row r="5594">
          <cell r="I5594">
            <v>0</v>
          </cell>
        </row>
        <row r="5595">
          <cell r="I5595">
            <v>0</v>
          </cell>
        </row>
        <row r="5596">
          <cell r="I5596">
            <v>0</v>
          </cell>
        </row>
        <row r="5597">
          <cell r="I5597">
            <v>0</v>
          </cell>
        </row>
        <row r="5598">
          <cell r="I5598">
            <v>0</v>
          </cell>
        </row>
        <row r="5599">
          <cell r="I5599">
            <v>0</v>
          </cell>
        </row>
        <row r="5600">
          <cell r="I5600">
            <v>0</v>
          </cell>
        </row>
        <row r="5601">
          <cell r="I5601">
            <v>0</v>
          </cell>
        </row>
        <row r="5602">
          <cell r="I5602">
            <v>0</v>
          </cell>
        </row>
        <row r="5603">
          <cell r="I5603">
            <v>0</v>
          </cell>
        </row>
        <row r="5604">
          <cell r="I5604">
            <v>0</v>
          </cell>
        </row>
        <row r="5605">
          <cell r="I5605">
            <v>0</v>
          </cell>
        </row>
        <row r="5606">
          <cell r="I5606">
            <v>0</v>
          </cell>
        </row>
        <row r="5607">
          <cell r="I5607">
            <v>0</v>
          </cell>
        </row>
        <row r="5608">
          <cell r="I5608">
            <v>0</v>
          </cell>
        </row>
        <row r="5609">
          <cell r="I5609">
            <v>0</v>
          </cell>
        </row>
        <row r="5610">
          <cell r="I5610">
            <v>0</v>
          </cell>
        </row>
        <row r="5611">
          <cell r="I5611">
            <v>0</v>
          </cell>
        </row>
        <row r="5612">
          <cell r="I5612">
            <v>0</v>
          </cell>
        </row>
        <row r="5613">
          <cell r="I5613">
            <v>0</v>
          </cell>
        </row>
        <row r="5614">
          <cell r="I5614">
            <v>0</v>
          </cell>
        </row>
        <row r="5615">
          <cell r="I5615">
            <v>0</v>
          </cell>
        </row>
        <row r="5616">
          <cell r="I5616">
            <v>0</v>
          </cell>
        </row>
        <row r="5617">
          <cell r="I5617">
            <v>0</v>
          </cell>
        </row>
        <row r="5618">
          <cell r="I5618">
            <v>0</v>
          </cell>
        </row>
        <row r="5619">
          <cell r="I5619">
            <v>0</v>
          </cell>
        </row>
        <row r="5620">
          <cell r="I5620">
            <v>0</v>
          </cell>
        </row>
        <row r="5621">
          <cell r="I5621">
            <v>0</v>
          </cell>
        </row>
        <row r="5622">
          <cell r="I5622">
            <v>0</v>
          </cell>
        </row>
        <row r="5623">
          <cell r="I5623">
            <v>0</v>
          </cell>
        </row>
        <row r="5624">
          <cell r="I5624">
            <v>0</v>
          </cell>
        </row>
        <row r="5625">
          <cell r="I5625">
            <v>0</v>
          </cell>
        </row>
        <row r="5626">
          <cell r="I5626">
            <v>0</v>
          </cell>
        </row>
        <row r="5627">
          <cell r="I5627">
            <v>0</v>
          </cell>
        </row>
        <row r="5628">
          <cell r="I5628">
            <v>0</v>
          </cell>
        </row>
        <row r="5629">
          <cell r="I5629">
            <v>0</v>
          </cell>
        </row>
        <row r="5630">
          <cell r="I5630">
            <v>0</v>
          </cell>
        </row>
        <row r="5631">
          <cell r="I5631">
            <v>0</v>
          </cell>
        </row>
        <row r="5632">
          <cell r="I5632">
            <v>0</v>
          </cell>
        </row>
        <row r="5633">
          <cell r="I5633">
            <v>0</v>
          </cell>
        </row>
        <row r="5634">
          <cell r="I5634">
            <v>0</v>
          </cell>
        </row>
        <row r="5635">
          <cell r="I5635">
            <v>0</v>
          </cell>
        </row>
        <row r="5636">
          <cell r="I5636">
            <v>0</v>
          </cell>
        </row>
        <row r="5637">
          <cell r="I5637">
            <v>0</v>
          </cell>
        </row>
        <row r="5638">
          <cell r="I5638">
            <v>0</v>
          </cell>
        </row>
        <row r="5639">
          <cell r="I5639">
            <v>0</v>
          </cell>
        </row>
        <row r="5640">
          <cell r="I5640">
            <v>0</v>
          </cell>
        </row>
        <row r="5641">
          <cell r="I5641">
            <v>0</v>
          </cell>
        </row>
        <row r="5642">
          <cell r="I5642">
            <v>0</v>
          </cell>
        </row>
        <row r="5643">
          <cell r="I5643">
            <v>0</v>
          </cell>
        </row>
        <row r="5644">
          <cell r="I5644">
            <v>0</v>
          </cell>
        </row>
        <row r="5645">
          <cell r="I5645">
            <v>0</v>
          </cell>
        </row>
        <row r="5646">
          <cell r="I5646">
            <v>0</v>
          </cell>
        </row>
        <row r="5647">
          <cell r="I5647">
            <v>0</v>
          </cell>
        </row>
        <row r="5648">
          <cell r="I5648">
            <v>0</v>
          </cell>
        </row>
        <row r="5649">
          <cell r="I5649">
            <v>0</v>
          </cell>
        </row>
        <row r="5650">
          <cell r="I5650">
            <v>0</v>
          </cell>
        </row>
        <row r="5651">
          <cell r="I5651">
            <v>0</v>
          </cell>
        </row>
        <row r="5652">
          <cell r="I5652">
            <v>0</v>
          </cell>
        </row>
        <row r="5653">
          <cell r="I5653">
            <v>0</v>
          </cell>
        </row>
        <row r="5654">
          <cell r="I5654">
            <v>0</v>
          </cell>
        </row>
        <row r="5655">
          <cell r="I5655">
            <v>0</v>
          </cell>
        </row>
        <row r="5656">
          <cell r="I5656">
            <v>0</v>
          </cell>
        </row>
        <row r="5657">
          <cell r="I5657">
            <v>0</v>
          </cell>
        </row>
        <row r="5658">
          <cell r="I5658">
            <v>0</v>
          </cell>
        </row>
        <row r="5659">
          <cell r="I5659">
            <v>0</v>
          </cell>
        </row>
        <row r="5660">
          <cell r="I5660">
            <v>0</v>
          </cell>
        </row>
        <row r="5661">
          <cell r="I5661">
            <v>0</v>
          </cell>
        </row>
        <row r="5662">
          <cell r="I5662">
            <v>0</v>
          </cell>
        </row>
        <row r="5663">
          <cell r="I5663">
            <v>0</v>
          </cell>
        </row>
        <row r="5664">
          <cell r="I5664">
            <v>0</v>
          </cell>
        </row>
        <row r="5665">
          <cell r="I5665">
            <v>0</v>
          </cell>
        </row>
        <row r="5666">
          <cell r="I5666">
            <v>0</v>
          </cell>
        </row>
        <row r="5667">
          <cell r="I5667">
            <v>0</v>
          </cell>
        </row>
        <row r="5668">
          <cell r="I5668">
            <v>0</v>
          </cell>
        </row>
        <row r="5669">
          <cell r="I5669">
            <v>0</v>
          </cell>
        </row>
        <row r="5670">
          <cell r="I5670">
            <v>0</v>
          </cell>
        </row>
        <row r="5671">
          <cell r="I5671">
            <v>0</v>
          </cell>
        </row>
        <row r="5672">
          <cell r="I5672">
            <v>0</v>
          </cell>
        </row>
        <row r="5673">
          <cell r="I5673">
            <v>0</v>
          </cell>
        </row>
        <row r="5674">
          <cell r="I5674">
            <v>0</v>
          </cell>
        </row>
        <row r="5675">
          <cell r="I5675">
            <v>0</v>
          </cell>
        </row>
        <row r="5676">
          <cell r="I5676">
            <v>0</v>
          </cell>
        </row>
        <row r="5677">
          <cell r="I5677">
            <v>0</v>
          </cell>
        </row>
        <row r="5678">
          <cell r="I5678">
            <v>0</v>
          </cell>
        </row>
        <row r="5679">
          <cell r="I5679">
            <v>0</v>
          </cell>
        </row>
        <row r="5680">
          <cell r="I5680">
            <v>0</v>
          </cell>
        </row>
        <row r="5681">
          <cell r="I5681">
            <v>0</v>
          </cell>
        </row>
        <row r="5682">
          <cell r="I5682">
            <v>0</v>
          </cell>
        </row>
        <row r="5683">
          <cell r="I5683">
            <v>0</v>
          </cell>
        </row>
        <row r="5684">
          <cell r="I5684">
            <v>0</v>
          </cell>
        </row>
        <row r="5685">
          <cell r="I5685">
            <v>0</v>
          </cell>
        </row>
        <row r="5686">
          <cell r="I5686">
            <v>0</v>
          </cell>
        </row>
        <row r="5687">
          <cell r="I5687">
            <v>0</v>
          </cell>
        </row>
        <row r="5688">
          <cell r="I5688">
            <v>0</v>
          </cell>
        </row>
        <row r="5689">
          <cell r="I5689">
            <v>0</v>
          </cell>
        </row>
        <row r="5690">
          <cell r="I5690">
            <v>0</v>
          </cell>
        </row>
        <row r="5691">
          <cell r="I5691">
            <v>0</v>
          </cell>
        </row>
        <row r="5692">
          <cell r="I5692">
            <v>0</v>
          </cell>
        </row>
        <row r="5693">
          <cell r="I5693">
            <v>0</v>
          </cell>
        </row>
        <row r="5694">
          <cell r="I5694">
            <v>0</v>
          </cell>
        </row>
        <row r="5695">
          <cell r="I5695">
            <v>0</v>
          </cell>
        </row>
        <row r="5696">
          <cell r="I5696">
            <v>0</v>
          </cell>
        </row>
        <row r="5697">
          <cell r="I5697">
            <v>0</v>
          </cell>
        </row>
        <row r="5698">
          <cell r="I5698">
            <v>0</v>
          </cell>
        </row>
        <row r="5699">
          <cell r="I5699">
            <v>0</v>
          </cell>
        </row>
        <row r="5700">
          <cell r="I5700">
            <v>0</v>
          </cell>
        </row>
        <row r="5701">
          <cell r="I5701">
            <v>0</v>
          </cell>
        </row>
        <row r="5702">
          <cell r="I5702">
            <v>0</v>
          </cell>
        </row>
        <row r="5703">
          <cell r="I5703">
            <v>0</v>
          </cell>
        </row>
        <row r="5704">
          <cell r="I5704">
            <v>0</v>
          </cell>
        </row>
        <row r="5705">
          <cell r="I5705">
            <v>0</v>
          </cell>
        </row>
        <row r="5706">
          <cell r="I5706">
            <v>0</v>
          </cell>
        </row>
        <row r="5707">
          <cell r="I5707">
            <v>0</v>
          </cell>
        </row>
        <row r="5708">
          <cell r="I5708">
            <v>0</v>
          </cell>
        </row>
        <row r="5709">
          <cell r="I5709">
            <v>0</v>
          </cell>
        </row>
        <row r="5710">
          <cell r="I5710">
            <v>0</v>
          </cell>
        </row>
        <row r="5711">
          <cell r="I5711">
            <v>0</v>
          </cell>
        </row>
        <row r="5712">
          <cell r="I5712">
            <v>0</v>
          </cell>
        </row>
        <row r="5713">
          <cell r="I5713">
            <v>0</v>
          </cell>
        </row>
        <row r="5714">
          <cell r="I5714">
            <v>0</v>
          </cell>
        </row>
        <row r="5715">
          <cell r="I5715">
            <v>0</v>
          </cell>
        </row>
        <row r="5716">
          <cell r="I5716">
            <v>0</v>
          </cell>
        </row>
        <row r="5717">
          <cell r="I5717">
            <v>0</v>
          </cell>
        </row>
        <row r="5718">
          <cell r="I5718">
            <v>0</v>
          </cell>
        </row>
        <row r="5719">
          <cell r="I5719">
            <v>0</v>
          </cell>
        </row>
        <row r="5720">
          <cell r="I5720">
            <v>0</v>
          </cell>
        </row>
        <row r="5721">
          <cell r="I5721">
            <v>0</v>
          </cell>
        </row>
        <row r="5722">
          <cell r="I5722">
            <v>0</v>
          </cell>
        </row>
        <row r="5723">
          <cell r="I5723">
            <v>0</v>
          </cell>
        </row>
        <row r="5724">
          <cell r="I5724">
            <v>0</v>
          </cell>
        </row>
        <row r="5725">
          <cell r="I5725">
            <v>0</v>
          </cell>
        </row>
        <row r="5726">
          <cell r="I5726">
            <v>0</v>
          </cell>
        </row>
        <row r="5727">
          <cell r="I5727">
            <v>0</v>
          </cell>
        </row>
        <row r="5728">
          <cell r="I5728">
            <v>0</v>
          </cell>
        </row>
        <row r="5729">
          <cell r="I5729">
            <v>0</v>
          </cell>
        </row>
        <row r="5730">
          <cell r="I5730">
            <v>0</v>
          </cell>
        </row>
        <row r="5731">
          <cell r="I5731">
            <v>0</v>
          </cell>
        </row>
        <row r="5732">
          <cell r="I5732">
            <v>0</v>
          </cell>
        </row>
        <row r="5733">
          <cell r="I5733">
            <v>0</v>
          </cell>
        </row>
        <row r="5734">
          <cell r="I5734">
            <v>0</v>
          </cell>
        </row>
        <row r="5735">
          <cell r="I5735">
            <v>0</v>
          </cell>
        </row>
        <row r="5736">
          <cell r="I5736">
            <v>0</v>
          </cell>
        </row>
        <row r="5737">
          <cell r="I5737">
            <v>0</v>
          </cell>
        </row>
        <row r="5738">
          <cell r="I5738">
            <v>0</v>
          </cell>
        </row>
        <row r="5739">
          <cell r="I5739">
            <v>0</v>
          </cell>
        </row>
        <row r="5740">
          <cell r="I5740">
            <v>0</v>
          </cell>
        </row>
        <row r="5741">
          <cell r="I5741">
            <v>0</v>
          </cell>
        </row>
        <row r="5742">
          <cell r="I5742">
            <v>0</v>
          </cell>
        </row>
        <row r="5743">
          <cell r="I5743">
            <v>0</v>
          </cell>
        </row>
        <row r="5744">
          <cell r="I5744">
            <v>0</v>
          </cell>
        </row>
        <row r="5745">
          <cell r="I5745">
            <v>0</v>
          </cell>
        </row>
        <row r="5746">
          <cell r="I5746">
            <v>0</v>
          </cell>
        </row>
        <row r="5747">
          <cell r="I5747">
            <v>0</v>
          </cell>
        </row>
        <row r="5748">
          <cell r="I5748">
            <v>0</v>
          </cell>
        </row>
        <row r="5749">
          <cell r="I5749">
            <v>0</v>
          </cell>
        </row>
        <row r="5750">
          <cell r="I5750">
            <v>0</v>
          </cell>
        </row>
        <row r="5751">
          <cell r="I5751">
            <v>0</v>
          </cell>
        </row>
        <row r="5752">
          <cell r="I5752">
            <v>0</v>
          </cell>
        </row>
        <row r="5753">
          <cell r="I5753">
            <v>0</v>
          </cell>
        </row>
        <row r="5754">
          <cell r="I5754">
            <v>0</v>
          </cell>
        </row>
        <row r="5755">
          <cell r="I5755">
            <v>0</v>
          </cell>
        </row>
        <row r="5756">
          <cell r="I5756">
            <v>0</v>
          </cell>
        </row>
        <row r="5757">
          <cell r="I5757">
            <v>0</v>
          </cell>
        </row>
        <row r="5758">
          <cell r="I5758">
            <v>0</v>
          </cell>
        </row>
        <row r="5759">
          <cell r="I5759">
            <v>0</v>
          </cell>
        </row>
        <row r="5760">
          <cell r="I5760">
            <v>0</v>
          </cell>
        </row>
        <row r="5761">
          <cell r="I5761">
            <v>0</v>
          </cell>
        </row>
        <row r="5762">
          <cell r="I5762">
            <v>0</v>
          </cell>
        </row>
        <row r="5763">
          <cell r="I5763">
            <v>0</v>
          </cell>
        </row>
        <row r="5764">
          <cell r="I5764">
            <v>0</v>
          </cell>
        </row>
        <row r="5765">
          <cell r="I5765">
            <v>0</v>
          </cell>
        </row>
        <row r="5766">
          <cell r="I5766">
            <v>0</v>
          </cell>
        </row>
        <row r="5767">
          <cell r="I5767">
            <v>0</v>
          </cell>
        </row>
        <row r="5768">
          <cell r="I5768">
            <v>0</v>
          </cell>
        </row>
        <row r="5769">
          <cell r="I5769">
            <v>0</v>
          </cell>
        </row>
        <row r="5770">
          <cell r="I5770">
            <v>0</v>
          </cell>
        </row>
        <row r="5771">
          <cell r="I5771">
            <v>0</v>
          </cell>
        </row>
        <row r="5772">
          <cell r="I5772">
            <v>0</v>
          </cell>
        </row>
        <row r="5773">
          <cell r="I5773">
            <v>0</v>
          </cell>
        </row>
        <row r="5774">
          <cell r="I5774">
            <v>0</v>
          </cell>
        </row>
        <row r="5775">
          <cell r="I5775">
            <v>0</v>
          </cell>
        </row>
        <row r="5776">
          <cell r="I5776">
            <v>0</v>
          </cell>
        </row>
        <row r="5777">
          <cell r="I5777">
            <v>0</v>
          </cell>
        </row>
        <row r="5778">
          <cell r="I5778">
            <v>0</v>
          </cell>
        </row>
        <row r="5779">
          <cell r="I5779">
            <v>0</v>
          </cell>
        </row>
        <row r="5780">
          <cell r="I5780">
            <v>0</v>
          </cell>
        </row>
        <row r="5781">
          <cell r="I5781">
            <v>0</v>
          </cell>
        </row>
        <row r="5782">
          <cell r="I5782">
            <v>0</v>
          </cell>
        </row>
        <row r="5783">
          <cell r="I5783">
            <v>0</v>
          </cell>
        </row>
        <row r="5784">
          <cell r="I5784">
            <v>0</v>
          </cell>
        </row>
        <row r="5785">
          <cell r="I5785">
            <v>0</v>
          </cell>
        </row>
        <row r="5786">
          <cell r="I5786">
            <v>0</v>
          </cell>
        </row>
        <row r="5787">
          <cell r="I5787">
            <v>0</v>
          </cell>
        </row>
        <row r="5788">
          <cell r="I5788">
            <v>0</v>
          </cell>
        </row>
        <row r="5789">
          <cell r="I5789">
            <v>0</v>
          </cell>
        </row>
        <row r="5790">
          <cell r="I5790">
            <v>0</v>
          </cell>
        </row>
        <row r="5791">
          <cell r="I5791">
            <v>0</v>
          </cell>
        </row>
        <row r="5792">
          <cell r="I5792">
            <v>0</v>
          </cell>
        </row>
        <row r="5793">
          <cell r="I5793">
            <v>0</v>
          </cell>
        </row>
        <row r="5794">
          <cell r="I5794">
            <v>0</v>
          </cell>
        </row>
        <row r="5795">
          <cell r="I5795">
            <v>0</v>
          </cell>
        </row>
        <row r="5796">
          <cell r="I5796">
            <v>0</v>
          </cell>
        </row>
        <row r="5797">
          <cell r="I5797">
            <v>0</v>
          </cell>
        </row>
        <row r="5798">
          <cell r="I5798">
            <v>0</v>
          </cell>
        </row>
        <row r="5799">
          <cell r="I5799">
            <v>0</v>
          </cell>
        </row>
        <row r="5800">
          <cell r="I5800">
            <v>0</v>
          </cell>
        </row>
        <row r="5801">
          <cell r="I5801">
            <v>0</v>
          </cell>
        </row>
        <row r="5802">
          <cell r="I5802">
            <v>0</v>
          </cell>
        </row>
        <row r="5803">
          <cell r="I5803">
            <v>0</v>
          </cell>
        </row>
        <row r="5804">
          <cell r="I5804">
            <v>0</v>
          </cell>
        </row>
        <row r="5805">
          <cell r="I5805">
            <v>0</v>
          </cell>
        </row>
        <row r="5806">
          <cell r="I5806">
            <v>0</v>
          </cell>
        </row>
        <row r="5807">
          <cell r="I5807">
            <v>0</v>
          </cell>
        </row>
        <row r="5808">
          <cell r="I5808">
            <v>0</v>
          </cell>
        </row>
        <row r="5809">
          <cell r="I5809">
            <v>0</v>
          </cell>
        </row>
        <row r="5810">
          <cell r="I5810">
            <v>0</v>
          </cell>
        </row>
        <row r="5811">
          <cell r="I5811">
            <v>0</v>
          </cell>
        </row>
        <row r="5812">
          <cell r="I5812">
            <v>0</v>
          </cell>
        </row>
        <row r="5813">
          <cell r="I5813">
            <v>0</v>
          </cell>
        </row>
        <row r="5814">
          <cell r="I5814">
            <v>0</v>
          </cell>
        </row>
        <row r="5815">
          <cell r="I5815">
            <v>0</v>
          </cell>
        </row>
        <row r="5816">
          <cell r="I5816">
            <v>0</v>
          </cell>
        </row>
        <row r="5817">
          <cell r="I5817">
            <v>0</v>
          </cell>
        </row>
        <row r="5818">
          <cell r="I5818">
            <v>0</v>
          </cell>
        </row>
        <row r="5819">
          <cell r="I5819">
            <v>0</v>
          </cell>
        </row>
        <row r="5820">
          <cell r="I5820">
            <v>0</v>
          </cell>
        </row>
        <row r="5821">
          <cell r="I5821">
            <v>0</v>
          </cell>
        </row>
        <row r="5822">
          <cell r="I5822">
            <v>0</v>
          </cell>
        </row>
        <row r="5823">
          <cell r="I5823">
            <v>0</v>
          </cell>
        </row>
        <row r="5824">
          <cell r="I5824">
            <v>0</v>
          </cell>
        </row>
        <row r="5825">
          <cell r="I5825">
            <v>0</v>
          </cell>
        </row>
        <row r="5826">
          <cell r="I5826">
            <v>0</v>
          </cell>
        </row>
        <row r="5827">
          <cell r="I5827">
            <v>0</v>
          </cell>
        </row>
        <row r="5828">
          <cell r="I5828">
            <v>0</v>
          </cell>
        </row>
        <row r="5829">
          <cell r="I5829">
            <v>0</v>
          </cell>
        </row>
        <row r="5830">
          <cell r="I5830">
            <v>0</v>
          </cell>
        </row>
        <row r="5831">
          <cell r="I5831">
            <v>0</v>
          </cell>
        </row>
        <row r="5832">
          <cell r="I5832">
            <v>0</v>
          </cell>
        </row>
        <row r="5833">
          <cell r="I5833">
            <v>0</v>
          </cell>
        </row>
        <row r="5834">
          <cell r="I5834">
            <v>0</v>
          </cell>
        </row>
        <row r="5835">
          <cell r="I5835">
            <v>0</v>
          </cell>
        </row>
        <row r="5836">
          <cell r="I5836">
            <v>0</v>
          </cell>
        </row>
        <row r="5837">
          <cell r="I5837">
            <v>0</v>
          </cell>
        </row>
        <row r="5838">
          <cell r="I5838">
            <v>0</v>
          </cell>
        </row>
        <row r="5839">
          <cell r="I5839">
            <v>0</v>
          </cell>
        </row>
        <row r="5840">
          <cell r="I5840">
            <v>0</v>
          </cell>
        </row>
        <row r="5841">
          <cell r="I5841">
            <v>0</v>
          </cell>
        </row>
        <row r="5842">
          <cell r="I5842">
            <v>0</v>
          </cell>
        </row>
        <row r="5843">
          <cell r="I5843">
            <v>0</v>
          </cell>
        </row>
        <row r="5844">
          <cell r="I5844">
            <v>0</v>
          </cell>
        </row>
        <row r="5845">
          <cell r="I5845">
            <v>0</v>
          </cell>
        </row>
        <row r="5846">
          <cell r="I5846">
            <v>0</v>
          </cell>
        </row>
        <row r="5847">
          <cell r="I5847">
            <v>0</v>
          </cell>
        </row>
        <row r="5848">
          <cell r="I5848">
            <v>0</v>
          </cell>
        </row>
        <row r="5849">
          <cell r="I5849">
            <v>0</v>
          </cell>
        </row>
        <row r="5850">
          <cell r="I5850">
            <v>0</v>
          </cell>
        </row>
        <row r="5851">
          <cell r="I5851">
            <v>0</v>
          </cell>
        </row>
        <row r="5852">
          <cell r="I5852">
            <v>0</v>
          </cell>
        </row>
        <row r="5853">
          <cell r="I5853">
            <v>0</v>
          </cell>
        </row>
        <row r="5854">
          <cell r="I5854">
            <v>0</v>
          </cell>
        </row>
        <row r="5855">
          <cell r="I5855">
            <v>0</v>
          </cell>
        </row>
        <row r="5856">
          <cell r="I5856">
            <v>0</v>
          </cell>
        </row>
        <row r="5857">
          <cell r="I5857">
            <v>0</v>
          </cell>
        </row>
        <row r="5858">
          <cell r="I5858">
            <v>0</v>
          </cell>
        </row>
        <row r="5859">
          <cell r="I5859">
            <v>0</v>
          </cell>
        </row>
        <row r="5860">
          <cell r="I5860">
            <v>0</v>
          </cell>
        </row>
        <row r="5861">
          <cell r="I5861">
            <v>0</v>
          </cell>
        </row>
        <row r="5862">
          <cell r="I5862">
            <v>0</v>
          </cell>
        </row>
        <row r="5863">
          <cell r="I5863">
            <v>0</v>
          </cell>
        </row>
        <row r="5864">
          <cell r="I5864">
            <v>0</v>
          </cell>
        </row>
        <row r="5865">
          <cell r="I5865">
            <v>0</v>
          </cell>
        </row>
        <row r="5866">
          <cell r="I5866">
            <v>0</v>
          </cell>
        </row>
        <row r="5867">
          <cell r="I5867">
            <v>0</v>
          </cell>
        </row>
        <row r="5868">
          <cell r="I5868">
            <v>0</v>
          </cell>
        </row>
        <row r="5869">
          <cell r="I5869">
            <v>0</v>
          </cell>
        </row>
        <row r="5870">
          <cell r="I5870">
            <v>0</v>
          </cell>
        </row>
        <row r="5871">
          <cell r="I5871">
            <v>0</v>
          </cell>
        </row>
        <row r="5872">
          <cell r="I5872">
            <v>0</v>
          </cell>
        </row>
        <row r="5873">
          <cell r="I5873">
            <v>0</v>
          </cell>
        </row>
        <row r="5874">
          <cell r="I5874">
            <v>0</v>
          </cell>
        </row>
        <row r="5875">
          <cell r="I5875">
            <v>0</v>
          </cell>
        </row>
        <row r="5876">
          <cell r="I5876">
            <v>0</v>
          </cell>
        </row>
        <row r="5877">
          <cell r="I5877">
            <v>0</v>
          </cell>
        </row>
        <row r="5878">
          <cell r="I5878">
            <v>0</v>
          </cell>
        </row>
        <row r="5879">
          <cell r="I5879">
            <v>0</v>
          </cell>
        </row>
        <row r="5880">
          <cell r="I5880">
            <v>0</v>
          </cell>
        </row>
        <row r="5881">
          <cell r="I5881">
            <v>0</v>
          </cell>
        </row>
        <row r="5882">
          <cell r="I5882">
            <v>0</v>
          </cell>
        </row>
        <row r="5883">
          <cell r="I5883">
            <v>0</v>
          </cell>
        </row>
        <row r="5884">
          <cell r="I5884">
            <v>0</v>
          </cell>
        </row>
        <row r="5885">
          <cell r="I5885">
            <v>0</v>
          </cell>
        </row>
        <row r="5886">
          <cell r="I5886">
            <v>0</v>
          </cell>
        </row>
        <row r="5887">
          <cell r="I5887">
            <v>0</v>
          </cell>
        </row>
        <row r="5888">
          <cell r="I5888">
            <v>0</v>
          </cell>
        </row>
        <row r="5889">
          <cell r="I5889">
            <v>0</v>
          </cell>
        </row>
        <row r="5890">
          <cell r="I5890">
            <v>0</v>
          </cell>
        </row>
        <row r="5891">
          <cell r="I5891">
            <v>0</v>
          </cell>
        </row>
        <row r="5892">
          <cell r="I5892">
            <v>0</v>
          </cell>
        </row>
        <row r="5893">
          <cell r="I5893">
            <v>0</v>
          </cell>
        </row>
        <row r="5894">
          <cell r="I5894">
            <v>0</v>
          </cell>
        </row>
        <row r="5895">
          <cell r="I5895">
            <v>0</v>
          </cell>
        </row>
        <row r="5896">
          <cell r="I5896">
            <v>0</v>
          </cell>
        </row>
        <row r="5897">
          <cell r="I5897">
            <v>0</v>
          </cell>
        </row>
        <row r="5898">
          <cell r="I5898">
            <v>0</v>
          </cell>
        </row>
        <row r="5899">
          <cell r="I5899">
            <v>0</v>
          </cell>
        </row>
        <row r="5900">
          <cell r="I5900">
            <v>0</v>
          </cell>
        </row>
        <row r="5901">
          <cell r="I5901">
            <v>0</v>
          </cell>
        </row>
        <row r="5902">
          <cell r="I5902">
            <v>0</v>
          </cell>
        </row>
        <row r="5903">
          <cell r="I5903">
            <v>0</v>
          </cell>
        </row>
        <row r="5904">
          <cell r="I5904">
            <v>0</v>
          </cell>
        </row>
        <row r="5905">
          <cell r="I5905">
            <v>0</v>
          </cell>
        </row>
        <row r="5906">
          <cell r="I5906">
            <v>0</v>
          </cell>
        </row>
        <row r="5907">
          <cell r="I5907">
            <v>0</v>
          </cell>
        </row>
        <row r="5908">
          <cell r="I5908">
            <v>0</v>
          </cell>
        </row>
        <row r="5909">
          <cell r="I5909">
            <v>0</v>
          </cell>
        </row>
        <row r="5910">
          <cell r="I5910">
            <v>0</v>
          </cell>
        </row>
        <row r="5911">
          <cell r="I5911">
            <v>0</v>
          </cell>
        </row>
        <row r="5912">
          <cell r="I5912">
            <v>0</v>
          </cell>
        </row>
        <row r="5913">
          <cell r="I5913">
            <v>0</v>
          </cell>
        </row>
        <row r="5914">
          <cell r="I5914">
            <v>0</v>
          </cell>
        </row>
        <row r="5915">
          <cell r="I5915">
            <v>0</v>
          </cell>
        </row>
        <row r="5916">
          <cell r="I5916">
            <v>0</v>
          </cell>
        </row>
        <row r="5917">
          <cell r="I5917">
            <v>0</v>
          </cell>
        </row>
        <row r="5918">
          <cell r="I5918">
            <v>0</v>
          </cell>
        </row>
        <row r="5919">
          <cell r="I5919">
            <v>0</v>
          </cell>
        </row>
        <row r="5920">
          <cell r="I5920">
            <v>0</v>
          </cell>
        </row>
        <row r="5921">
          <cell r="I5921">
            <v>0</v>
          </cell>
        </row>
        <row r="5922">
          <cell r="I5922">
            <v>0</v>
          </cell>
        </row>
        <row r="5923">
          <cell r="I5923">
            <v>0</v>
          </cell>
        </row>
        <row r="5924">
          <cell r="I5924">
            <v>0</v>
          </cell>
        </row>
        <row r="5925">
          <cell r="I5925">
            <v>0</v>
          </cell>
        </row>
        <row r="5926">
          <cell r="I5926">
            <v>0</v>
          </cell>
        </row>
        <row r="5927">
          <cell r="I5927">
            <v>0</v>
          </cell>
        </row>
        <row r="5928">
          <cell r="I5928">
            <v>0</v>
          </cell>
        </row>
        <row r="5929">
          <cell r="I5929">
            <v>0</v>
          </cell>
        </row>
        <row r="5930">
          <cell r="I5930">
            <v>0</v>
          </cell>
        </row>
        <row r="5931">
          <cell r="I5931">
            <v>0</v>
          </cell>
        </row>
        <row r="5932">
          <cell r="I5932">
            <v>0</v>
          </cell>
        </row>
        <row r="5933">
          <cell r="I5933">
            <v>0</v>
          </cell>
        </row>
        <row r="5934">
          <cell r="I5934">
            <v>0</v>
          </cell>
        </row>
        <row r="5935">
          <cell r="I5935">
            <v>0</v>
          </cell>
        </row>
        <row r="5936">
          <cell r="I5936">
            <v>0</v>
          </cell>
        </row>
        <row r="5937">
          <cell r="I5937">
            <v>0</v>
          </cell>
        </row>
        <row r="5938">
          <cell r="I5938">
            <v>0</v>
          </cell>
        </row>
        <row r="5939">
          <cell r="I5939">
            <v>0</v>
          </cell>
        </row>
        <row r="5940">
          <cell r="I5940">
            <v>0</v>
          </cell>
        </row>
        <row r="5941">
          <cell r="I5941">
            <v>0</v>
          </cell>
        </row>
        <row r="5942">
          <cell r="I5942">
            <v>0</v>
          </cell>
        </row>
        <row r="5943">
          <cell r="I5943">
            <v>0</v>
          </cell>
        </row>
        <row r="5944">
          <cell r="I5944">
            <v>0</v>
          </cell>
        </row>
        <row r="5945">
          <cell r="I5945">
            <v>0</v>
          </cell>
        </row>
        <row r="5946">
          <cell r="I5946">
            <v>0</v>
          </cell>
        </row>
        <row r="5947">
          <cell r="I5947">
            <v>0</v>
          </cell>
        </row>
        <row r="5948">
          <cell r="I5948">
            <v>0</v>
          </cell>
        </row>
        <row r="5949">
          <cell r="I5949">
            <v>0</v>
          </cell>
        </row>
        <row r="5950">
          <cell r="I5950">
            <v>0</v>
          </cell>
        </row>
        <row r="5951">
          <cell r="I5951">
            <v>0</v>
          </cell>
        </row>
        <row r="5952">
          <cell r="I5952">
            <v>0</v>
          </cell>
        </row>
        <row r="5953">
          <cell r="I5953">
            <v>0</v>
          </cell>
        </row>
        <row r="5954">
          <cell r="I5954">
            <v>0</v>
          </cell>
        </row>
        <row r="5955">
          <cell r="I5955">
            <v>0</v>
          </cell>
        </row>
        <row r="5956">
          <cell r="I5956">
            <v>0</v>
          </cell>
        </row>
        <row r="5957">
          <cell r="I5957">
            <v>0</v>
          </cell>
        </row>
        <row r="5958">
          <cell r="I5958">
            <v>0</v>
          </cell>
        </row>
        <row r="5959">
          <cell r="I5959">
            <v>0</v>
          </cell>
        </row>
        <row r="5960">
          <cell r="I5960">
            <v>0</v>
          </cell>
        </row>
        <row r="5961">
          <cell r="I5961">
            <v>0</v>
          </cell>
        </row>
        <row r="5962">
          <cell r="I5962">
            <v>0</v>
          </cell>
        </row>
        <row r="5963">
          <cell r="I5963">
            <v>0</v>
          </cell>
        </row>
        <row r="5964">
          <cell r="I5964">
            <v>0</v>
          </cell>
        </row>
        <row r="5965">
          <cell r="I5965">
            <v>0</v>
          </cell>
        </row>
        <row r="5966">
          <cell r="I5966">
            <v>0</v>
          </cell>
        </row>
        <row r="5967">
          <cell r="I5967">
            <v>0</v>
          </cell>
        </row>
        <row r="5968">
          <cell r="I5968">
            <v>0</v>
          </cell>
        </row>
        <row r="5969">
          <cell r="I5969">
            <v>0</v>
          </cell>
        </row>
        <row r="5970">
          <cell r="I5970">
            <v>0</v>
          </cell>
        </row>
        <row r="5971">
          <cell r="I5971">
            <v>0</v>
          </cell>
        </row>
        <row r="5972">
          <cell r="I5972">
            <v>0</v>
          </cell>
        </row>
        <row r="5973">
          <cell r="I5973">
            <v>0</v>
          </cell>
        </row>
        <row r="5974">
          <cell r="I5974">
            <v>0</v>
          </cell>
        </row>
        <row r="5975">
          <cell r="I5975">
            <v>0</v>
          </cell>
        </row>
        <row r="5976">
          <cell r="I5976">
            <v>0</v>
          </cell>
        </row>
        <row r="5977">
          <cell r="I5977">
            <v>0</v>
          </cell>
        </row>
        <row r="5978">
          <cell r="I5978">
            <v>0</v>
          </cell>
        </row>
        <row r="5979">
          <cell r="I5979">
            <v>0</v>
          </cell>
        </row>
        <row r="5980">
          <cell r="I5980">
            <v>0</v>
          </cell>
        </row>
        <row r="5981">
          <cell r="I5981">
            <v>0</v>
          </cell>
        </row>
        <row r="5982">
          <cell r="I5982">
            <v>0</v>
          </cell>
        </row>
        <row r="5983">
          <cell r="I5983">
            <v>0</v>
          </cell>
        </row>
        <row r="5984">
          <cell r="I5984">
            <v>0</v>
          </cell>
        </row>
        <row r="5985">
          <cell r="I5985">
            <v>0</v>
          </cell>
        </row>
        <row r="5986">
          <cell r="I5986">
            <v>0</v>
          </cell>
        </row>
        <row r="5987">
          <cell r="I5987">
            <v>0</v>
          </cell>
        </row>
        <row r="5988">
          <cell r="I5988">
            <v>0</v>
          </cell>
        </row>
        <row r="5989">
          <cell r="I5989">
            <v>0</v>
          </cell>
        </row>
        <row r="5990">
          <cell r="I5990">
            <v>0</v>
          </cell>
        </row>
        <row r="5991">
          <cell r="I5991">
            <v>0</v>
          </cell>
        </row>
        <row r="5992">
          <cell r="I5992">
            <v>0</v>
          </cell>
        </row>
        <row r="5993">
          <cell r="I5993">
            <v>0</v>
          </cell>
        </row>
        <row r="5994">
          <cell r="I5994">
            <v>0</v>
          </cell>
        </row>
        <row r="5995">
          <cell r="I5995">
            <v>0</v>
          </cell>
        </row>
        <row r="5996">
          <cell r="I5996">
            <v>0</v>
          </cell>
        </row>
        <row r="5997">
          <cell r="I5997">
            <v>0</v>
          </cell>
        </row>
        <row r="5998">
          <cell r="I5998">
            <v>0</v>
          </cell>
        </row>
        <row r="5999">
          <cell r="I5999">
            <v>0</v>
          </cell>
        </row>
        <row r="6000">
          <cell r="I6000">
            <v>0</v>
          </cell>
        </row>
        <row r="6001">
          <cell r="I6001">
            <v>0</v>
          </cell>
        </row>
        <row r="6002">
          <cell r="I6002">
            <v>0</v>
          </cell>
        </row>
        <row r="6003">
          <cell r="I6003">
            <v>0</v>
          </cell>
        </row>
        <row r="6004">
          <cell r="I6004">
            <v>0</v>
          </cell>
        </row>
        <row r="6005">
          <cell r="I6005">
            <v>0</v>
          </cell>
        </row>
        <row r="6006">
          <cell r="I6006">
            <v>0</v>
          </cell>
        </row>
        <row r="6007">
          <cell r="I6007">
            <v>0</v>
          </cell>
        </row>
        <row r="6008">
          <cell r="I6008">
            <v>0</v>
          </cell>
        </row>
        <row r="6009">
          <cell r="I6009">
            <v>0</v>
          </cell>
        </row>
        <row r="6010">
          <cell r="I6010">
            <v>0</v>
          </cell>
        </row>
        <row r="6011">
          <cell r="I6011">
            <v>0</v>
          </cell>
        </row>
        <row r="6012">
          <cell r="I6012">
            <v>0</v>
          </cell>
        </row>
        <row r="6013">
          <cell r="I6013">
            <v>0</v>
          </cell>
        </row>
        <row r="6014">
          <cell r="I6014">
            <v>0</v>
          </cell>
        </row>
        <row r="6015">
          <cell r="I6015">
            <v>0</v>
          </cell>
        </row>
        <row r="6016">
          <cell r="I6016">
            <v>0</v>
          </cell>
        </row>
        <row r="6017">
          <cell r="I6017">
            <v>0</v>
          </cell>
        </row>
        <row r="6018">
          <cell r="I6018">
            <v>0</v>
          </cell>
        </row>
        <row r="6019">
          <cell r="I6019">
            <v>0</v>
          </cell>
        </row>
        <row r="6020">
          <cell r="I6020">
            <v>0</v>
          </cell>
        </row>
        <row r="6021">
          <cell r="I6021">
            <v>0</v>
          </cell>
        </row>
        <row r="6022">
          <cell r="I6022">
            <v>0</v>
          </cell>
        </row>
        <row r="6023">
          <cell r="I6023">
            <v>0</v>
          </cell>
        </row>
        <row r="6024">
          <cell r="I6024">
            <v>0</v>
          </cell>
        </row>
        <row r="6025">
          <cell r="I6025">
            <v>0</v>
          </cell>
        </row>
        <row r="6026">
          <cell r="I6026">
            <v>0</v>
          </cell>
        </row>
        <row r="6027">
          <cell r="I6027">
            <v>0</v>
          </cell>
        </row>
        <row r="6028">
          <cell r="I6028">
            <v>0</v>
          </cell>
        </row>
        <row r="6029">
          <cell r="I6029">
            <v>0</v>
          </cell>
        </row>
        <row r="6030">
          <cell r="I6030">
            <v>0</v>
          </cell>
        </row>
        <row r="6031">
          <cell r="I6031">
            <v>0</v>
          </cell>
        </row>
        <row r="6032">
          <cell r="I6032">
            <v>0</v>
          </cell>
        </row>
        <row r="6033">
          <cell r="I6033">
            <v>0</v>
          </cell>
        </row>
        <row r="6034">
          <cell r="I6034">
            <v>0</v>
          </cell>
        </row>
        <row r="6035">
          <cell r="I6035">
            <v>0</v>
          </cell>
        </row>
        <row r="6036">
          <cell r="I6036">
            <v>0</v>
          </cell>
        </row>
        <row r="6037">
          <cell r="I6037">
            <v>0</v>
          </cell>
        </row>
        <row r="6038">
          <cell r="I6038">
            <v>0</v>
          </cell>
        </row>
        <row r="6039">
          <cell r="I6039">
            <v>0</v>
          </cell>
        </row>
        <row r="6040">
          <cell r="I6040">
            <v>0</v>
          </cell>
        </row>
        <row r="6041">
          <cell r="I6041">
            <v>0</v>
          </cell>
        </row>
        <row r="6042">
          <cell r="I6042">
            <v>0</v>
          </cell>
        </row>
        <row r="6043">
          <cell r="I6043">
            <v>0</v>
          </cell>
        </row>
        <row r="6044">
          <cell r="I6044">
            <v>0</v>
          </cell>
        </row>
        <row r="6045">
          <cell r="I6045">
            <v>0</v>
          </cell>
        </row>
        <row r="6046">
          <cell r="I6046">
            <v>0</v>
          </cell>
        </row>
        <row r="6047">
          <cell r="I6047">
            <v>0</v>
          </cell>
        </row>
        <row r="6048">
          <cell r="I6048">
            <v>0</v>
          </cell>
        </row>
        <row r="6049">
          <cell r="I6049">
            <v>0</v>
          </cell>
        </row>
        <row r="6050">
          <cell r="I6050">
            <v>0</v>
          </cell>
        </row>
        <row r="6051">
          <cell r="I6051">
            <v>0</v>
          </cell>
        </row>
        <row r="6052">
          <cell r="I6052">
            <v>0</v>
          </cell>
        </row>
        <row r="6053">
          <cell r="I6053">
            <v>0</v>
          </cell>
        </row>
        <row r="6054">
          <cell r="I6054">
            <v>0</v>
          </cell>
        </row>
        <row r="6055">
          <cell r="I6055">
            <v>0</v>
          </cell>
        </row>
        <row r="6056">
          <cell r="I6056">
            <v>0</v>
          </cell>
        </row>
        <row r="6057">
          <cell r="I6057">
            <v>0</v>
          </cell>
        </row>
        <row r="6058">
          <cell r="I6058">
            <v>0</v>
          </cell>
        </row>
        <row r="6059">
          <cell r="I6059">
            <v>0</v>
          </cell>
        </row>
        <row r="6060">
          <cell r="I6060">
            <v>0</v>
          </cell>
        </row>
        <row r="6061">
          <cell r="I6061">
            <v>0</v>
          </cell>
        </row>
        <row r="6062">
          <cell r="I6062">
            <v>0</v>
          </cell>
        </row>
        <row r="6063">
          <cell r="I6063">
            <v>0</v>
          </cell>
        </row>
        <row r="6064">
          <cell r="I6064">
            <v>0</v>
          </cell>
        </row>
        <row r="6065">
          <cell r="I6065">
            <v>0</v>
          </cell>
        </row>
        <row r="6066">
          <cell r="I6066">
            <v>0</v>
          </cell>
        </row>
        <row r="6067">
          <cell r="I6067">
            <v>0</v>
          </cell>
        </row>
        <row r="6068">
          <cell r="I6068">
            <v>0</v>
          </cell>
        </row>
        <row r="6069">
          <cell r="I6069">
            <v>0</v>
          </cell>
        </row>
        <row r="6070">
          <cell r="I6070">
            <v>0</v>
          </cell>
        </row>
        <row r="6071">
          <cell r="I6071">
            <v>0</v>
          </cell>
        </row>
        <row r="6072">
          <cell r="I6072">
            <v>0</v>
          </cell>
        </row>
        <row r="6073">
          <cell r="I6073">
            <v>0</v>
          </cell>
        </row>
        <row r="6074">
          <cell r="I6074">
            <v>0</v>
          </cell>
        </row>
        <row r="6075">
          <cell r="I6075">
            <v>0</v>
          </cell>
        </row>
        <row r="6076">
          <cell r="I6076">
            <v>0</v>
          </cell>
        </row>
        <row r="6077">
          <cell r="I6077">
            <v>0</v>
          </cell>
        </row>
        <row r="6078">
          <cell r="I6078">
            <v>0</v>
          </cell>
        </row>
        <row r="6079">
          <cell r="I6079">
            <v>0</v>
          </cell>
        </row>
        <row r="6080">
          <cell r="I6080">
            <v>0</v>
          </cell>
        </row>
        <row r="6081">
          <cell r="I6081">
            <v>0</v>
          </cell>
        </row>
        <row r="6082">
          <cell r="I6082">
            <v>0</v>
          </cell>
        </row>
        <row r="6083">
          <cell r="I6083">
            <v>0</v>
          </cell>
        </row>
        <row r="6084">
          <cell r="I6084">
            <v>0</v>
          </cell>
        </row>
        <row r="6085">
          <cell r="I6085">
            <v>0</v>
          </cell>
        </row>
        <row r="6086">
          <cell r="I6086">
            <v>0</v>
          </cell>
        </row>
        <row r="6087">
          <cell r="I6087">
            <v>0</v>
          </cell>
        </row>
        <row r="6088">
          <cell r="I6088">
            <v>0</v>
          </cell>
        </row>
        <row r="6089">
          <cell r="I6089">
            <v>0</v>
          </cell>
        </row>
        <row r="6090">
          <cell r="I6090">
            <v>0</v>
          </cell>
        </row>
        <row r="6091">
          <cell r="I6091">
            <v>0</v>
          </cell>
        </row>
        <row r="6092">
          <cell r="I6092">
            <v>0</v>
          </cell>
        </row>
        <row r="6093">
          <cell r="I6093">
            <v>0</v>
          </cell>
        </row>
        <row r="6094">
          <cell r="I6094">
            <v>0</v>
          </cell>
        </row>
        <row r="6095">
          <cell r="I6095">
            <v>0</v>
          </cell>
        </row>
        <row r="6096">
          <cell r="I6096">
            <v>0</v>
          </cell>
        </row>
        <row r="6097">
          <cell r="I6097">
            <v>0</v>
          </cell>
        </row>
        <row r="6098">
          <cell r="I6098">
            <v>0</v>
          </cell>
        </row>
        <row r="6099">
          <cell r="I6099">
            <v>0</v>
          </cell>
        </row>
        <row r="6100">
          <cell r="I6100">
            <v>0</v>
          </cell>
        </row>
        <row r="6101">
          <cell r="I6101">
            <v>0</v>
          </cell>
        </row>
        <row r="6102">
          <cell r="I6102">
            <v>0</v>
          </cell>
        </row>
        <row r="6103">
          <cell r="I6103">
            <v>0</v>
          </cell>
        </row>
        <row r="6104">
          <cell r="I6104">
            <v>0</v>
          </cell>
        </row>
        <row r="6105">
          <cell r="I6105">
            <v>0</v>
          </cell>
        </row>
        <row r="6106">
          <cell r="I6106">
            <v>0</v>
          </cell>
        </row>
        <row r="6107">
          <cell r="I6107">
            <v>0</v>
          </cell>
        </row>
        <row r="6108">
          <cell r="I6108">
            <v>0</v>
          </cell>
        </row>
        <row r="6109">
          <cell r="I6109">
            <v>0</v>
          </cell>
        </row>
        <row r="6110">
          <cell r="I6110">
            <v>0</v>
          </cell>
        </row>
        <row r="6111">
          <cell r="I6111">
            <v>0</v>
          </cell>
        </row>
        <row r="6112">
          <cell r="I6112">
            <v>0</v>
          </cell>
        </row>
        <row r="6113">
          <cell r="I6113">
            <v>0</v>
          </cell>
        </row>
        <row r="6114">
          <cell r="I6114">
            <v>0</v>
          </cell>
        </row>
        <row r="6115">
          <cell r="I6115">
            <v>0</v>
          </cell>
        </row>
        <row r="6116">
          <cell r="I6116">
            <v>0</v>
          </cell>
        </row>
        <row r="6117">
          <cell r="I6117">
            <v>0</v>
          </cell>
        </row>
        <row r="6118">
          <cell r="I6118">
            <v>0</v>
          </cell>
        </row>
        <row r="6119">
          <cell r="I6119">
            <v>0</v>
          </cell>
        </row>
        <row r="6120">
          <cell r="I6120">
            <v>0</v>
          </cell>
        </row>
        <row r="6121">
          <cell r="I6121">
            <v>0</v>
          </cell>
        </row>
        <row r="6122">
          <cell r="I6122">
            <v>0</v>
          </cell>
        </row>
        <row r="6123">
          <cell r="I6123">
            <v>0</v>
          </cell>
        </row>
        <row r="6124">
          <cell r="I6124">
            <v>0</v>
          </cell>
        </row>
        <row r="6125">
          <cell r="I6125">
            <v>0</v>
          </cell>
        </row>
        <row r="6126">
          <cell r="I6126">
            <v>0</v>
          </cell>
        </row>
        <row r="6127">
          <cell r="I6127">
            <v>0</v>
          </cell>
        </row>
        <row r="6128">
          <cell r="I6128">
            <v>0</v>
          </cell>
        </row>
        <row r="6129">
          <cell r="I6129">
            <v>0</v>
          </cell>
        </row>
        <row r="6130">
          <cell r="I6130">
            <v>0</v>
          </cell>
        </row>
        <row r="6131">
          <cell r="I6131">
            <v>0</v>
          </cell>
        </row>
        <row r="6132">
          <cell r="I6132">
            <v>0</v>
          </cell>
        </row>
        <row r="6133">
          <cell r="I6133">
            <v>0</v>
          </cell>
        </row>
        <row r="6134">
          <cell r="I6134">
            <v>0</v>
          </cell>
        </row>
        <row r="6135">
          <cell r="I6135">
            <v>0</v>
          </cell>
        </row>
        <row r="6136">
          <cell r="I6136">
            <v>0</v>
          </cell>
        </row>
        <row r="6137">
          <cell r="I6137">
            <v>0</v>
          </cell>
        </row>
        <row r="6138">
          <cell r="I6138">
            <v>0</v>
          </cell>
        </row>
        <row r="6139">
          <cell r="I6139">
            <v>0</v>
          </cell>
        </row>
        <row r="6140">
          <cell r="I6140">
            <v>0</v>
          </cell>
        </row>
        <row r="6141">
          <cell r="I6141">
            <v>0</v>
          </cell>
        </row>
        <row r="6142">
          <cell r="I6142">
            <v>0</v>
          </cell>
        </row>
        <row r="6143">
          <cell r="I6143">
            <v>0</v>
          </cell>
        </row>
        <row r="6144">
          <cell r="I6144">
            <v>0</v>
          </cell>
        </row>
        <row r="6145">
          <cell r="I6145">
            <v>0</v>
          </cell>
        </row>
        <row r="6146">
          <cell r="I6146">
            <v>0</v>
          </cell>
        </row>
        <row r="6147">
          <cell r="I6147">
            <v>0</v>
          </cell>
        </row>
        <row r="6148">
          <cell r="I6148">
            <v>0</v>
          </cell>
        </row>
        <row r="6149">
          <cell r="I6149">
            <v>0</v>
          </cell>
        </row>
        <row r="6150">
          <cell r="I6150">
            <v>0</v>
          </cell>
        </row>
        <row r="6151">
          <cell r="I6151">
            <v>0</v>
          </cell>
        </row>
        <row r="6152">
          <cell r="I6152">
            <v>0</v>
          </cell>
        </row>
        <row r="6153">
          <cell r="I6153">
            <v>0</v>
          </cell>
        </row>
        <row r="6154">
          <cell r="I6154">
            <v>0</v>
          </cell>
        </row>
        <row r="6155">
          <cell r="I6155">
            <v>0</v>
          </cell>
        </row>
        <row r="6156">
          <cell r="I6156">
            <v>0</v>
          </cell>
        </row>
        <row r="6157">
          <cell r="I6157">
            <v>0</v>
          </cell>
        </row>
        <row r="6158">
          <cell r="I6158">
            <v>0</v>
          </cell>
        </row>
        <row r="6159">
          <cell r="I6159">
            <v>0</v>
          </cell>
        </row>
        <row r="6160">
          <cell r="I6160">
            <v>0</v>
          </cell>
        </row>
        <row r="6161">
          <cell r="I6161">
            <v>0</v>
          </cell>
        </row>
        <row r="6162">
          <cell r="I6162">
            <v>0</v>
          </cell>
        </row>
        <row r="6163">
          <cell r="I6163">
            <v>0</v>
          </cell>
        </row>
        <row r="6164">
          <cell r="I6164">
            <v>0</v>
          </cell>
        </row>
        <row r="6165">
          <cell r="I6165">
            <v>0</v>
          </cell>
        </row>
        <row r="6166">
          <cell r="I6166">
            <v>0</v>
          </cell>
        </row>
        <row r="6167">
          <cell r="I6167">
            <v>0</v>
          </cell>
        </row>
        <row r="6168">
          <cell r="I6168">
            <v>0</v>
          </cell>
        </row>
        <row r="6169">
          <cell r="I6169">
            <v>0</v>
          </cell>
        </row>
        <row r="6170">
          <cell r="I6170">
            <v>0</v>
          </cell>
        </row>
        <row r="6171">
          <cell r="I6171">
            <v>0</v>
          </cell>
        </row>
        <row r="6172">
          <cell r="I6172">
            <v>0</v>
          </cell>
        </row>
        <row r="6173">
          <cell r="I6173">
            <v>0</v>
          </cell>
        </row>
        <row r="6174">
          <cell r="I6174">
            <v>0</v>
          </cell>
        </row>
        <row r="6175">
          <cell r="I6175">
            <v>0</v>
          </cell>
        </row>
        <row r="6176">
          <cell r="I6176">
            <v>0</v>
          </cell>
        </row>
        <row r="6177">
          <cell r="I6177">
            <v>0</v>
          </cell>
        </row>
        <row r="6178">
          <cell r="I6178">
            <v>0</v>
          </cell>
        </row>
        <row r="6179">
          <cell r="I6179">
            <v>0</v>
          </cell>
        </row>
        <row r="6180">
          <cell r="I6180">
            <v>0</v>
          </cell>
        </row>
        <row r="6181">
          <cell r="I6181">
            <v>0</v>
          </cell>
        </row>
        <row r="6182">
          <cell r="I6182">
            <v>0</v>
          </cell>
        </row>
        <row r="6183">
          <cell r="I6183">
            <v>0</v>
          </cell>
        </row>
        <row r="6184">
          <cell r="I6184">
            <v>0</v>
          </cell>
        </row>
        <row r="6185">
          <cell r="I6185">
            <v>0</v>
          </cell>
        </row>
        <row r="6186">
          <cell r="I6186">
            <v>0</v>
          </cell>
        </row>
        <row r="6187">
          <cell r="I6187">
            <v>0</v>
          </cell>
        </row>
        <row r="6188">
          <cell r="I6188">
            <v>0</v>
          </cell>
        </row>
        <row r="6189">
          <cell r="I6189">
            <v>0</v>
          </cell>
        </row>
        <row r="6190">
          <cell r="I6190">
            <v>0</v>
          </cell>
        </row>
        <row r="6191">
          <cell r="I6191">
            <v>0</v>
          </cell>
        </row>
        <row r="6192">
          <cell r="I6192">
            <v>0</v>
          </cell>
        </row>
        <row r="6193">
          <cell r="I6193">
            <v>0</v>
          </cell>
        </row>
        <row r="6194">
          <cell r="I6194">
            <v>0</v>
          </cell>
        </row>
        <row r="6195">
          <cell r="I6195">
            <v>0</v>
          </cell>
        </row>
        <row r="6196">
          <cell r="I6196">
            <v>0</v>
          </cell>
        </row>
        <row r="6197">
          <cell r="I6197">
            <v>0</v>
          </cell>
        </row>
        <row r="6198">
          <cell r="I6198">
            <v>0</v>
          </cell>
        </row>
        <row r="6199">
          <cell r="I6199">
            <v>0</v>
          </cell>
        </row>
        <row r="6200">
          <cell r="I6200">
            <v>0</v>
          </cell>
        </row>
        <row r="6201">
          <cell r="I6201">
            <v>0</v>
          </cell>
        </row>
        <row r="6202">
          <cell r="I6202">
            <v>0</v>
          </cell>
        </row>
        <row r="6203">
          <cell r="I6203">
            <v>0</v>
          </cell>
        </row>
        <row r="6204">
          <cell r="I6204">
            <v>0</v>
          </cell>
        </row>
        <row r="6205">
          <cell r="I6205">
            <v>0</v>
          </cell>
        </row>
        <row r="6206">
          <cell r="I6206">
            <v>0</v>
          </cell>
        </row>
        <row r="6207">
          <cell r="I6207">
            <v>0</v>
          </cell>
        </row>
        <row r="6208">
          <cell r="I6208">
            <v>0</v>
          </cell>
        </row>
        <row r="6209">
          <cell r="I6209">
            <v>0</v>
          </cell>
        </row>
        <row r="6210">
          <cell r="I6210">
            <v>0</v>
          </cell>
        </row>
        <row r="6211">
          <cell r="I6211">
            <v>0</v>
          </cell>
        </row>
        <row r="6212">
          <cell r="I6212">
            <v>0</v>
          </cell>
        </row>
        <row r="6213">
          <cell r="I6213">
            <v>0</v>
          </cell>
        </row>
        <row r="6214">
          <cell r="I6214">
            <v>0</v>
          </cell>
        </row>
        <row r="6215">
          <cell r="I6215">
            <v>0</v>
          </cell>
        </row>
        <row r="6216">
          <cell r="I6216">
            <v>0</v>
          </cell>
        </row>
        <row r="6217">
          <cell r="I6217">
            <v>0</v>
          </cell>
        </row>
        <row r="6218">
          <cell r="I6218">
            <v>0</v>
          </cell>
        </row>
        <row r="6219">
          <cell r="I6219">
            <v>0</v>
          </cell>
        </row>
        <row r="6220">
          <cell r="I6220">
            <v>0</v>
          </cell>
        </row>
        <row r="6221">
          <cell r="I6221">
            <v>0</v>
          </cell>
        </row>
        <row r="6222">
          <cell r="I6222">
            <v>0</v>
          </cell>
        </row>
        <row r="6223">
          <cell r="I6223">
            <v>0</v>
          </cell>
        </row>
        <row r="6224">
          <cell r="I6224">
            <v>0</v>
          </cell>
        </row>
        <row r="6225">
          <cell r="I6225">
            <v>0</v>
          </cell>
        </row>
        <row r="6226">
          <cell r="I6226">
            <v>0</v>
          </cell>
        </row>
        <row r="6227">
          <cell r="I6227">
            <v>0</v>
          </cell>
        </row>
        <row r="6228">
          <cell r="I6228">
            <v>0</v>
          </cell>
        </row>
        <row r="6229">
          <cell r="I6229">
            <v>0</v>
          </cell>
        </row>
        <row r="6230">
          <cell r="I6230">
            <v>0</v>
          </cell>
        </row>
        <row r="6231">
          <cell r="I6231">
            <v>0</v>
          </cell>
        </row>
        <row r="6232">
          <cell r="I6232">
            <v>0</v>
          </cell>
        </row>
        <row r="6233">
          <cell r="I6233">
            <v>0</v>
          </cell>
        </row>
        <row r="6234">
          <cell r="I6234">
            <v>0</v>
          </cell>
        </row>
        <row r="6235">
          <cell r="I6235">
            <v>0</v>
          </cell>
        </row>
        <row r="6236">
          <cell r="I6236">
            <v>0</v>
          </cell>
        </row>
        <row r="6237">
          <cell r="I6237">
            <v>0</v>
          </cell>
        </row>
        <row r="6238">
          <cell r="I6238">
            <v>0</v>
          </cell>
        </row>
        <row r="6239">
          <cell r="I6239">
            <v>0</v>
          </cell>
        </row>
        <row r="6240">
          <cell r="I6240">
            <v>0</v>
          </cell>
        </row>
        <row r="6241">
          <cell r="I6241">
            <v>0</v>
          </cell>
        </row>
        <row r="6242">
          <cell r="I6242">
            <v>0</v>
          </cell>
        </row>
        <row r="6243">
          <cell r="I6243">
            <v>0</v>
          </cell>
        </row>
        <row r="6244">
          <cell r="I6244">
            <v>0</v>
          </cell>
        </row>
        <row r="6245">
          <cell r="I6245">
            <v>0</v>
          </cell>
        </row>
        <row r="6246">
          <cell r="I6246">
            <v>0</v>
          </cell>
        </row>
        <row r="6247">
          <cell r="I6247">
            <v>0</v>
          </cell>
        </row>
        <row r="6248">
          <cell r="I6248">
            <v>0</v>
          </cell>
        </row>
        <row r="6249">
          <cell r="I6249">
            <v>0</v>
          </cell>
        </row>
        <row r="6250">
          <cell r="I6250">
            <v>0</v>
          </cell>
        </row>
        <row r="6251">
          <cell r="I6251">
            <v>0</v>
          </cell>
        </row>
        <row r="6252">
          <cell r="I6252">
            <v>0</v>
          </cell>
        </row>
        <row r="6253">
          <cell r="I6253">
            <v>0</v>
          </cell>
        </row>
        <row r="6254">
          <cell r="I6254">
            <v>0</v>
          </cell>
        </row>
        <row r="6255">
          <cell r="I6255">
            <v>0</v>
          </cell>
        </row>
        <row r="6256">
          <cell r="I6256">
            <v>0</v>
          </cell>
        </row>
        <row r="6257">
          <cell r="I6257">
            <v>0</v>
          </cell>
        </row>
        <row r="6258">
          <cell r="I6258">
            <v>0</v>
          </cell>
        </row>
        <row r="6259">
          <cell r="I6259">
            <v>0</v>
          </cell>
        </row>
        <row r="6260">
          <cell r="I6260">
            <v>0</v>
          </cell>
        </row>
        <row r="6261">
          <cell r="I6261">
            <v>0</v>
          </cell>
        </row>
        <row r="6262">
          <cell r="I6262">
            <v>0</v>
          </cell>
        </row>
        <row r="6263">
          <cell r="I6263">
            <v>0</v>
          </cell>
        </row>
        <row r="6264">
          <cell r="I6264">
            <v>0</v>
          </cell>
        </row>
        <row r="6265">
          <cell r="I6265">
            <v>0</v>
          </cell>
        </row>
        <row r="6266">
          <cell r="I6266">
            <v>0</v>
          </cell>
        </row>
        <row r="6267">
          <cell r="I6267">
            <v>0</v>
          </cell>
        </row>
        <row r="6268">
          <cell r="I6268">
            <v>0</v>
          </cell>
        </row>
        <row r="6269">
          <cell r="I6269">
            <v>0</v>
          </cell>
        </row>
        <row r="6270">
          <cell r="I6270">
            <v>0</v>
          </cell>
        </row>
        <row r="6271">
          <cell r="I6271">
            <v>0</v>
          </cell>
        </row>
        <row r="6272">
          <cell r="I6272">
            <v>0</v>
          </cell>
        </row>
        <row r="6273">
          <cell r="I6273">
            <v>0</v>
          </cell>
        </row>
        <row r="6274">
          <cell r="I6274">
            <v>0</v>
          </cell>
        </row>
        <row r="6275">
          <cell r="I6275">
            <v>0</v>
          </cell>
        </row>
        <row r="6276">
          <cell r="I6276">
            <v>0</v>
          </cell>
        </row>
        <row r="6277">
          <cell r="I6277">
            <v>0</v>
          </cell>
        </row>
        <row r="6278">
          <cell r="I6278">
            <v>0</v>
          </cell>
        </row>
        <row r="6279">
          <cell r="I6279">
            <v>0</v>
          </cell>
        </row>
        <row r="6280">
          <cell r="I6280">
            <v>0</v>
          </cell>
        </row>
        <row r="6281">
          <cell r="I6281">
            <v>0</v>
          </cell>
        </row>
        <row r="6282">
          <cell r="I6282">
            <v>0</v>
          </cell>
        </row>
        <row r="6283">
          <cell r="I6283">
            <v>0</v>
          </cell>
        </row>
        <row r="6284">
          <cell r="I6284">
            <v>0</v>
          </cell>
        </row>
        <row r="6285">
          <cell r="I6285">
            <v>0</v>
          </cell>
        </row>
        <row r="6286">
          <cell r="I6286">
            <v>0</v>
          </cell>
        </row>
        <row r="6287">
          <cell r="I6287">
            <v>0</v>
          </cell>
        </row>
        <row r="6288">
          <cell r="I6288">
            <v>0</v>
          </cell>
        </row>
        <row r="6289">
          <cell r="I6289">
            <v>0</v>
          </cell>
        </row>
        <row r="6290">
          <cell r="I6290">
            <v>0</v>
          </cell>
        </row>
        <row r="6291">
          <cell r="I6291">
            <v>0</v>
          </cell>
        </row>
        <row r="6292">
          <cell r="I6292">
            <v>0</v>
          </cell>
        </row>
        <row r="6293">
          <cell r="I6293">
            <v>0</v>
          </cell>
        </row>
        <row r="6294">
          <cell r="I6294">
            <v>0</v>
          </cell>
        </row>
        <row r="6295">
          <cell r="I6295">
            <v>0</v>
          </cell>
        </row>
        <row r="6296">
          <cell r="I6296">
            <v>0</v>
          </cell>
        </row>
        <row r="6297">
          <cell r="I6297">
            <v>0</v>
          </cell>
        </row>
        <row r="6298">
          <cell r="I6298">
            <v>0</v>
          </cell>
        </row>
        <row r="6299">
          <cell r="I6299">
            <v>0</v>
          </cell>
        </row>
        <row r="6300">
          <cell r="I6300">
            <v>0</v>
          </cell>
        </row>
        <row r="6301">
          <cell r="I6301">
            <v>0</v>
          </cell>
        </row>
        <row r="6302">
          <cell r="I6302">
            <v>0</v>
          </cell>
        </row>
        <row r="6303">
          <cell r="I6303">
            <v>0</v>
          </cell>
        </row>
        <row r="6304">
          <cell r="I6304">
            <v>0</v>
          </cell>
        </row>
        <row r="6305">
          <cell r="I6305">
            <v>0</v>
          </cell>
        </row>
        <row r="6306">
          <cell r="I6306">
            <v>0</v>
          </cell>
        </row>
        <row r="6307">
          <cell r="I6307">
            <v>0</v>
          </cell>
        </row>
        <row r="6308">
          <cell r="I6308">
            <v>0</v>
          </cell>
        </row>
        <row r="6309">
          <cell r="I6309">
            <v>0</v>
          </cell>
        </row>
        <row r="6310">
          <cell r="I6310">
            <v>0</v>
          </cell>
        </row>
        <row r="6311">
          <cell r="I6311">
            <v>0</v>
          </cell>
        </row>
        <row r="6312">
          <cell r="I6312">
            <v>0</v>
          </cell>
        </row>
        <row r="6313">
          <cell r="I6313">
            <v>0</v>
          </cell>
        </row>
        <row r="6314">
          <cell r="I6314">
            <v>0</v>
          </cell>
        </row>
        <row r="6315">
          <cell r="I6315">
            <v>0</v>
          </cell>
        </row>
        <row r="6316">
          <cell r="I6316">
            <v>0</v>
          </cell>
        </row>
        <row r="6317">
          <cell r="I6317">
            <v>0</v>
          </cell>
        </row>
        <row r="6318">
          <cell r="I6318">
            <v>0</v>
          </cell>
        </row>
        <row r="6319">
          <cell r="I6319">
            <v>0</v>
          </cell>
        </row>
        <row r="6320">
          <cell r="I6320">
            <v>0</v>
          </cell>
        </row>
        <row r="6321">
          <cell r="I6321">
            <v>0</v>
          </cell>
        </row>
        <row r="6322">
          <cell r="I6322">
            <v>0</v>
          </cell>
        </row>
        <row r="6323">
          <cell r="I6323">
            <v>0</v>
          </cell>
        </row>
        <row r="6324">
          <cell r="I6324">
            <v>0</v>
          </cell>
        </row>
        <row r="6325">
          <cell r="I6325">
            <v>0</v>
          </cell>
        </row>
        <row r="6326">
          <cell r="I6326">
            <v>0</v>
          </cell>
        </row>
        <row r="6327">
          <cell r="I6327">
            <v>0</v>
          </cell>
        </row>
        <row r="6328">
          <cell r="I6328">
            <v>0</v>
          </cell>
        </row>
        <row r="6329">
          <cell r="I6329">
            <v>0</v>
          </cell>
        </row>
        <row r="6330">
          <cell r="I6330">
            <v>0</v>
          </cell>
        </row>
        <row r="6331">
          <cell r="I6331">
            <v>0</v>
          </cell>
        </row>
        <row r="6332">
          <cell r="I6332">
            <v>0</v>
          </cell>
        </row>
        <row r="6333">
          <cell r="I6333">
            <v>0</v>
          </cell>
        </row>
        <row r="6334">
          <cell r="I6334">
            <v>0</v>
          </cell>
        </row>
        <row r="6335">
          <cell r="I6335">
            <v>0</v>
          </cell>
        </row>
        <row r="6336">
          <cell r="I6336">
            <v>0</v>
          </cell>
        </row>
        <row r="6337">
          <cell r="I6337">
            <v>0</v>
          </cell>
        </row>
        <row r="6338">
          <cell r="I6338">
            <v>0</v>
          </cell>
        </row>
        <row r="6339">
          <cell r="I6339">
            <v>0</v>
          </cell>
        </row>
        <row r="6340">
          <cell r="I6340">
            <v>0</v>
          </cell>
        </row>
        <row r="6341">
          <cell r="I6341">
            <v>0</v>
          </cell>
        </row>
        <row r="6342">
          <cell r="I6342">
            <v>0</v>
          </cell>
        </row>
        <row r="6343">
          <cell r="I6343">
            <v>0</v>
          </cell>
        </row>
        <row r="6344">
          <cell r="I6344">
            <v>0</v>
          </cell>
        </row>
        <row r="6345">
          <cell r="I6345">
            <v>0</v>
          </cell>
        </row>
        <row r="6346">
          <cell r="I6346">
            <v>0</v>
          </cell>
        </row>
        <row r="6347">
          <cell r="I6347">
            <v>0</v>
          </cell>
        </row>
        <row r="6348">
          <cell r="I6348">
            <v>0</v>
          </cell>
        </row>
        <row r="6349">
          <cell r="I6349">
            <v>0</v>
          </cell>
        </row>
        <row r="6350">
          <cell r="I6350">
            <v>0</v>
          </cell>
        </row>
        <row r="6351">
          <cell r="I6351">
            <v>0</v>
          </cell>
        </row>
        <row r="6352">
          <cell r="I6352">
            <v>0</v>
          </cell>
        </row>
        <row r="6353">
          <cell r="I6353">
            <v>0</v>
          </cell>
        </row>
        <row r="6354">
          <cell r="I6354">
            <v>0</v>
          </cell>
        </row>
        <row r="6355">
          <cell r="I6355">
            <v>0</v>
          </cell>
        </row>
        <row r="6356">
          <cell r="I6356">
            <v>0</v>
          </cell>
        </row>
        <row r="6357">
          <cell r="I6357">
            <v>0</v>
          </cell>
        </row>
        <row r="6358">
          <cell r="I6358">
            <v>0</v>
          </cell>
        </row>
        <row r="6359">
          <cell r="I6359">
            <v>0</v>
          </cell>
        </row>
        <row r="6360">
          <cell r="I6360">
            <v>0</v>
          </cell>
        </row>
        <row r="6361">
          <cell r="I6361">
            <v>0</v>
          </cell>
        </row>
        <row r="6362">
          <cell r="I6362">
            <v>0</v>
          </cell>
        </row>
        <row r="6363">
          <cell r="I6363">
            <v>0</v>
          </cell>
        </row>
        <row r="6364">
          <cell r="I6364">
            <v>0</v>
          </cell>
        </row>
        <row r="6365">
          <cell r="I6365">
            <v>0</v>
          </cell>
        </row>
        <row r="6366">
          <cell r="I6366">
            <v>0</v>
          </cell>
        </row>
        <row r="6367">
          <cell r="I6367">
            <v>0</v>
          </cell>
        </row>
        <row r="6368">
          <cell r="I6368">
            <v>0</v>
          </cell>
        </row>
        <row r="6369">
          <cell r="I6369">
            <v>0</v>
          </cell>
        </row>
        <row r="6370">
          <cell r="I6370">
            <v>0</v>
          </cell>
        </row>
        <row r="6371">
          <cell r="I6371">
            <v>0</v>
          </cell>
        </row>
        <row r="6372">
          <cell r="I6372">
            <v>0</v>
          </cell>
        </row>
        <row r="6373">
          <cell r="I6373">
            <v>0</v>
          </cell>
        </row>
        <row r="6374">
          <cell r="I6374">
            <v>0</v>
          </cell>
        </row>
        <row r="6375">
          <cell r="I6375">
            <v>0</v>
          </cell>
        </row>
        <row r="6376">
          <cell r="I6376">
            <v>0</v>
          </cell>
        </row>
        <row r="6377">
          <cell r="I6377">
            <v>0</v>
          </cell>
        </row>
        <row r="6378">
          <cell r="I6378">
            <v>0</v>
          </cell>
        </row>
        <row r="6379">
          <cell r="I6379">
            <v>0</v>
          </cell>
        </row>
        <row r="6380">
          <cell r="I6380">
            <v>0</v>
          </cell>
        </row>
        <row r="6381">
          <cell r="I6381">
            <v>0</v>
          </cell>
        </row>
        <row r="6382">
          <cell r="I6382">
            <v>0</v>
          </cell>
        </row>
        <row r="6383">
          <cell r="I6383">
            <v>0</v>
          </cell>
        </row>
        <row r="6384">
          <cell r="I6384">
            <v>0</v>
          </cell>
        </row>
        <row r="6385">
          <cell r="I6385">
            <v>0</v>
          </cell>
        </row>
        <row r="6386">
          <cell r="I6386">
            <v>0</v>
          </cell>
        </row>
        <row r="6387">
          <cell r="I6387">
            <v>0</v>
          </cell>
        </row>
        <row r="6388">
          <cell r="I6388">
            <v>0</v>
          </cell>
        </row>
        <row r="6389">
          <cell r="I6389">
            <v>0</v>
          </cell>
        </row>
        <row r="6390">
          <cell r="I6390">
            <v>0</v>
          </cell>
        </row>
        <row r="6391">
          <cell r="I6391">
            <v>0</v>
          </cell>
        </row>
        <row r="6392">
          <cell r="I6392">
            <v>0</v>
          </cell>
        </row>
        <row r="6393">
          <cell r="I6393">
            <v>0</v>
          </cell>
        </row>
        <row r="6394">
          <cell r="I6394">
            <v>0</v>
          </cell>
        </row>
        <row r="6395">
          <cell r="I6395">
            <v>0</v>
          </cell>
        </row>
        <row r="6396">
          <cell r="I6396">
            <v>0</v>
          </cell>
        </row>
        <row r="6397">
          <cell r="I6397">
            <v>0</v>
          </cell>
        </row>
        <row r="6398">
          <cell r="I6398">
            <v>0</v>
          </cell>
        </row>
        <row r="6399">
          <cell r="I6399">
            <v>0</v>
          </cell>
        </row>
        <row r="6400">
          <cell r="I6400">
            <v>0</v>
          </cell>
        </row>
        <row r="6401">
          <cell r="I6401">
            <v>0</v>
          </cell>
        </row>
        <row r="6402">
          <cell r="I6402">
            <v>0</v>
          </cell>
        </row>
        <row r="6403">
          <cell r="I6403">
            <v>0</v>
          </cell>
        </row>
        <row r="6404">
          <cell r="I6404">
            <v>0</v>
          </cell>
        </row>
        <row r="6405">
          <cell r="I6405">
            <v>0</v>
          </cell>
        </row>
        <row r="6406">
          <cell r="I6406">
            <v>0</v>
          </cell>
        </row>
        <row r="6407">
          <cell r="I6407">
            <v>0</v>
          </cell>
        </row>
        <row r="6408">
          <cell r="I6408">
            <v>0</v>
          </cell>
        </row>
        <row r="6409">
          <cell r="I6409">
            <v>0</v>
          </cell>
        </row>
        <row r="6410">
          <cell r="I6410">
            <v>0</v>
          </cell>
        </row>
        <row r="6411">
          <cell r="I6411">
            <v>0</v>
          </cell>
        </row>
        <row r="6412">
          <cell r="I6412">
            <v>0</v>
          </cell>
        </row>
        <row r="6413">
          <cell r="I6413">
            <v>0</v>
          </cell>
        </row>
        <row r="6414">
          <cell r="I6414">
            <v>0</v>
          </cell>
        </row>
        <row r="6415">
          <cell r="I6415">
            <v>0</v>
          </cell>
        </row>
        <row r="6416">
          <cell r="I6416">
            <v>0</v>
          </cell>
        </row>
        <row r="6417">
          <cell r="I6417">
            <v>0</v>
          </cell>
        </row>
        <row r="6418">
          <cell r="I6418">
            <v>0</v>
          </cell>
        </row>
        <row r="6419">
          <cell r="I6419">
            <v>0</v>
          </cell>
        </row>
        <row r="6420">
          <cell r="I6420">
            <v>0</v>
          </cell>
        </row>
        <row r="6421">
          <cell r="I6421">
            <v>0</v>
          </cell>
        </row>
        <row r="6422">
          <cell r="I6422">
            <v>0</v>
          </cell>
        </row>
        <row r="6423">
          <cell r="I6423">
            <v>0</v>
          </cell>
        </row>
        <row r="6424">
          <cell r="I6424">
            <v>0</v>
          </cell>
        </row>
        <row r="6425">
          <cell r="I6425">
            <v>0</v>
          </cell>
        </row>
        <row r="6426">
          <cell r="I6426">
            <v>0</v>
          </cell>
        </row>
        <row r="6427">
          <cell r="I6427">
            <v>0</v>
          </cell>
        </row>
        <row r="6428">
          <cell r="I6428">
            <v>0</v>
          </cell>
        </row>
        <row r="6429">
          <cell r="I6429">
            <v>0</v>
          </cell>
        </row>
        <row r="6430">
          <cell r="I6430">
            <v>0</v>
          </cell>
        </row>
        <row r="6431">
          <cell r="I6431">
            <v>0</v>
          </cell>
        </row>
        <row r="6432">
          <cell r="I6432">
            <v>0</v>
          </cell>
        </row>
        <row r="6433">
          <cell r="I6433">
            <v>0</v>
          </cell>
        </row>
        <row r="6434">
          <cell r="I6434">
            <v>0</v>
          </cell>
        </row>
        <row r="6435">
          <cell r="I6435">
            <v>0</v>
          </cell>
        </row>
        <row r="6436">
          <cell r="I6436">
            <v>0</v>
          </cell>
        </row>
        <row r="6437">
          <cell r="I6437">
            <v>0</v>
          </cell>
        </row>
        <row r="6438">
          <cell r="I6438">
            <v>0</v>
          </cell>
        </row>
        <row r="6439">
          <cell r="I6439">
            <v>0</v>
          </cell>
        </row>
        <row r="6440">
          <cell r="I6440">
            <v>0</v>
          </cell>
        </row>
        <row r="6441">
          <cell r="I6441">
            <v>0</v>
          </cell>
        </row>
        <row r="6442">
          <cell r="I6442">
            <v>0</v>
          </cell>
        </row>
        <row r="6443">
          <cell r="I6443">
            <v>0</v>
          </cell>
        </row>
        <row r="6444">
          <cell r="I6444">
            <v>0</v>
          </cell>
        </row>
        <row r="6445">
          <cell r="I6445">
            <v>0</v>
          </cell>
        </row>
        <row r="6446">
          <cell r="I6446">
            <v>0</v>
          </cell>
        </row>
        <row r="6447">
          <cell r="I6447">
            <v>0</v>
          </cell>
        </row>
        <row r="6448">
          <cell r="I6448">
            <v>0</v>
          </cell>
        </row>
        <row r="6449">
          <cell r="I6449">
            <v>0</v>
          </cell>
        </row>
        <row r="6450">
          <cell r="I6450">
            <v>0</v>
          </cell>
        </row>
        <row r="6451">
          <cell r="I6451">
            <v>0</v>
          </cell>
        </row>
        <row r="6452">
          <cell r="I6452">
            <v>0</v>
          </cell>
        </row>
        <row r="6453">
          <cell r="I6453">
            <v>0</v>
          </cell>
        </row>
        <row r="6454">
          <cell r="I6454">
            <v>0</v>
          </cell>
        </row>
        <row r="6455">
          <cell r="I6455">
            <v>0</v>
          </cell>
        </row>
        <row r="6456">
          <cell r="I6456">
            <v>0</v>
          </cell>
        </row>
        <row r="6457">
          <cell r="I6457">
            <v>0</v>
          </cell>
        </row>
        <row r="6458">
          <cell r="I6458">
            <v>0</v>
          </cell>
        </row>
        <row r="6459">
          <cell r="I6459">
            <v>0</v>
          </cell>
        </row>
        <row r="6460">
          <cell r="I6460">
            <v>0</v>
          </cell>
        </row>
        <row r="6461">
          <cell r="I6461">
            <v>0</v>
          </cell>
        </row>
        <row r="6462">
          <cell r="I6462">
            <v>0</v>
          </cell>
        </row>
        <row r="6463">
          <cell r="I6463">
            <v>0</v>
          </cell>
        </row>
        <row r="6464">
          <cell r="I6464">
            <v>0</v>
          </cell>
        </row>
        <row r="6465">
          <cell r="I6465">
            <v>0</v>
          </cell>
        </row>
        <row r="6466">
          <cell r="I6466">
            <v>0</v>
          </cell>
        </row>
        <row r="6467">
          <cell r="I6467">
            <v>0</v>
          </cell>
        </row>
        <row r="6468">
          <cell r="I6468">
            <v>0</v>
          </cell>
        </row>
        <row r="6469">
          <cell r="I6469">
            <v>0</v>
          </cell>
        </row>
        <row r="6470">
          <cell r="I6470">
            <v>0</v>
          </cell>
        </row>
        <row r="6471">
          <cell r="I6471">
            <v>0</v>
          </cell>
        </row>
        <row r="6472">
          <cell r="I6472">
            <v>0</v>
          </cell>
        </row>
        <row r="6473">
          <cell r="I6473">
            <v>0</v>
          </cell>
        </row>
        <row r="6474">
          <cell r="I6474">
            <v>0</v>
          </cell>
        </row>
        <row r="6475">
          <cell r="I6475">
            <v>0</v>
          </cell>
        </row>
        <row r="6476">
          <cell r="I6476">
            <v>0</v>
          </cell>
        </row>
        <row r="6477">
          <cell r="I6477">
            <v>0</v>
          </cell>
        </row>
        <row r="6478">
          <cell r="I6478">
            <v>0</v>
          </cell>
        </row>
        <row r="6479">
          <cell r="I6479">
            <v>0</v>
          </cell>
        </row>
        <row r="6480">
          <cell r="I6480">
            <v>0</v>
          </cell>
        </row>
        <row r="6481">
          <cell r="I6481">
            <v>0</v>
          </cell>
        </row>
        <row r="6482">
          <cell r="I6482">
            <v>0</v>
          </cell>
        </row>
        <row r="6483">
          <cell r="I6483">
            <v>0</v>
          </cell>
        </row>
        <row r="6484">
          <cell r="I6484">
            <v>0</v>
          </cell>
        </row>
        <row r="6485">
          <cell r="I6485">
            <v>0</v>
          </cell>
        </row>
        <row r="6486">
          <cell r="I6486">
            <v>0</v>
          </cell>
        </row>
        <row r="6487">
          <cell r="I6487">
            <v>0</v>
          </cell>
        </row>
        <row r="6488">
          <cell r="I6488">
            <v>0</v>
          </cell>
        </row>
        <row r="6489">
          <cell r="I6489">
            <v>0</v>
          </cell>
        </row>
        <row r="6490">
          <cell r="I6490">
            <v>0</v>
          </cell>
        </row>
        <row r="6491">
          <cell r="I6491">
            <v>0</v>
          </cell>
        </row>
        <row r="6492">
          <cell r="I6492">
            <v>0</v>
          </cell>
        </row>
        <row r="6493">
          <cell r="I6493">
            <v>0</v>
          </cell>
        </row>
        <row r="6494">
          <cell r="I6494">
            <v>0</v>
          </cell>
        </row>
        <row r="6495">
          <cell r="I6495">
            <v>0</v>
          </cell>
        </row>
        <row r="6496">
          <cell r="I6496">
            <v>0</v>
          </cell>
        </row>
        <row r="6497">
          <cell r="I6497">
            <v>0</v>
          </cell>
        </row>
        <row r="6498">
          <cell r="I6498">
            <v>0</v>
          </cell>
        </row>
        <row r="6499">
          <cell r="I6499">
            <v>0</v>
          </cell>
        </row>
        <row r="6500">
          <cell r="I6500">
            <v>0</v>
          </cell>
        </row>
        <row r="6501">
          <cell r="I6501">
            <v>0</v>
          </cell>
        </row>
        <row r="6502">
          <cell r="I6502">
            <v>0</v>
          </cell>
        </row>
        <row r="6503">
          <cell r="I6503">
            <v>0</v>
          </cell>
        </row>
        <row r="6504">
          <cell r="I6504">
            <v>0</v>
          </cell>
        </row>
        <row r="6505">
          <cell r="I6505">
            <v>0</v>
          </cell>
        </row>
        <row r="6506">
          <cell r="I6506">
            <v>0</v>
          </cell>
        </row>
        <row r="6507">
          <cell r="I6507">
            <v>0</v>
          </cell>
        </row>
        <row r="6508">
          <cell r="I6508">
            <v>0</v>
          </cell>
        </row>
        <row r="6509">
          <cell r="I6509">
            <v>0</v>
          </cell>
        </row>
        <row r="6510">
          <cell r="I6510">
            <v>0</v>
          </cell>
        </row>
        <row r="6511">
          <cell r="I6511">
            <v>0</v>
          </cell>
        </row>
        <row r="6512">
          <cell r="I6512">
            <v>0</v>
          </cell>
        </row>
        <row r="6513">
          <cell r="I6513">
            <v>0</v>
          </cell>
        </row>
        <row r="6514">
          <cell r="I6514">
            <v>0</v>
          </cell>
        </row>
        <row r="6515">
          <cell r="I6515">
            <v>0</v>
          </cell>
        </row>
        <row r="6516">
          <cell r="I6516">
            <v>0</v>
          </cell>
        </row>
        <row r="6517">
          <cell r="I6517">
            <v>0</v>
          </cell>
        </row>
        <row r="6518">
          <cell r="I6518">
            <v>0</v>
          </cell>
        </row>
        <row r="6519">
          <cell r="I6519">
            <v>0</v>
          </cell>
        </row>
        <row r="6520">
          <cell r="I6520">
            <v>0</v>
          </cell>
        </row>
        <row r="6521">
          <cell r="I6521">
            <v>0</v>
          </cell>
        </row>
        <row r="6522">
          <cell r="I6522">
            <v>0</v>
          </cell>
        </row>
        <row r="6523">
          <cell r="I6523">
            <v>0</v>
          </cell>
        </row>
        <row r="6524">
          <cell r="I6524">
            <v>0</v>
          </cell>
        </row>
        <row r="6525">
          <cell r="I6525">
            <v>0</v>
          </cell>
        </row>
        <row r="6526">
          <cell r="I6526">
            <v>0</v>
          </cell>
        </row>
        <row r="6527">
          <cell r="I6527">
            <v>0</v>
          </cell>
        </row>
        <row r="6528">
          <cell r="I6528">
            <v>0</v>
          </cell>
        </row>
        <row r="6529">
          <cell r="I6529">
            <v>0</v>
          </cell>
        </row>
        <row r="6530">
          <cell r="I6530">
            <v>0</v>
          </cell>
        </row>
        <row r="6531">
          <cell r="I6531">
            <v>0</v>
          </cell>
        </row>
        <row r="6532">
          <cell r="I6532">
            <v>0</v>
          </cell>
        </row>
        <row r="6533">
          <cell r="I6533">
            <v>0</v>
          </cell>
        </row>
        <row r="6534">
          <cell r="I6534">
            <v>0</v>
          </cell>
        </row>
        <row r="6535">
          <cell r="I6535">
            <v>0</v>
          </cell>
        </row>
        <row r="6536">
          <cell r="I6536">
            <v>0</v>
          </cell>
        </row>
        <row r="6537">
          <cell r="I6537">
            <v>0</v>
          </cell>
        </row>
        <row r="6538">
          <cell r="I6538">
            <v>0</v>
          </cell>
        </row>
        <row r="6539">
          <cell r="I6539">
            <v>0</v>
          </cell>
        </row>
        <row r="6540">
          <cell r="I6540">
            <v>0</v>
          </cell>
        </row>
        <row r="6541">
          <cell r="I6541">
            <v>0</v>
          </cell>
        </row>
        <row r="6542">
          <cell r="I6542">
            <v>0</v>
          </cell>
        </row>
        <row r="6543">
          <cell r="I6543">
            <v>0</v>
          </cell>
        </row>
        <row r="6544">
          <cell r="I6544">
            <v>0</v>
          </cell>
        </row>
        <row r="6545">
          <cell r="I6545">
            <v>0</v>
          </cell>
        </row>
        <row r="6546">
          <cell r="I6546">
            <v>0</v>
          </cell>
        </row>
        <row r="6547">
          <cell r="I6547">
            <v>0</v>
          </cell>
        </row>
        <row r="6548">
          <cell r="I6548">
            <v>0</v>
          </cell>
        </row>
        <row r="6549">
          <cell r="I6549">
            <v>0</v>
          </cell>
        </row>
        <row r="6550">
          <cell r="I6550">
            <v>0</v>
          </cell>
        </row>
        <row r="6551">
          <cell r="I6551">
            <v>0</v>
          </cell>
        </row>
        <row r="6552">
          <cell r="I6552">
            <v>0</v>
          </cell>
        </row>
        <row r="6553">
          <cell r="I6553">
            <v>0</v>
          </cell>
        </row>
        <row r="6554">
          <cell r="I6554">
            <v>0</v>
          </cell>
        </row>
        <row r="6555">
          <cell r="I6555">
            <v>0</v>
          </cell>
        </row>
        <row r="6556">
          <cell r="I6556">
            <v>0</v>
          </cell>
        </row>
        <row r="6557">
          <cell r="I6557">
            <v>0</v>
          </cell>
        </row>
        <row r="6558">
          <cell r="I6558">
            <v>0</v>
          </cell>
        </row>
        <row r="6559">
          <cell r="I6559">
            <v>0</v>
          </cell>
        </row>
        <row r="6560">
          <cell r="I6560">
            <v>0</v>
          </cell>
        </row>
        <row r="6561">
          <cell r="I6561">
            <v>0</v>
          </cell>
        </row>
        <row r="6562">
          <cell r="I6562">
            <v>0</v>
          </cell>
        </row>
        <row r="6563">
          <cell r="I6563">
            <v>0</v>
          </cell>
        </row>
        <row r="6564">
          <cell r="I6564">
            <v>0</v>
          </cell>
        </row>
        <row r="6565">
          <cell r="I6565">
            <v>0</v>
          </cell>
        </row>
        <row r="6566">
          <cell r="I6566">
            <v>0</v>
          </cell>
        </row>
        <row r="6567">
          <cell r="I6567">
            <v>0</v>
          </cell>
        </row>
        <row r="6568">
          <cell r="I6568">
            <v>0</v>
          </cell>
        </row>
        <row r="6569">
          <cell r="I6569">
            <v>0</v>
          </cell>
        </row>
        <row r="6570">
          <cell r="I6570">
            <v>0</v>
          </cell>
        </row>
        <row r="6571">
          <cell r="I6571">
            <v>0</v>
          </cell>
        </row>
        <row r="6572">
          <cell r="I6572">
            <v>0</v>
          </cell>
        </row>
        <row r="6573">
          <cell r="I6573">
            <v>0</v>
          </cell>
        </row>
        <row r="6574">
          <cell r="I6574">
            <v>0</v>
          </cell>
        </row>
        <row r="6575">
          <cell r="I6575">
            <v>0</v>
          </cell>
        </row>
        <row r="6576">
          <cell r="I6576">
            <v>0</v>
          </cell>
        </row>
        <row r="6577">
          <cell r="I6577">
            <v>0</v>
          </cell>
        </row>
        <row r="6578">
          <cell r="I6578">
            <v>0</v>
          </cell>
        </row>
        <row r="6579">
          <cell r="I6579">
            <v>0</v>
          </cell>
        </row>
        <row r="6580">
          <cell r="I6580">
            <v>0</v>
          </cell>
        </row>
        <row r="6581">
          <cell r="I6581">
            <v>0</v>
          </cell>
        </row>
        <row r="6582">
          <cell r="I6582">
            <v>0</v>
          </cell>
        </row>
        <row r="6583">
          <cell r="I6583">
            <v>0</v>
          </cell>
        </row>
        <row r="6584">
          <cell r="I6584">
            <v>0</v>
          </cell>
        </row>
        <row r="6585">
          <cell r="I6585">
            <v>0</v>
          </cell>
        </row>
        <row r="6586">
          <cell r="I6586">
            <v>0</v>
          </cell>
        </row>
        <row r="6587">
          <cell r="I6587">
            <v>0</v>
          </cell>
        </row>
        <row r="6588">
          <cell r="I6588">
            <v>0</v>
          </cell>
        </row>
        <row r="6589">
          <cell r="I6589">
            <v>0</v>
          </cell>
        </row>
        <row r="6590">
          <cell r="I6590">
            <v>0</v>
          </cell>
        </row>
        <row r="6591">
          <cell r="I6591">
            <v>0</v>
          </cell>
        </row>
        <row r="6592">
          <cell r="I6592">
            <v>0</v>
          </cell>
        </row>
        <row r="6593">
          <cell r="I6593">
            <v>0</v>
          </cell>
        </row>
        <row r="6594">
          <cell r="I6594">
            <v>0</v>
          </cell>
        </row>
        <row r="6595">
          <cell r="I6595">
            <v>0</v>
          </cell>
        </row>
        <row r="6596">
          <cell r="I6596">
            <v>0</v>
          </cell>
        </row>
        <row r="6597">
          <cell r="I6597">
            <v>0</v>
          </cell>
        </row>
        <row r="6598">
          <cell r="I6598">
            <v>0</v>
          </cell>
        </row>
        <row r="6599">
          <cell r="I6599">
            <v>0</v>
          </cell>
        </row>
        <row r="6600">
          <cell r="I6600">
            <v>0</v>
          </cell>
        </row>
        <row r="6601">
          <cell r="I6601">
            <v>0</v>
          </cell>
        </row>
        <row r="6602">
          <cell r="I6602">
            <v>0</v>
          </cell>
        </row>
        <row r="6603">
          <cell r="I6603">
            <v>0</v>
          </cell>
        </row>
        <row r="6604">
          <cell r="I6604">
            <v>0</v>
          </cell>
        </row>
        <row r="6605">
          <cell r="I6605">
            <v>0</v>
          </cell>
        </row>
        <row r="6606">
          <cell r="I6606">
            <v>0</v>
          </cell>
        </row>
        <row r="6607">
          <cell r="I6607">
            <v>0</v>
          </cell>
        </row>
        <row r="6608">
          <cell r="I6608">
            <v>0</v>
          </cell>
        </row>
        <row r="6609">
          <cell r="I6609">
            <v>0</v>
          </cell>
        </row>
        <row r="6610">
          <cell r="I6610">
            <v>0</v>
          </cell>
        </row>
        <row r="6611">
          <cell r="I6611">
            <v>0</v>
          </cell>
        </row>
        <row r="6612">
          <cell r="I6612">
            <v>0</v>
          </cell>
        </row>
        <row r="6613">
          <cell r="I6613">
            <v>0</v>
          </cell>
        </row>
        <row r="6614">
          <cell r="I6614">
            <v>0</v>
          </cell>
        </row>
        <row r="6615">
          <cell r="I6615">
            <v>0</v>
          </cell>
        </row>
        <row r="6616">
          <cell r="I6616">
            <v>0</v>
          </cell>
        </row>
        <row r="6617">
          <cell r="I6617">
            <v>0</v>
          </cell>
        </row>
        <row r="6618">
          <cell r="I6618">
            <v>0</v>
          </cell>
        </row>
        <row r="6619">
          <cell r="I6619">
            <v>0</v>
          </cell>
        </row>
        <row r="6620">
          <cell r="I6620">
            <v>0</v>
          </cell>
        </row>
        <row r="6621">
          <cell r="I6621">
            <v>0</v>
          </cell>
        </row>
        <row r="6622">
          <cell r="I6622">
            <v>0</v>
          </cell>
        </row>
        <row r="6623">
          <cell r="I6623">
            <v>0</v>
          </cell>
        </row>
        <row r="6624">
          <cell r="I6624">
            <v>0</v>
          </cell>
        </row>
        <row r="6625">
          <cell r="I6625">
            <v>0</v>
          </cell>
        </row>
        <row r="6626">
          <cell r="I6626">
            <v>0</v>
          </cell>
        </row>
        <row r="6627">
          <cell r="I6627">
            <v>0</v>
          </cell>
        </row>
        <row r="6628">
          <cell r="I6628">
            <v>0</v>
          </cell>
        </row>
        <row r="6629">
          <cell r="I6629">
            <v>0</v>
          </cell>
        </row>
        <row r="6630">
          <cell r="I6630">
            <v>0</v>
          </cell>
        </row>
        <row r="6631">
          <cell r="I6631">
            <v>0</v>
          </cell>
        </row>
        <row r="6632">
          <cell r="I6632">
            <v>0</v>
          </cell>
        </row>
        <row r="6633">
          <cell r="I6633">
            <v>0</v>
          </cell>
        </row>
        <row r="6634">
          <cell r="I6634">
            <v>0</v>
          </cell>
        </row>
        <row r="6635">
          <cell r="I6635">
            <v>0</v>
          </cell>
        </row>
        <row r="6636">
          <cell r="I6636">
            <v>0</v>
          </cell>
        </row>
        <row r="6637">
          <cell r="I6637">
            <v>0</v>
          </cell>
        </row>
        <row r="6638">
          <cell r="I6638">
            <v>0</v>
          </cell>
        </row>
        <row r="6639">
          <cell r="I6639">
            <v>0</v>
          </cell>
        </row>
        <row r="6640">
          <cell r="I6640">
            <v>0</v>
          </cell>
        </row>
        <row r="6641">
          <cell r="I6641">
            <v>0</v>
          </cell>
        </row>
        <row r="6642">
          <cell r="I6642">
            <v>0</v>
          </cell>
        </row>
        <row r="6643">
          <cell r="I6643">
            <v>0</v>
          </cell>
        </row>
        <row r="6644">
          <cell r="I6644">
            <v>0</v>
          </cell>
        </row>
        <row r="6645">
          <cell r="I6645">
            <v>0</v>
          </cell>
        </row>
        <row r="6646">
          <cell r="I6646">
            <v>0</v>
          </cell>
        </row>
        <row r="6647">
          <cell r="I6647">
            <v>0</v>
          </cell>
        </row>
        <row r="6648">
          <cell r="I6648">
            <v>0</v>
          </cell>
        </row>
        <row r="6649">
          <cell r="I6649">
            <v>0</v>
          </cell>
        </row>
        <row r="6650">
          <cell r="I6650">
            <v>0</v>
          </cell>
        </row>
        <row r="6651">
          <cell r="I6651">
            <v>0</v>
          </cell>
        </row>
        <row r="6652">
          <cell r="I6652">
            <v>0</v>
          </cell>
        </row>
        <row r="6653">
          <cell r="I6653">
            <v>0</v>
          </cell>
        </row>
        <row r="6654">
          <cell r="I6654">
            <v>0</v>
          </cell>
        </row>
        <row r="6655">
          <cell r="I6655">
            <v>0</v>
          </cell>
        </row>
        <row r="6656">
          <cell r="I6656">
            <v>0</v>
          </cell>
        </row>
        <row r="6657">
          <cell r="I6657">
            <v>0</v>
          </cell>
        </row>
        <row r="6658">
          <cell r="I6658">
            <v>0</v>
          </cell>
        </row>
        <row r="6659">
          <cell r="I6659">
            <v>0</v>
          </cell>
        </row>
        <row r="6660">
          <cell r="I6660">
            <v>0</v>
          </cell>
        </row>
        <row r="6661">
          <cell r="I6661">
            <v>0</v>
          </cell>
        </row>
        <row r="6662">
          <cell r="I6662">
            <v>0</v>
          </cell>
        </row>
        <row r="6663">
          <cell r="I6663">
            <v>0</v>
          </cell>
        </row>
        <row r="6664">
          <cell r="I6664">
            <v>0</v>
          </cell>
        </row>
        <row r="6665">
          <cell r="I6665">
            <v>0</v>
          </cell>
        </row>
        <row r="6666">
          <cell r="I6666">
            <v>0</v>
          </cell>
        </row>
        <row r="6667">
          <cell r="I6667">
            <v>0</v>
          </cell>
        </row>
        <row r="6668">
          <cell r="I6668">
            <v>0</v>
          </cell>
        </row>
        <row r="6669">
          <cell r="I6669">
            <v>0</v>
          </cell>
        </row>
        <row r="6670">
          <cell r="I6670">
            <v>0</v>
          </cell>
        </row>
        <row r="6671">
          <cell r="I6671">
            <v>0</v>
          </cell>
        </row>
        <row r="6672">
          <cell r="I6672">
            <v>0</v>
          </cell>
        </row>
        <row r="6673">
          <cell r="I6673">
            <v>0</v>
          </cell>
        </row>
        <row r="6674">
          <cell r="I6674">
            <v>0</v>
          </cell>
        </row>
        <row r="6675">
          <cell r="I6675">
            <v>0</v>
          </cell>
        </row>
        <row r="6676">
          <cell r="I6676">
            <v>0</v>
          </cell>
        </row>
        <row r="6677">
          <cell r="I6677">
            <v>0</v>
          </cell>
        </row>
        <row r="6678">
          <cell r="I6678">
            <v>0</v>
          </cell>
        </row>
        <row r="6679">
          <cell r="I6679">
            <v>0</v>
          </cell>
        </row>
        <row r="6680">
          <cell r="I6680">
            <v>0</v>
          </cell>
        </row>
        <row r="6681">
          <cell r="I6681">
            <v>0</v>
          </cell>
        </row>
        <row r="6682">
          <cell r="I6682">
            <v>0</v>
          </cell>
        </row>
        <row r="6683">
          <cell r="I6683">
            <v>0</v>
          </cell>
        </row>
        <row r="6684">
          <cell r="I6684">
            <v>0</v>
          </cell>
        </row>
        <row r="6685">
          <cell r="I6685">
            <v>0</v>
          </cell>
        </row>
        <row r="6686">
          <cell r="I6686">
            <v>0</v>
          </cell>
        </row>
        <row r="6687">
          <cell r="I6687">
            <v>0</v>
          </cell>
        </row>
        <row r="6688">
          <cell r="I6688">
            <v>0</v>
          </cell>
        </row>
        <row r="6689">
          <cell r="I6689">
            <v>0</v>
          </cell>
        </row>
        <row r="6690">
          <cell r="I6690">
            <v>0</v>
          </cell>
        </row>
        <row r="6691">
          <cell r="I6691">
            <v>0</v>
          </cell>
        </row>
        <row r="6692">
          <cell r="I6692">
            <v>0</v>
          </cell>
        </row>
        <row r="6693">
          <cell r="I6693">
            <v>0</v>
          </cell>
        </row>
        <row r="6694">
          <cell r="I6694">
            <v>0</v>
          </cell>
        </row>
        <row r="6695">
          <cell r="I6695">
            <v>0</v>
          </cell>
        </row>
        <row r="6696">
          <cell r="I6696">
            <v>0</v>
          </cell>
        </row>
        <row r="6697">
          <cell r="I6697">
            <v>0</v>
          </cell>
        </row>
        <row r="6698">
          <cell r="I6698">
            <v>0</v>
          </cell>
        </row>
        <row r="6699">
          <cell r="I6699">
            <v>0</v>
          </cell>
        </row>
        <row r="6700">
          <cell r="I6700">
            <v>0</v>
          </cell>
        </row>
        <row r="6701">
          <cell r="I6701">
            <v>0</v>
          </cell>
        </row>
        <row r="6702">
          <cell r="I6702">
            <v>0</v>
          </cell>
        </row>
        <row r="6703">
          <cell r="I6703">
            <v>0</v>
          </cell>
        </row>
        <row r="6704">
          <cell r="I6704">
            <v>0</v>
          </cell>
        </row>
        <row r="6705">
          <cell r="I6705">
            <v>0</v>
          </cell>
        </row>
        <row r="6706">
          <cell r="I6706">
            <v>0</v>
          </cell>
        </row>
        <row r="6707">
          <cell r="I6707">
            <v>0</v>
          </cell>
        </row>
        <row r="6708">
          <cell r="I6708">
            <v>0</v>
          </cell>
        </row>
        <row r="6709">
          <cell r="I6709">
            <v>0</v>
          </cell>
        </row>
        <row r="6710">
          <cell r="I6710">
            <v>0</v>
          </cell>
        </row>
        <row r="6711">
          <cell r="I6711">
            <v>0</v>
          </cell>
        </row>
        <row r="6712">
          <cell r="I6712">
            <v>0</v>
          </cell>
        </row>
        <row r="6713">
          <cell r="I6713">
            <v>0</v>
          </cell>
        </row>
        <row r="6714">
          <cell r="I6714">
            <v>0</v>
          </cell>
        </row>
        <row r="6715">
          <cell r="I6715">
            <v>0</v>
          </cell>
        </row>
        <row r="6716">
          <cell r="I6716">
            <v>0</v>
          </cell>
        </row>
        <row r="6717">
          <cell r="I6717">
            <v>0</v>
          </cell>
        </row>
        <row r="6718">
          <cell r="I6718">
            <v>0</v>
          </cell>
        </row>
        <row r="6719">
          <cell r="I6719">
            <v>0</v>
          </cell>
        </row>
        <row r="6720">
          <cell r="I6720">
            <v>0</v>
          </cell>
        </row>
        <row r="6721">
          <cell r="I6721">
            <v>0</v>
          </cell>
        </row>
        <row r="6722">
          <cell r="I6722">
            <v>0</v>
          </cell>
        </row>
        <row r="6723">
          <cell r="I6723">
            <v>0</v>
          </cell>
        </row>
        <row r="6724">
          <cell r="I6724">
            <v>0</v>
          </cell>
        </row>
        <row r="6725">
          <cell r="I6725">
            <v>0</v>
          </cell>
        </row>
        <row r="6726">
          <cell r="I6726">
            <v>0</v>
          </cell>
        </row>
        <row r="6727">
          <cell r="I6727">
            <v>0</v>
          </cell>
        </row>
        <row r="6728">
          <cell r="I6728">
            <v>0</v>
          </cell>
        </row>
        <row r="6729">
          <cell r="I6729">
            <v>0</v>
          </cell>
        </row>
        <row r="6730">
          <cell r="I6730">
            <v>0</v>
          </cell>
        </row>
        <row r="6731">
          <cell r="I6731">
            <v>0</v>
          </cell>
        </row>
        <row r="6732">
          <cell r="I6732">
            <v>0</v>
          </cell>
        </row>
        <row r="6733">
          <cell r="I6733">
            <v>0</v>
          </cell>
        </row>
        <row r="6734">
          <cell r="I6734">
            <v>0</v>
          </cell>
        </row>
        <row r="6735">
          <cell r="I6735">
            <v>0</v>
          </cell>
        </row>
        <row r="6736">
          <cell r="I6736">
            <v>0</v>
          </cell>
        </row>
        <row r="6737">
          <cell r="I6737">
            <v>0</v>
          </cell>
        </row>
        <row r="6738">
          <cell r="I6738">
            <v>0</v>
          </cell>
        </row>
        <row r="6739">
          <cell r="I6739">
            <v>0</v>
          </cell>
        </row>
        <row r="6740">
          <cell r="I6740">
            <v>0</v>
          </cell>
        </row>
        <row r="6741">
          <cell r="I6741">
            <v>0</v>
          </cell>
        </row>
        <row r="6742">
          <cell r="I6742">
            <v>0</v>
          </cell>
        </row>
        <row r="6743">
          <cell r="I6743">
            <v>0</v>
          </cell>
        </row>
        <row r="6744">
          <cell r="I6744">
            <v>0</v>
          </cell>
        </row>
        <row r="6745">
          <cell r="I6745">
            <v>0</v>
          </cell>
        </row>
        <row r="6746">
          <cell r="I6746">
            <v>0</v>
          </cell>
        </row>
        <row r="6747">
          <cell r="I6747">
            <v>0</v>
          </cell>
        </row>
        <row r="6748">
          <cell r="I6748">
            <v>0</v>
          </cell>
        </row>
        <row r="6749">
          <cell r="I6749">
            <v>0</v>
          </cell>
        </row>
        <row r="6750">
          <cell r="I6750">
            <v>0</v>
          </cell>
        </row>
        <row r="6751">
          <cell r="I6751">
            <v>0</v>
          </cell>
        </row>
        <row r="6752">
          <cell r="I6752">
            <v>0</v>
          </cell>
        </row>
        <row r="6753">
          <cell r="I6753">
            <v>0</v>
          </cell>
        </row>
        <row r="6754">
          <cell r="I6754">
            <v>0</v>
          </cell>
        </row>
        <row r="6755">
          <cell r="I6755">
            <v>0</v>
          </cell>
        </row>
        <row r="6756">
          <cell r="I6756">
            <v>0</v>
          </cell>
        </row>
        <row r="6757">
          <cell r="I6757">
            <v>0</v>
          </cell>
        </row>
        <row r="6758">
          <cell r="I6758">
            <v>0</v>
          </cell>
        </row>
        <row r="6759">
          <cell r="I6759">
            <v>0</v>
          </cell>
        </row>
        <row r="6760">
          <cell r="I6760">
            <v>0</v>
          </cell>
        </row>
        <row r="6761">
          <cell r="I6761">
            <v>0</v>
          </cell>
        </row>
        <row r="6762">
          <cell r="I6762">
            <v>0</v>
          </cell>
        </row>
        <row r="6763">
          <cell r="I6763">
            <v>0</v>
          </cell>
        </row>
        <row r="6764">
          <cell r="I6764">
            <v>0</v>
          </cell>
        </row>
        <row r="6765">
          <cell r="I6765">
            <v>0</v>
          </cell>
        </row>
        <row r="6766">
          <cell r="I6766">
            <v>0</v>
          </cell>
        </row>
        <row r="6767">
          <cell r="I6767">
            <v>0</v>
          </cell>
        </row>
        <row r="6768">
          <cell r="I6768">
            <v>0</v>
          </cell>
        </row>
        <row r="6769">
          <cell r="I6769">
            <v>0</v>
          </cell>
        </row>
        <row r="6770">
          <cell r="I6770">
            <v>0</v>
          </cell>
        </row>
        <row r="6771">
          <cell r="I6771">
            <v>0</v>
          </cell>
        </row>
        <row r="6772">
          <cell r="I6772">
            <v>0</v>
          </cell>
        </row>
        <row r="6773">
          <cell r="I6773">
            <v>0</v>
          </cell>
        </row>
        <row r="6774">
          <cell r="I6774">
            <v>0</v>
          </cell>
        </row>
        <row r="6775">
          <cell r="I6775">
            <v>0</v>
          </cell>
        </row>
        <row r="6776">
          <cell r="I6776">
            <v>0</v>
          </cell>
        </row>
        <row r="6777">
          <cell r="I6777">
            <v>0</v>
          </cell>
        </row>
        <row r="6778">
          <cell r="I6778">
            <v>0</v>
          </cell>
        </row>
        <row r="6779">
          <cell r="I6779">
            <v>0</v>
          </cell>
        </row>
        <row r="6780">
          <cell r="I6780">
            <v>0</v>
          </cell>
        </row>
        <row r="6781">
          <cell r="I6781">
            <v>0</v>
          </cell>
        </row>
        <row r="6782">
          <cell r="I6782">
            <v>0</v>
          </cell>
        </row>
        <row r="6783">
          <cell r="I6783">
            <v>0</v>
          </cell>
        </row>
        <row r="6784">
          <cell r="I6784">
            <v>0</v>
          </cell>
        </row>
        <row r="6785">
          <cell r="I6785">
            <v>0</v>
          </cell>
        </row>
        <row r="6786">
          <cell r="I6786">
            <v>0</v>
          </cell>
        </row>
        <row r="6787">
          <cell r="I6787">
            <v>0</v>
          </cell>
        </row>
        <row r="6788">
          <cell r="I6788">
            <v>0</v>
          </cell>
        </row>
        <row r="6789">
          <cell r="I6789">
            <v>0</v>
          </cell>
        </row>
        <row r="6790">
          <cell r="I6790">
            <v>0</v>
          </cell>
        </row>
        <row r="6791">
          <cell r="I6791">
            <v>0</v>
          </cell>
        </row>
        <row r="6792">
          <cell r="I6792">
            <v>0</v>
          </cell>
        </row>
        <row r="6793">
          <cell r="I6793">
            <v>0</v>
          </cell>
        </row>
        <row r="6794">
          <cell r="I6794">
            <v>0</v>
          </cell>
        </row>
        <row r="6795">
          <cell r="I6795">
            <v>0</v>
          </cell>
        </row>
        <row r="6796">
          <cell r="I6796">
            <v>0</v>
          </cell>
        </row>
        <row r="6797">
          <cell r="I6797">
            <v>0</v>
          </cell>
        </row>
        <row r="6798">
          <cell r="I6798">
            <v>0</v>
          </cell>
        </row>
        <row r="6799">
          <cell r="I6799">
            <v>0</v>
          </cell>
        </row>
        <row r="6800">
          <cell r="I6800">
            <v>0</v>
          </cell>
        </row>
        <row r="6801">
          <cell r="I6801">
            <v>0</v>
          </cell>
        </row>
        <row r="6802">
          <cell r="I6802">
            <v>0</v>
          </cell>
        </row>
        <row r="6803">
          <cell r="I6803">
            <v>0</v>
          </cell>
        </row>
        <row r="6804">
          <cell r="I6804">
            <v>0</v>
          </cell>
        </row>
        <row r="6805">
          <cell r="I6805">
            <v>0</v>
          </cell>
        </row>
        <row r="6806">
          <cell r="I6806">
            <v>0</v>
          </cell>
        </row>
        <row r="6807">
          <cell r="I6807">
            <v>0</v>
          </cell>
        </row>
        <row r="6808">
          <cell r="I6808">
            <v>0</v>
          </cell>
        </row>
        <row r="6809">
          <cell r="I6809">
            <v>0</v>
          </cell>
        </row>
        <row r="6810">
          <cell r="I6810">
            <v>0</v>
          </cell>
        </row>
        <row r="6811">
          <cell r="I6811">
            <v>0</v>
          </cell>
        </row>
        <row r="6812">
          <cell r="I6812">
            <v>0</v>
          </cell>
        </row>
        <row r="6813">
          <cell r="I6813">
            <v>0</v>
          </cell>
        </row>
        <row r="6814">
          <cell r="I6814">
            <v>0</v>
          </cell>
        </row>
        <row r="6815">
          <cell r="I6815">
            <v>0</v>
          </cell>
        </row>
        <row r="6816">
          <cell r="I6816">
            <v>0</v>
          </cell>
        </row>
        <row r="6817">
          <cell r="I6817">
            <v>0</v>
          </cell>
        </row>
        <row r="6818">
          <cell r="I6818">
            <v>0</v>
          </cell>
        </row>
        <row r="6819">
          <cell r="I6819">
            <v>0</v>
          </cell>
        </row>
        <row r="6820">
          <cell r="I6820">
            <v>0</v>
          </cell>
        </row>
        <row r="6821">
          <cell r="I6821">
            <v>0</v>
          </cell>
        </row>
        <row r="6822">
          <cell r="I6822">
            <v>0</v>
          </cell>
        </row>
        <row r="6823">
          <cell r="I6823">
            <v>0</v>
          </cell>
        </row>
        <row r="6824">
          <cell r="I6824">
            <v>0</v>
          </cell>
        </row>
        <row r="6825">
          <cell r="I6825">
            <v>0</v>
          </cell>
        </row>
        <row r="6826">
          <cell r="I6826">
            <v>0</v>
          </cell>
        </row>
        <row r="6827">
          <cell r="I6827">
            <v>0</v>
          </cell>
        </row>
        <row r="6828">
          <cell r="I6828">
            <v>0</v>
          </cell>
        </row>
        <row r="6829">
          <cell r="I6829">
            <v>0</v>
          </cell>
        </row>
        <row r="6830">
          <cell r="I6830">
            <v>0</v>
          </cell>
        </row>
        <row r="6831">
          <cell r="I6831">
            <v>0</v>
          </cell>
        </row>
        <row r="6832">
          <cell r="I6832">
            <v>0</v>
          </cell>
        </row>
        <row r="6833">
          <cell r="I6833">
            <v>0</v>
          </cell>
        </row>
        <row r="6834">
          <cell r="I6834">
            <v>0</v>
          </cell>
        </row>
        <row r="6835">
          <cell r="I6835">
            <v>0</v>
          </cell>
        </row>
        <row r="6836">
          <cell r="I6836">
            <v>0</v>
          </cell>
        </row>
        <row r="6837">
          <cell r="I6837">
            <v>0</v>
          </cell>
        </row>
        <row r="6838">
          <cell r="I6838">
            <v>0</v>
          </cell>
        </row>
        <row r="6839">
          <cell r="I6839">
            <v>0</v>
          </cell>
        </row>
        <row r="6840">
          <cell r="I6840">
            <v>0</v>
          </cell>
        </row>
        <row r="6841">
          <cell r="I6841">
            <v>0</v>
          </cell>
        </row>
        <row r="6842">
          <cell r="I6842">
            <v>0</v>
          </cell>
        </row>
        <row r="6843">
          <cell r="I6843">
            <v>0</v>
          </cell>
        </row>
        <row r="6844">
          <cell r="I6844">
            <v>0</v>
          </cell>
        </row>
        <row r="6845">
          <cell r="I6845">
            <v>0</v>
          </cell>
        </row>
        <row r="6846">
          <cell r="I6846">
            <v>0</v>
          </cell>
        </row>
        <row r="6847">
          <cell r="I6847">
            <v>0</v>
          </cell>
        </row>
        <row r="6848">
          <cell r="I6848">
            <v>0</v>
          </cell>
        </row>
        <row r="6849">
          <cell r="I6849">
            <v>0</v>
          </cell>
        </row>
        <row r="6850">
          <cell r="I6850">
            <v>0</v>
          </cell>
        </row>
        <row r="6851">
          <cell r="I6851">
            <v>0</v>
          </cell>
        </row>
        <row r="6852">
          <cell r="I6852">
            <v>0</v>
          </cell>
        </row>
        <row r="6853">
          <cell r="I6853">
            <v>0</v>
          </cell>
        </row>
        <row r="6854">
          <cell r="I6854">
            <v>0</v>
          </cell>
        </row>
        <row r="6855">
          <cell r="I6855">
            <v>0</v>
          </cell>
        </row>
        <row r="6856">
          <cell r="I6856">
            <v>0</v>
          </cell>
        </row>
        <row r="6857">
          <cell r="I6857">
            <v>0</v>
          </cell>
        </row>
        <row r="6858">
          <cell r="I6858">
            <v>0</v>
          </cell>
        </row>
        <row r="6859">
          <cell r="I6859">
            <v>0</v>
          </cell>
        </row>
        <row r="6860">
          <cell r="I6860">
            <v>0</v>
          </cell>
        </row>
        <row r="6861">
          <cell r="I6861">
            <v>0</v>
          </cell>
        </row>
        <row r="6862">
          <cell r="I6862">
            <v>0</v>
          </cell>
        </row>
        <row r="6863">
          <cell r="I6863">
            <v>0</v>
          </cell>
        </row>
        <row r="6864">
          <cell r="I6864">
            <v>0</v>
          </cell>
        </row>
        <row r="6865">
          <cell r="I6865">
            <v>0</v>
          </cell>
        </row>
        <row r="6866">
          <cell r="I6866">
            <v>0</v>
          </cell>
        </row>
        <row r="6867">
          <cell r="I6867">
            <v>0</v>
          </cell>
        </row>
        <row r="6868">
          <cell r="I6868">
            <v>0</v>
          </cell>
        </row>
        <row r="6869">
          <cell r="I6869">
            <v>0</v>
          </cell>
        </row>
        <row r="6870">
          <cell r="I6870">
            <v>0</v>
          </cell>
        </row>
        <row r="6871">
          <cell r="I6871">
            <v>0</v>
          </cell>
        </row>
        <row r="6872">
          <cell r="I6872">
            <v>0</v>
          </cell>
        </row>
        <row r="6873">
          <cell r="I6873">
            <v>0</v>
          </cell>
        </row>
        <row r="6874">
          <cell r="I6874">
            <v>0</v>
          </cell>
        </row>
        <row r="6875">
          <cell r="I6875">
            <v>0</v>
          </cell>
        </row>
        <row r="6876">
          <cell r="I6876">
            <v>0</v>
          </cell>
        </row>
        <row r="6877">
          <cell r="I6877">
            <v>0</v>
          </cell>
        </row>
        <row r="6878">
          <cell r="I6878">
            <v>0</v>
          </cell>
        </row>
        <row r="6879">
          <cell r="I6879">
            <v>0</v>
          </cell>
        </row>
        <row r="6880">
          <cell r="I6880">
            <v>0</v>
          </cell>
        </row>
        <row r="6881">
          <cell r="I6881">
            <v>0</v>
          </cell>
        </row>
        <row r="6882">
          <cell r="I6882">
            <v>0</v>
          </cell>
        </row>
        <row r="6883">
          <cell r="I6883">
            <v>0</v>
          </cell>
        </row>
        <row r="6884">
          <cell r="I6884">
            <v>0</v>
          </cell>
        </row>
        <row r="6885">
          <cell r="I6885">
            <v>0</v>
          </cell>
        </row>
        <row r="6886">
          <cell r="I6886">
            <v>0</v>
          </cell>
        </row>
        <row r="6887">
          <cell r="I6887">
            <v>0</v>
          </cell>
        </row>
        <row r="6888">
          <cell r="I6888">
            <v>0</v>
          </cell>
        </row>
        <row r="6889">
          <cell r="I6889">
            <v>0</v>
          </cell>
        </row>
        <row r="6890">
          <cell r="I6890">
            <v>0</v>
          </cell>
        </row>
        <row r="6891">
          <cell r="I6891">
            <v>0</v>
          </cell>
        </row>
        <row r="6892">
          <cell r="I6892">
            <v>0</v>
          </cell>
        </row>
        <row r="6893">
          <cell r="I6893">
            <v>0</v>
          </cell>
        </row>
        <row r="6894">
          <cell r="I6894">
            <v>0</v>
          </cell>
        </row>
        <row r="6895">
          <cell r="I6895">
            <v>0</v>
          </cell>
        </row>
        <row r="6896">
          <cell r="I6896">
            <v>0</v>
          </cell>
        </row>
        <row r="6897">
          <cell r="I6897">
            <v>0</v>
          </cell>
        </row>
        <row r="6898">
          <cell r="I6898">
            <v>0</v>
          </cell>
        </row>
        <row r="6899">
          <cell r="I6899">
            <v>0</v>
          </cell>
        </row>
        <row r="6900">
          <cell r="I6900">
            <v>0</v>
          </cell>
        </row>
        <row r="6901">
          <cell r="I6901">
            <v>0</v>
          </cell>
        </row>
        <row r="6902">
          <cell r="I6902">
            <v>0</v>
          </cell>
        </row>
        <row r="6903">
          <cell r="I6903">
            <v>0</v>
          </cell>
        </row>
        <row r="6904">
          <cell r="I6904">
            <v>0</v>
          </cell>
        </row>
        <row r="6905">
          <cell r="I6905">
            <v>0</v>
          </cell>
        </row>
        <row r="6906">
          <cell r="I6906">
            <v>0</v>
          </cell>
        </row>
        <row r="6907">
          <cell r="I6907">
            <v>0</v>
          </cell>
        </row>
        <row r="6908">
          <cell r="I6908">
            <v>0</v>
          </cell>
        </row>
        <row r="6909">
          <cell r="I6909">
            <v>0</v>
          </cell>
        </row>
        <row r="6910">
          <cell r="I6910">
            <v>0</v>
          </cell>
        </row>
        <row r="6911">
          <cell r="I6911">
            <v>0</v>
          </cell>
        </row>
        <row r="6912">
          <cell r="I6912">
            <v>0</v>
          </cell>
        </row>
        <row r="6913">
          <cell r="I6913">
            <v>0</v>
          </cell>
        </row>
        <row r="6914">
          <cell r="I6914">
            <v>0</v>
          </cell>
        </row>
        <row r="6915">
          <cell r="I6915">
            <v>0</v>
          </cell>
        </row>
        <row r="6916">
          <cell r="I6916">
            <v>0</v>
          </cell>
        </row>
        <row r="6917">
          <cell r="I6917">
            <v>0</v>
          </cell>
        </row>
        <row r="6918">
          <cell r="I6918">
            <v>0</v>
          </cell>
        </row>
        <row r="6919">
          <cell r="I6919">
            <v>0</v>
          </cell>
        </row>
        <row r="6920">
          <cell r="I6920">
            <v>0</v>
          </cell>
        </row>
        <row r="6921">
          <cell r="I6921">
            <v>0</v>
          </cell>
        </row>
        <row r="6922">
          <cell r="I6922">
            <v>0</v>
          </cell>
        </row>
        <row r="6923">
          <cell r="I6923">
            <v>0</v>
          </cell>
        </row>
        <row r="6924">
          <cell r="I6924">
            <v>0</v>
          </cell>
        </row>
        <row r="6925">
          <cell r="I6925">
            <v>0</v>
          </cell>
        </row>
        <row r="6926">
          <cell r="I6926">
            <v>0</v>
          </cell>
        </row>
        <row r="6927">
          <cell r="I6927">
            <v>0</v>
          </cell>
        </row>
        <row r="6928">
          <cell r="I6928">
            <v>0</v>
          </cell>
        </row>
        <row r="6929">
          <cell r="I6929">
            <v>0</v>
          </cell>
        </row>
        <row r="6930">
          <cell r="I6930">
            <v>0</v>
          </cell>
        </row>
        <row r="6931">
          <cell r="I6931">
            <v>0</v>
          </cell>
        </row>
        <row r="6932">
          <cell r="I6932">
            <v>0</v>
          </cell>
        </row>
        <row r="6933">
          <cell r="I6933">
            <v>0</v>
          </cell>
        </row>
        <row r="6934">
          <cell r="I6934">
            <v>0</v>
          </cell>
        </row>
        <row r="6935">
          <cell r="I6935">
            <v>0</v>
          </cell>
        </row>
        <row r="6936">
          <cell r="I6936">
            <v>0</v>
          </cell>
        </row>
        <row r="6937">
          <cell r="I6937">
            <v>10</v>
          </cell>
        </row>
        <row r="6938">
          <cell r="I6938">
            <v>68</v>
          </cell>
        </row>
        <row r="6939">
          <cell r="I6939">
            <v>0</v>
          </cell>
        </row>
        <row r="6940">
          <cell r="I6940">
            <v>18</v>
          </cell>
        </row>
        <row r="6941">
          <cell r="I6941">
            <v>0</v>
          </cell>
        </row>
        <row r="6942">
          <cell r="I6942">
            <v>0</v>
          </cell>
        </row>
        <row r="6943">
          <cell r="I6943">
            <v>0</v>
          </cell>
        </row>
        <row r="6944">
          <cell r="I6944">
            <v>15</v>
          </cell>
        </row>
        <row r="6945">
          <cell r="I6945">
            <v>7</v>
          </cell>
        </row>
        <row r="6946">
          <cell r="I6946">
            <v>6</v>
          </cell>
        </row>
        <row r="6947">
          <cell r="I6947">
            <v>14</v>
          </cell>
        </row>
        <row r="6948">
          <cell r="I6948">
            <v>1</v>
          </cell>
        </row>
        <row r="6949">
          <cell r="I6949">
            <v>21</v>
          </cell>
        </row>
        <row r="6950">
          <cell r="I6950">
            <v>10</v>
          </cell>
        </row>
        <row r="6951">
          <cell r="I6951">
            <v>13</v>
          </cell>
        </row>
        <row r="6952">
          <cell r="I6952">
            <v>8</v>
          </cell>
        </row>
        <row r="6953">
          <cell r="I6953">
            <v>12</v>
          </cell>
        </row>
        <row r="6954">
          <cell r="I6954">
            <v>7</v>
          </cell>
        </row>
        <row r="6955">
          <cell r="I6955">
            <v>0</v>
          </cell>
        </row>
        <row r="6956">
          <cell r="I6956">
            <v>0</v>
          </cell>
        </row>
        <row r="6957">
          <cell r="I6957">
            <v>0</v>
          </cell>
        </row>
        <row r="6958">
          <cell r="I6958">
            <v>0</v>
          </cell>
        </row>
        <row r="6959">
          <cell r="I6959">
            <v>0</v>
          </cell>
        </row>
        <row r="6960">
          <cell r="I6960">
            <v>0</v>
          </cell>
        </row>
        <row r="6961">
          <cell r="I6961">
            <v>0</v>
          </cell>
        </row>
        <row r="6962">
          <cell r="I6962">
            <v>0</v>
          </cell>
        </row>
        <row r="6963">
          <cell r="I6963">
            <v>0</v>
          </cell>
        </row>
        <row r="6964">
          <cell r="I6964">
            <v>0</v>
          </cell>
        </row>
        <row r="6965">
          <cell r="I6965">
            <v>0</v>
          </cell>
        </row>
        <row r="6966">
          <cell r="I6966">
            <v>0</v>
          </cell>
        </row>
        <row r="6967">
          <cell r="I6967">
            <v>0</v>
          </cell>
        </row>
        <row r="6968">
          <cell r="I6968">
            <v>0</v>
          </cell>
        </row>
        <row r="6969">
          <cell r="I6969">
            <v>0</v>
          </cell>
        </row>
        <row r="6970">
          <cell r="I6970">
            <v>0</v>
          </cell>
        </row>
        <row r="6971">
          <cell r="I6971">
            <v>0</v>
          </cell>
        </row>
        <row r="6972">
          <cell r="I6972">
            <v>0</v>
          </cell>
        </row>
        <row r="6973">
          <cell r="I6973">
            <v>0</v>
          </cell>
        </row>
        <row r="6974">
          <cell r="I6974">
            <v>0</v>
          </cell>
        </row>
        <row r="6975">
          <cell r="I6975">
            <v>0</v>
          </cell>
        </row>
        <row r="6976">
          <cell r="I6976">
            <v>0</v>
          </cell>
        </row>
        <row r="6977">
          <cell r="I6977">
            <v>0</v>
          </cell>
        </row>
        <row r="6978">
          <cell r="I6978">
            <v>0</v>
          </cell>
        </row>
        <row r="6979">
          <cell r="I6979">
            <v>0</v>
          </cell>
        </row>
        <row r="6980">
          <cell r="I6980">
            <v>0</v>
          </cell>
        </row>
        <row r="6981">
          <cell r="I6981">
            <v>0</v>
          </cell>
        </row>
        <row r="6982">
          <cell r="I6982">
            <v>0</v>
          </cell>
        </row>
        <row r="6983">
          <cell r="I6983">
            <v>0</v>
          </cell>
        </row>
        <row r="6984">
          <cell r="I6984">
            <v>0</v>
          </cell>
        </row>
        <row r="6985">
          <cell r="I6985">
            <v>0</v>
          </cell>
        </row>
        <row r="6986">
          <cell r="I6986">
            <v>0</v>
          </cell>
        </row>
        <row r="6987">
          <cell r="I6987">
            <v>0</v>
          </cell>
        </row>
        <row r="6988">
          <cell r="I6988">
            <v>0</v>
          </cell>
        </row>
        <row r="6989">
          <cell r="I6989">
            <v>0</v>
          </cell>
        </row>
        <row r="6990">
          <cell r="I6990">
            <v>0</v>
          </cell>
        </row>
        <row r="6991">
          <cell r="I6991">
            <v>0</v>
          </cell>
        </row>
        <row r="6992">
          <cell r="I6992">
            <v>0</v>
          </cell>
        </row>
        <row r="6993">
          <cell r="I6993">
            <v>0</v>
          </cell>
        </row>
        <row r="6994">
          <cell r="I6994">
            <v>0</v>
          </cell>
        </row>
        <row r="6995">
          <cell r="I6995">
            <v>0</v>
          </cell>
        </row>
        <row r="6996">
          <cell r="I6996">
            <v>0</v>
          </cell>
        </row>
        <row r="6997">
          <cell r="I6997">
            <v>0</v>
          </cell>
        </row>
        <row r="6998">
          <cell r="I6998">
            <v>0</v>
          </cell>
        </row>
        <row r="6999">
          <cell r="I6999">
            <v>0</v>
          </cell>
        </row>
        <row r="7000">
          <cell r="I7000">
            <v>0</v>
          </cell>
        </row>
        <row r="7001">
          <cell r="I7001">
            <v>0</v>
          </cell>
        </row>
        <row r="7002">
          <cell r="I7002">
            <v>0</v>
          </cell>
        </row>
        <row r="7003">
          <cell r="I7003">
            <v>0</v>
          </cell>
        </row>
        <row r="7004">
          <cell r="I7004">
            <v>0</v>
          </cell>
        </row>
        <row r="7005">
          <cell r="I7005">
            <v>0</v>
          </cell>
        </row>
        <row r="7006">
          <cell r="I7006">
            <v>0</v>
          </cell>
        </row>
        <row r="7007">
          <cell r="I7007">
            <v>0</v>
          </cell>
        </row>
        <row r="7008">
          <cell r="I7008">
            <v>0</v>
          </cell>
        </row>
        <row r="7009">
          <cell r="I7009">
            <v>0</v>
          </cell>
        </row>
        <row r="7010">
          <cell r="I7010">
            <v>0</v>
          </cell>
        </row>
        <row r="7011">
          <cell r="I7011">
            <v>0</v>
          </cell>
        </row>
        <row r="7012">
          <cell r="I7012">
            <v>0</v>
          </cell>
        </row>
        <row r="7013">
          <cell r="I7013">
            <v>0</v>
          </cell>
        </row>
        <row r="7014">
          <cell r="I7014">
            <v>0</v>
          </cell>
        </row>
        <row r="7015">
          <cell r="I7015">
            <v>0</v>
          </cell>
        </row>
        <row r="7016">
          <cell r="I7016">
            <v>0</v>
          </cell>
        </row>
        <row r="7017">
          <cell r="I7017">
            <v>0</v>
          </cell>
        </row>
        <row r="7018">
          <cell r="I7018">
            <v>0</v>
          </cell>
        </row>
        <row r="7019">
          <cell r="I7019">
            <v>0</v>
          </cell>
        </row>
        <row r="7020">
          <cell r="I7020">
            <v>0</v>
          </cell>
        </row>
        <row r="7021">
          <cell r="I7021">
            <v>0</v>
          </cell>
        </row>
        <row r="7022">
          <cell r="I7022">
            <v>0</v>
          </cell>
        </row>
        <row r="7023">
          <cell r="I7023">
            <v>0</v>
          </cell>
        </row>
        <row r="7024">
          <cell r="I7024">
            <v>0</v>
          </cell>
        </row>
        <row r="7025">
          <cell r="I7025">
            <v>0</v>
          </cell>
        </row>
        <row r="7026">
          <cell r="I7026">
            <v>0</v>
          </cell>
        </row>
        <row r="7027">
          <cell r="I7027">
            <v>0</v>
          </cell>
        </row>
        <row r="7028">
          <cell r="I7028">
            <v>0</v>
          </cell>
        </row>
        <row r="7029">
          <cell r="I7029">
            <v>0</v>
          </cell>
        </row>
        <row r="7030">
          <cell r="I7030">
            <v>0</v>
          </cell>
        </row>
        <row r="7031">
          <cell r="I7031">
            <v>0</v>
          </cell>
        </row>
        <row r="7032">
          <cell r="I7032">
            <v>0</v>
          </cell>
        </row>
        <row r="7033">
          <cell r="I7033">
            <v>0</v>
          </cell>
        </row>
        <row r="7034">
          <cell r="I7034">
            <v>0</v>
          </cell>
        </row>
        <row r="7035">
          <cell r="I7035">
            <v>0</v>
          </cell>
        </row>
        <row r="7036">
          <cell r="I7036">
            <v>0</v>
          </cell>
        </row>
        <row r="7037">
          <cell r="I7037">
            <v>0</v>
          </cell>
        </row>
        <row r="7038">
          <cell r="I7038">
            <v>0</v>
          </cell>
        </row>
        <row r="7039">
          <cell r="I7039">
            <v>0</v>
          </cell>
        </row>
        <row r="7040">
          <cell r="I7040">
            <v>0</v>
          </cell>
        </row>
        <row r="7041">
          <cell r="I7041">
            <v>0</v>
          </cell>
        </row>
        <row r="7042">
          <cell r="I7042">
            <v>0</v>
          </cell>
        </row>
        <row r="7043">
          <cell r="I7043">
            <v>0</v>
          </cell>
        </row>
        <row r="7044">
          <cell r="I7044">
            <v>0</v>
          </cell>
        </row>
        <row r="7045">
          <cell r="I7045">
            <v>0</v>
          </cell>
        </row>
        <row r="7046">
          <cell r="I7046">
            <v>0</v>
          </cell>
        </row>
        <row r="7047">
          <cell r="I7047">
            <v>0</v>
          </cell>
        </row>
        <row r="7048">
          <cell r="I7048">
            <v>0</v>
          </cell>
        </row>
        <row r="7049">
          <cell r="I7049">
            <v>0</v>
          </cell>
        </row>
        <row r="7050">
          <cell r="I7050">
            <v>0</v>
          </cell>
        </row>
        <row r="7051">
          <cell r="I7051">
            <v>0</v>
          </cell>
        </row>
        <row r="7052">
          <cell r="I7052">
            <v>0</v>
          </cell>
        </row>
        <row r="7053">
          <cell r="I7053">
            <v>0</v>
          </cell>
        </row>
        <row r="7054">
          <cell r="I7054">
            <v>0</v>
          </cell>
        </row>
        <row r="7055">
          <cell r="I7055">
            <v>0</v>
          </cell>
        </row>
        <row r="7056">
          <cell r="I7056">
            <v>0</v>
          </cell>
        </row>
        <row r="7057">
          <cell r="I7057">
            <v>0</v>
          </cell>
        </row>
        <row r="7058">
          <cell r="I7058">
            <v>0</v>
          </cell>
        </row>
        <row r="7059">
          <cell r="I7059">
            <v>0</v>
          </cell>
        </row>
        <row r="7060">
          <cell r="I7060">
            <v>0</v>
          </cell>
        </row>
        <row r="7061">
          <cell r="I7061">
            <v>0</v>
          </cell>
        </row>
        <row r="7062">
          <cell r="I7062">
            <v>0</v>
          </cell>
        </row>
        <row r="7063">
          <cell r="I7063">
            <v>0</v>
          </cell>
        </row>
        <row r="7064">
          <cell r="I7064">
            <v>0</v>
          </cell>
        </row>
        <row r="7065">
          <cell r="I7065">
            <v>0</v>
          </cell>
        </row>
        <row r="7066">
          <cell r="I7066">
            <v>0</v>
          </cell>
        </row>
        <row r="7067">
          <cell r="I7067">
            <v>0</v>
          </cell>
        </row>
        <row r="7068">
          <cell r="I7068">
            <v>0</v>
          </cell>
        </row>
        <row r="7069">
          <cell r="I7069">
            <v>0</v>
          </cell>
        </row>
        <row r="7070">
          <cell r="I7070">
            <v>0</v>
          </cell>
        </row>
        <row r="7071">
          <cell r="I7071">
            <v>0</v>
          </cell>
        </row>
        <row r="7072">
          <cell r="I7072">
            <v>0</v>
          </cell>
        </row>
        <row r="7073">
          <cell r="I7073">
            <v>0</v>
          </cell>
        </row>
        <row r="7074">
          <cell r="I7074">
            <v>0</v>
          </cell>
        </row>
        <row r="7075">
          <cell r="I7075">
            <v>0</v>
          </cell>
        </row>
        <row r="7076">
          <cell r="I7076">
            <v>0</v>
          </cell>
        </row>
        <row r="7077">
          <cell r="I7077">
            <v>0</v>
          </cell>
        </row>
        <row r="7078">
          <cell r="I7078">
            <v>0</v>
          </cell>
        </row>
        <row r="7079">
          <cell r="I7079">
            <v>0</v>
          </cell>
        </row>
        <row r="7080">
          <cell r="I7080">
            <v>0</v>
          </cell>
        </row>
        <row r="7081">
          <cell r="I7081">
            <v>0</v>
          </cell>
        </row>
        <row r="7082">
          <cell r="I7082">
            <v>0</v>
          </cell>
        </row>
        <row r="7083">
          <cell r="I7083">
            <v>0</v>
          </cell>
        </row>
        <row r="7084">
          <cell r="I7084">
            <v>0</v>
          </cell>
        </row>
        <row r="7085">
          <cell r="I7085">
            <v>0</v>
          </cell>
        </row>
        <row r="7086">
          <cell r="I7086">
            <v>0</v>
          </cell>
        </row>
        <row r="7087">
          <cell r="I7087">
            <v>0</v>
          </cell>
        </row>
        <row r="7088">
          <cell r="I7088">
            <v>0</v>
          </cell>
        </row>
        <row r="7089">
          <cell r="I7089">
            <v>0</v>
          </cell>
        </row>
        <row r="7090">
          <cell r="I7090">
            <v>0</v>
          </cell>
        </row>
        <row r="7091">
          <cell r="I7091">
            <v>0</v>
          </cell>
        </row>
        <row r="7092">
          <cell r="I7092">
            <v>0</v>
          </cell>
        </row>
        <row r="7093">
          <cell r="I7093">
            <v>0</v>
          </cell>
        </row>
        <row r="7094">
          <cell r="I7094">
            <v>0</v>
          </cell>
        </row>
        <row r="7095">
          <cell r="I7095">
            <v>0</v>
          </cell>
        </row>
        <row r="7096">
          <cell r="I7096">
            <v>0</v>
          </cell>
        </row>
        <row r="7097">
          <cell r="I7097">
            <v>0</v>
          </cell>
        </row>
        <row r="7098">
          <cell r="I7098">
            <v>0</v>
          </cell>
        </row>
        <row r="7099">
          <cell r="I7099">
            <v>0</v>
          </cell>
        </row>
        <row r="7100">
          <cell r="I7100">
            <v>0</v>
          </cell>
        </row>
        <row r="7101">
          <cell r="I7101">
            <v>0</v>
          </cell>
        </row>
        <row r="7102">
          <cell r="I7102">
            <v>0</v>
          </cell>
        </row>
        <row r="7103">
          <cell r="I7103">
            <v>0</v>
          </cell>
        </row>
        <row r="7104">
          <cell r="I7104">
            <v>0</v>
          </cell>
        </row>
        <row r="7105">
          <cell r="I7105">
            <v>0</v>
          </cell>
        </row>
        <row r="7106">
          <cell r="I7106">
            <v>0</v>
          </cell>
        </row>
        <row r="7107">
          <cell r="I7107">
            <v>0</v>
          </cell>
        </row>
        <row r="7108">
          <cell r="I7108">
            <v>0</v>
          </cell>
        </row>
        <row r="7109">
          <cell r="I7109">
            <v>0</v>
          </cell>
        </row>
        <row r="7110">
          <cell r="I7110">
            <v>0</v>
          </cell>
        </row>
        <row r="7111">
          <cell r="I7111">
            <v>0</v>
          </cell>
        </row>
        <row r="7112">
          <cell r="I7112">
            <v>0</v>
          </cell>
        </row>
        <row r="7113">
          <cell r="I7113">
            <v>0</v>
          </cell>
        </row>
        <row r="7114">
          <cell r="I7114">
            <v>0</v>
          </cell>
        </row>
        <row r="7115">
          <cell r="I7115">
            <v>0</v>
          </cell>
        </row>
        <row r="7116">
          <cell r="I7116">
            <v>0</v>
          </cell>
        </row>
        <row r="7117">
          <cell r="I7117">
            <v>0</v>
          </cell>
        </row>
        <row r="7118">
          <cell r="I7118">
            <v>0</v>
          </cell>
        </row>
        <row r="7119">
          <cell r="I7119">
            <v>0</v>
          </cell>
        </row>
        <row r="7120">
          <cell r="I7120">
            <v>0</v>
          </cell>
        </row>
        <row r="7121">
          <cell r="I7121">
            <v>0</v>
          </cell>
        </row>
        <row r="7122">
          <cell r="I7122">
            <v>0</v>
          </cell>
        </row>
        <row r="7123">
          <cell r="I7123">
            <v>0</v>
          </cell>
        </row>
        <row r="7124">
          <cell r="I7124">
            <v>0</v>
          </cell>
        </row>
        <row r="7125">
          <cell r="I7125">
            <v>0</v>
          </cell>
        </row>
        <row r="7126">
          <cell r="I7126">
            <v>0</v>
          </cell>
        </row>
        <row r="7127">
          <cell r="I7127">
            <v>0</v>
          </cell>
        </row>
        <row r="7128">
          <cell r="I7128">
            <v>0</v>
          </cell>
        </row>
        <row r="7129">
          <cell r="I7129">
            <v>0</v>
          </cell>
        </row>
        <row r="7130">
          <cell r="I7130">
            <v>0</v>
          </cell>
        </row>
        <row r="7131">
          <cell r="I7131">
            <v>0</v>
          </cell>
        </row>
        <row r="7132">
          <cell r="I7132">
            <v>0</v>
          </cell>
        </row>
        <row r="7133">
          <cell r="I7133">
            <v>0</v>
          </cell>
        </row>
        <row r="7134">
          <cell r="I7134">
            <v>0</v>
          </cell>
        </row>
        <row r="7135">
          <cell r="I7135">
            <v>0</v>
          </cell>
        </row>
        <row r="7136">
          <cell r="I7136">
            <v>0</v>
          </cell>
        </row>
        <row r="7137">
          <cell r="I7137">
            <v>0</v>
          </cell>
        </row>
        <row r="7138">
          <cell r="I7138">
            <v>0</v>
          </cell>
        </row>
        <row r="7139">
          <cell r="I7139">
            <v>0</v>
          </cell>
        </row>
        <row r="7140">
          <cell r="I7140">
            <v>0</v>
          </cell>
        </row>
        <row r="7141">
          <cell r="I7141">
            <v>0</v>
          </cell>
        </row>
        <row r="7142">
          <cell r="I7142">
            <v>0</v>
          </cell>
        </row>
        <row r="7143">
          <cell r="I7143">
            <v>0</v>
          </cell>
        </row>
        <row r="7144">
          <cell r="I7144">
            <v>0</v>
          </cell>
        </row>
        <row r="7145">
          <cell r="I7145">
            <v>0</v>
          </cell>
        </row>
        <row r="7146">
          <cell r="I7146">
            <v>0</v>
          </cell>
        </row>
        <row r="7147">
          <cell r="I7147">
            <v>0</v>
          </cell>
        </row>
        <row r="7148">
          <cell r="I7148">
            <v>0</v>
          </cell>
        </row>
        <row r="7149">
          <cell r="I7149">
            <v>0</v>
          </cell>
        </row>
        <row r="7150">
          <cell r="I7150">
            <v>0</v>
          </cell>
        </row>
        <row r="7151">
          <cell r="I7151">
            <v>0</v>
          </cell>
        </row>
        <row r="7152">
          <cell r="I7152">
            <v>0</v>
          </cell>
        </row>
        <row r="7153">
          <cell r="I7153">
            <v>0</v>
          </cell>
        </row>
        <row r="7154">
          <cell r="I7154">
            <v>0</v>
          </cell>
        </row>
        <row r="7155">
          <cell r="I7155">
            <v>0</v>
          </cell>
        </row>
        <row r="7156">
          <cell r="I7156">
            <v>0</v>
          </cell>
        </row>
        <row r="7157">
          <cell r="I7157">
            <v>0</v>
          </cell>
        </row>
        <row r="7158">
          <cell r="I7158">
            <v>0</v>
          </cell>
        </row>
        <row r="7159">
          <cell r="I7159">
            <v>0</v>
          </cell>
        </row>
        <row r="7160">
          <cell r="I7160">
            <v>0</v>
          </cell>
        </row>
        <row r="7161">
          <cell r="I7161">
            <v>0</v>
          </cell>
        </row>
        <row r="7162">
          <cell r="I7162">
            <v>0</v>
          </cell>
        </row>
        <row r="7163">
          <cell r="I7163">
            <v>0</v>
          </cell>
        </row>
        <row r="7164">
          <cell r="I7164">
            <v>0</v>
          </cell>
        </row>
        <row r="7165">
          <cell r="I7165">
            <v>0</v>
          </cell>
        </row>
        <row r="7166">
          <cell r="I7166">
            <v>0</v>
          </cell>
        </row>
        <row r="7167">
          <cell r="I7167">
            <v>0</v>
          </cell>
        </row>
        <row r="7168">
          <cell r="I7168">
            <v>0</v>
          </cell>
        </row>
        <row r="7169">
          <cell r="I7169">
            <v>0</v>
          </cell>
        </row>
        <row r="7170">
          <cell r="I7170">
            <v>0</v>
          </cell>
        </row>
        <row r="7171">
          <cell r="I7171">
            <v>0</v>
          </cell>
        </row>
        <row r="7172">
          <cell r="I7172">
            <v>0</v>
          </cell>
        </row>
        <row r="7173">
          <cell r="I7173">
            <v>0</v>
          </cell>
        </row>
        <row r="7174">
          <cell r="I7174">
            <v>0</v>
          </cell>
        </row>
        <row r="7175">
          <cell r="I7175">
            <v>0</v>
          </cell>
        </row>
        <row r="7176">
          <cell r="I7176">
            <v>0</v>
          </cell>
        </row>
        <row r="7177">
          <cell r="I7177">
            <v>0</v>
          </cell>
        </row>
        <row r="7178">
          <cell r="I7178">
            <v>0</v>
          </cell>
        </row>
        <row r="7179">
          <cell r="I7179">
            <v>0</v>
          </cell>
        </row>
        <row r="7180">
          <cell r="I7180">
            <v>0</v>
          </cell>
        </row>
        <row r="7181">
          <cell r="I7181">
            <v>0</v>
          </cell>
        </row>
        <row r="7182">
          <cell r="I7182">
            <v>0</v>
          </cell>
        </row>
        <row r="7183">
          <cell r="I7183">
            <v>0</v>
          </cell>
        </row>
        <row r="7184">
          <cell r="I7184">
            <v>0</v>
          </cell>
        </row>
        <row r="7185">
          <cell r="I7185">
            <v>0</v>
          </cell>
        </row>
        <row r="7186">
          <cell r="I7186">
            <v>0</v>
          </cell>
        </row>
        <row r="7187">
          <cell r="I7187">
            <v>0</v>
          </cell>
        </row>
        <row r="7188">
          <cell r="I7188">
            <v>0</v>
          </cell>
        </row>
        <row r="7189">
          <cell r="I7189">
            <v>0</v>
          </cell>
        </row>
        <row r="7190">
          <cell r="I7190">
            <v>0</v>
          </cell>
        </row>
        <row r="7191">
          <cell r="I7191">
            <v>0</v>
          </cell>
        </row>
        <row r="7192">
          <cell r="I7192">
            <v>0</v>
          </cell>
        </row>
        <row r="7193">
          <cell r="I7193">
            <v>0</v>
          </cell>
        </row>
        <row r="7194">
          <cell r="I7194">
            <v>0</v>
          </cell>
        </row>
        <row r="7195">
          <cell r="I7195">
            <v>0</v>
          </cell>
        </row>
        <row r="7196">
          <cell r="I7196">
            <v>0</v>
          </cell>
        </row>
        <row r="7197">
          <cell r="I7197">
            <v>0</v>
          </cell>
        </row>
        <row r="7198">
          <cell r="I7198">
            <v>0</v>
          </cell>
        </row>
        <row r="7199">
          <cell r="I7199">
            <v>0</v>
          </cell>
        </row>
        <row r="7200">
          <cell r="I7200">
            <v>0</v>
          </cell>
        </row>
        <row r="7201">
          <cell r="I7201">
            <v>0</v>
          </cell>
        </row>
        <row r="7202">
          <cell r="I7202">
            <v>0</v>
          </cell>
        </row>
        <row r="7203">
          <cell r="I7203">
            <v>0</v>
          </cell>
        </row>
        <row r="7204">
          <cell r="I7204">
            <v>0</v>
          </cell>
        </row>
        <row r="7205">
          <cell r="I7205">
            <v>0</v>
          </cell>
        </row>
        <row r="7206">
          <cell r="I7206">
            <v>0</v>
          </cell>
        </row>
        <row r="7207">
          <cell r="I7207">
            <v>0</v>
          </cell>
        </row>
        <row r="7208">
          <cell r="I7208">
            <v>0</v>
          </cell>
        </row>
        <row r="7209">
          <cell r="I7209">
            <v>0</v>
          </cell>
        </row>
        <row r="7210">
          <cell r="I7210">
            <v>0</v>
          </cell>
        </row>
        <row r="7211">
          <cell r="I7211">
            <v>0</v>
          </cell>
        </row>
        <row r="7212">
          <cell r="I7212">
            <v>0</v>
          </cell>
        </row>
        <row r="7213">
          <cell r="I7213">
            <v>0</v>
          </cell>
        </row>
        <row r="7214">
          <cell r="I7214">
            <v>0</v>
          </cell>
        </row>
        <row r="7215">
          <cell r="I7215">
            <v>0</v>
          </cell>
        </row>
        <row r="7216">
          <cell r="I7216">
            <v>0</v>
          </cell>
        </row>
        <row r="7217">
          <cell r="I7217">
            <v>0</v>
          </cell>
        </row>
        <row r="7218">
          <cell r="I7218">
            <v>0</v>
          </cell>
        </row>
        <row r="7219">
          <cell r="I7219">
            <v>0</v>
          </cell>
        </row>
        <row r="7220">
          <cell r="I7220">
            <v>0</v>
          </cell>
        </row>
        <row r="7221">
          <cell r="I7221">
            <v>0</v>
          </cell>
        </row>
        <row r="7222">
          <cell r="I7222">
            <v>0</v>
          </cell>
        </row>
        <row r="7223">
          <cell r="I7223">
            <v>0</v>
          </cell>
        </row>
        <row r="7224">
          <cell r="I7224">
            <v>0</v>
          </cell>
        </row>
        <row r="7225">
          <cell r="I7225">
            <v>0</v>
          </cell>
        </row>
        <row r="7226">
          <cell r="I7226">
            <v>0</v>
          </cell>
        </row>
        <row r="7227">
          <cell r="I7227">
            <v>0</v>
          </cell>
        </row>
        <row r="7228">
          <cell r="I7228">
            <v>0</v>
          </cell>
        </row>
        <row r="7229">
          <cell r="I7229">
            <v>0</v>
          </cell>
        </row>
        <row r="7230">
          <cell r="I7230">
            <v>0</v>
          </cell>
        </row>
        <row r="7231">
          <cell r="I7231">
            <v>0</v>
          </cell>
        </row>
        <row r="7232">
          <cell r="I7232">
            <v>0</v>
          </cell>
        </row>
        <row r="7233">
          <cell r="I7233">
            <v>0</v>
          </cell>
        </row>
        <row r="7234">
          <cell r="I7234">
            <v>0</v>
          </cell>
        </row>
        <row r="7235">
          <cell r="I7235">
            <v>0</v>
          </cell>
        </row>
        <row r="7236">
          <cell r="I7236">
            <v>0</v>
          </cell>
        </row>
        <row r="7237">
          <cell r="I7237">
            <v>0</v>
          </cell>
        </row>
        <row r="7238">
          <cell r="I7238">
            <v>0</v>
          </cell>
        </row>
        <row r="7239">
          <cell r="I7239">
            <v>0</v>
          </cell>
        </row>
        <row r="7240">
          <cell r="I7240">
            <v>0</v>
          </cell>
        </row>
        <row r="7241">
          <cell r="I7241">
            <v>0</v>
          </cell>
        </row>
        <row r="7242">
          <cell r="I7242">
            <v>0</v>
          </cell>
        </row>
        <row r="7243">
          <cell r="I7243">
            <v>0</v>
          </cell>
        </row>
        <row r="7244">
          <cell r="I7244">
            <v>0</v>
          </cell>
        </row>
        <row r="7245">
          <cell r="I7245">
            <v>0</v>
          </cell>
        </row>
        <row r="7246">
          <cell r="I7246">
            <v>0</v>
          </cell>
        </row>
        <row r="7247">
          <cell r="I7247">
            <v>0</v>
          </cell>
        </row>
        <row r="7248">
          <cell r="I7248">
            <v>0</v>
          </cell>
        </row>
        <row r="7249">
          <cell r="I7249">
            <v>0</v>
          </cell>
        </row>
        <row r="7250">
          <cell r="I7250">
            <v>0</v>
          </cell>
        </row>
        <row r="7251">
          <cell r="I7251">
            <v>0</v>
          </cell>
        </row>
        <row r="7252">
          <cell r="I7252">
            <v>0</v>
          </cell>
        </row>
        <row r="7253">
          <cell r="I7253">
            <v>0</v>
          </cell>
        </row>
        <row r="7254">
          <cell r="I7254">
            <v>0</v>
          </cell>
        </row>
        <row r="7255">
          <cell r="I7255">
            <v>0</v>
          </cell>
        </row>
        <row r="7256">
          <cell r="I7256">
            <v>0</v>
          </cell>
        </row>
        <row r="7257">
          <cell r="I7257">
            <v>0</v>
          </cell>
        </row>
        <row r="7258">
          <cell r="I7258">
            <v>0</v>
          </cell>
        </row>
        <row r="7259">
          <cell r="I7259">
            <v>0</v>
          </cell>
        </row>
        <row r="7260">
          <cell r="I7260">
            <v>0</v>
          </cell>
        </row>
        <row r="7261">
          <cell r="I7261">
            <v>0</v>
          </cell>
        </row>
        <row r="7262">
          <cell r="I7262">
            <v>0</v>
          </cell>
        </row>
        <row r="7263">
          <cell r="I7263">
            <v>0</v>
          </cell>
        </row>
        <row r="7264">
          <cell r="I7264">
            <v>0</v>
          </cell>
        </row>
        <row r="7265">
          <cell r="I7265">
            <v>0</v>
          </cell>
        </row>
        <row r="7266">
          <cell r="I7266">
            <v>0</v>
          </cell>
        </row>
        <row r="7267">
          <cell r="I7267">
            <v>0</v>
          </cell>
        </row>
        <row r="7268">
          <cell r="I7268">
            <v>0</v>
          </cell>
        </row>
        <row r="7269">
          <cell r="I7269">
            <v>0</v>
          </cell>
        </row>
        <row r="7270">
          <cell r="I7270">
            <v>0</v>
          </cell>
        </row>
        <row r="7271">
          <cell r="I7271">
            <v>0</v>
          </cell>
        </row>
        <row r="7272">
          <cell r="I7272">
            <v>0</v>
          </cell>
        </row>
        <row r="7273">
          <cell r="I7273">
            <v>0</v>
          </cell>
        </row>
        <row r="7274">
          <cell r="I7274">
            <v>0</v>
          </cell>
        </row>
        <row r="7275">
          <cell r="I7275">
            <v>0</v>
          </cell>
        </row>
        <row r="7276">
          <cell r="I7276">
            <v>0</v>
          </cell>
        </row>
        <row r="7277">
          <cell r="I7277">
            <v>0</v>
          </cell>
        </row>
        <row r="7278">
          <cell r="I7278">
            <v>0</v>
          </cell>
        </row>
        <row r="7279">
          <cell r="I7279">
            <v>0</v>
          </cell>
        </row>
        <row r="7280">
          <cell r="I7280">
            <v>0</v>
          </cell>
        </row>
        <row r="7281">
          <cell r="I7281">
            <v>0</v>
          </cell>
        </row>
        <row r="7282">
          <cell r="I7282">
            <v>0</v>
          </cell>
        </row>
        <row r="7283">
          <cell r="I7283">
            <v>0</v>
          </cell>
        </row>
        <row r="7284">
          <cell r="I7284">
            <v>0</v>
          </cell>
        </row>
        <row r="7285">
          <cell r="I7285">
            <v>0</v>
          </cell>
        </row>
        <row r="7286">
          <cell r="I7286">
            <v>0</v>
          </cell>
        </row>
        <row r="7287">
          <cell r="I7287">
            <v>0</v>
          </cell>
        </row>
        <row r="7288">
          <cell r="I7288">
            <v>0</v>
          </cell>
        </row>
        <row r="7289">
          <cell r="I7289">
            <v>0</v>
          </cell>
        </row>
        <row r="7290">
          <cell r="I7290">
            <v>0</v>
          </cell>
        </row>
        <row r="7291">
          <cell r="I7291">
            <v>0</v>
          </cell>
        </row>
        <row r="7292">
          <cell r="I7292">
            <v>0</v>
          </cell>
        </row>
        <row r="7293">
          <cell r="I7293">
            <v>0</v>
          </cell>
        </row>
        <row r="7294">
          <cell r="I7294">
            <v>0</v>
          </cell>
        </row>
        <row r="7295">
          <cell r="I7295">
            <v>0</v>
          </cell>
        </row>
        <row r="7296">
          <cell r="I7296">
            <v>0</v>
          </cell>
        </row>
        <row r="7297">
          <cell r="I7297">
            <v>0</v>
          </cell>
        </row>
        <row r="7298">
          <cell r="I7298">
            <v>0</v>
          </cell>
        </row>
        <row r="7299">
          <cell r="I7299">
            <v>0</v>
          </cell>
        </row>
        <row r="7300">
          <cell r="I7300">
            <v>0</v>
          </cell>
        </row>
        <row r="7301">
          <cell r="I7301">
            <v>0</v>
          </cell>
        </row>
        <row r="7302">
          <cell r="I7302">
            <v>0</v>
          </cell>
        </row>
        <row r="7303">
          <cell r="I7303">
            <v>0</v>
          </cell>
        </row>
        <row r="7304">
          <cell r="I7304">
            <v>0</v>
          </cell>
        </row>
        <row r="7305">
          <cell r="I7305">
            <v>0</v>
          </cell>
        </row>
        <row r="7306">
          <cell r="I7306">
            <v>0</v>
          </cell>
        </row>
        <row r="7307">
          <cell r="I7307">
            <v>0</v>
          </cell>
        </row>
        <row r="7308">
          <cell r="I7308">
            <v>0</v>
          </cell>
        </row>
        <row r="7309">
          <cell r="I7309">
            <v>0</v>
          </cell>
        </row>
        <row r="7310">
          <cell r="I7310">
            <v>0</v>
          </cell>
        </row>
        <row r="7311">
          <cell r="I7311">
            <v>0</v>
          </cell>
        </row>
        <row r="7312">
          <cell r="I7312">
            <v>0</v>
          </cell>
        </row>
        <row r="7313">
          <cell r="I7313">
            <v>0</v>
          </cell>
        </row>
        <row r="7314">
          <cell r="I7314">
            <v>0</v>
          </cell>
        </row>
        <row r="7315">
          <cell r="I7315">
            <v>0</v>
          </cell>
        </row>
        <row r="7316">
          <cell r="I7316">
            <v>0</v>
          </cell>
        </row>
        <row r="7317">
          <cell r="I7317">
            <v>0</v>
          </cell>
        </row>
        <row r="7318">
          <cell r="I7318">
            <v>0</v>
          </cell>
        </row>
        <row r="7319">
          <cell r="I7319">
            <v>0</v>
          </cell>
        </row>
        <row r="7320">
          <cell r="I7320">
            <v>0</v>
          </cell>
        </row>
        <row r="7321">
          <cell r="I7321">
            <v>0</v>
          </cell>
        </row>
        <row r="7322">
          <cell r="I7322">
            <v>0</v>
          </cell>
        </row>
        <row r="7323">
          <cell r="I7323">
            <v>0</v>
          </cell>
        </row>
        <row r="7324">
          <cell r="I7324">
            <v>0</v>
          </cell>
        </row>
        <row r="7325">
          <cell r="I7325">
            <v>0</v>
          </cell>
        </row>
        <row r="7326">
          <cell r="I7326">
            <v>0</v>
          </cell>
        </row>
        <row r="7327">
          <cell r="I7327">
            <v>0</v>
          </cell>
        </row>
        <row r="7328">
          <cell r="I7328">
            <v>0</v>
          </cell>
        </row>
        <row r="7329">
          <cell r="I7329">
            <v>0</v>
          </cell>
        </row>
        <row r="7330">
          <cell r="I7330">
            <v>0</v>
          </cell>
        </row>
        <row r="7331">
          <cell r="I7331">
            <v>0</v>
          </cell>
        </row>
        <row r="7332">
          <cell r="I7332">
            <v>0</v>
          </cell>
        </row>
        <row r="7333">
          <cell r="I7333">
            <v>0</v>
          </cell>
        </row>
        <row r="7334">
          <cell r="I7334">
            <v>0</v>
          </cell>
        </row>
        <row r="7335">
          <cell r="I7335">
            <v>0</v>
          </cell>
        </row>
        <row r="7336">
          <cell r="I7336">
            <v>0</v>
          </cell>
        </row>
        <row r="7337">
          <cell r="I7337">
            <v>0</v>
          </cell>
        </row>
        <row r="7338">
          <cell r="I7338">
            <v>0</v>
          </cell>
        </row>
        <row r="7339">
          <cell r="I7339">
            <v>0</v>
          </cell>
        </row>
        <row r="7340">
          <cell r="I7340">
            <v>0</v>
          </cell>
        </row>
        <row r="7341">
          <cell r="I7341">
            <v>0</v>
          </cell>
        </row>
        <row r="7342">
          <cell r="I7342">
            <v>0</v>
          </cell>
        </row>
        <row r="7343">
          <cell r="I7343">
            <v>0</v>
          </cell>
        </row>
        <row r="7344">
          <cell r="I7344">
            <v>0</v>
          </cell>
        </row>
        <row r="7345">
          <cell r="I7345">
            <v>0</v>
          </cell>
        </row>
        <row r="7346">
          <cell r="I7346">
            <v>0</v>
          </cell>
        </row>
        <row r="7347">
          <cell r="I7347">
            <v>0</v>
          </cell>
        </row>
        <row r="7348">
          <cell r="I7348">
            <v>0</v>
          </cell>
        </row>
        <row r="7349">
          <cell r="I7349">
            <v>0</v>
          </cell>
        </row>
        <row r="7350">
          <cell r="I7350">
            <v>0</v>
          </cell>
        </row>
        <row r="7351">
          <cell r="I7351">
            <v>0</v>
          </cell>
        </row>
        <row r="7352">
          <cell r="I7352">
            <v>0</v>
          </cell>
        </row>
        <row r="7353">
          <cell r="I7353">
            <v>0</v>
          </cell>
        </row>
        <row r="7354">
          <cell r="I7354">
            <v>0</v>
          </cell>
        </row>
        <row r="7355">
          <cell r="I7355">
            <v>0</v>
          </cell>
        </row>
        <row r="7356">
          <cell r="I7356">
            <v>0</v>
          </cell>
        </row>
        <row r="7357">
          <cell r="I7357">
            <v>0</v>
          </cell>
        </row>
        <row r="7358">
          <cell r="I7358">
            <v>0</v>
          </cell>
        </row>
        <row r="7359">
          <cell r="I7359">
            <v>0</v>
          </cell>
        </row>
        <row r="7360">
          <cell r="I7360">
            <v>0</v>
          </cell>
        </row>
        <row r="7361">
          <cell r="I7361">
            <v>0</v>
          </cell>
        </row>
        <row r="7362">
          <cell r="I7362">
            <v>0</v>
          </cell>
        </row>
        <row r="7363">
          <cell r="I7363">
            <v>0</v>
          </cell>
        </row>
        <row r="7364">
          <cell r="I7364">
            <v>0</v>
          </cell>
        </row>
        <row r="7365">
          <cell r="I7365">
            <v>0</v>
          </cell>
        </row>
        <row r="7366">
          <cell r="I7366">
            <v>0</v>
          </cell>
        </row>
        <row r="7367">
          <cell r="I7367">
            <v>0</v>
          </cell>
        </row>
        <row r="7368">
          <cell r="I7368">
            <v>0</v>
          </cell>
        </row>
        <row r="7369">
          <cell r="I7369">
            <v>0</v>
          </cell>
        </row>
        <row r="7370">
          <cell r="I7370">
            <v>0</v>
          </cell>
        </row>
        <row r="7371">
          <cell r="I7371">
            <v>0</v>
          </cell>
        </row>
        <row r="7372">
          <cell r="I7372">
            <v>0</v>
          </cell>
        </row>
        <row r="7373">
          <cell r="I7373">
            <v>0</v>
          </cell>
        </row>
        <row r="7374">
          <cell r="I7374">
            <v>0</v>
          </cell>
        </row>
        <row r="7375">
          <cell r="I7375">
            <v>0</v>
          </cell>
        </row>
        <row r="7376">
          <cell r="I7376">
            <v>0</v>
          </cell>
        </row>
        <row r="7377">
          <cell r="I7377">
            <v>0</v>
          </cell>
        </row>
        <row r="7378">
          <cell r="I7378">
            <v>0</v>
          </cell>
        </row>
        <row r="7379">
          <cell r="I7379">
            <v>0</v>
          </cell>
        </row>
        <row r="7380">
          <cell r="I7380">
            <v>0</v>
          </cell>
        </row>
        <row r="7381">
          <cell r="I7381">
            <v>0</v>
          </cell>
        </row>
        <row r="7382">
          <cell r="I7382">
            <v>0</v>
          </cell>
        </row>
        <row r="7383">
          <cell r="I7383">
            <v>0</v>
          </cell>
        </row>
        <row r="7384">
          <cell r="I7384">
            <v>0</v>
          </cell>
        </row>
        <row r="7385">
          <cell r="I7385">
            <v>0</v>
          </cell>
        </row>
        <row r="7386">
          <cell r="I7386">
            <v>0</v>
          </cell>
        </row>
        <row r="7387">
          <cell r="I7387">
            <v>0</v>
          </cell>
        </row>
        <row r="7388">
          <cell r="I7388">
            <v>0</v>
          </cell>
        </row>
        <row r="7389">
          <cell r="I7389">
            <v>0</v>
          </cell>
        </row>
        <row r="7390">
          <cell r="I7390">
            <v>0</v>
          </cell>
        </row>
        <row r="7391">
          <cell r="I7391">
            <v>0</v>
          </cell>
        </row>
        <row r="7392">
          <cell r="I7392">
            <v>0</v>
          </cell>
        </row>
        <row r="7393">
          <cell r="I7393">
            <v>0</v>
          </cell>
        </row>
        <row r="7394">
          <cell r="I7394">
            <v>0</v>
          </cell>
        </row>
        <row r="7395">
          <cell r="I7395">
            <v>0</v>
          </cell>
        </row>
        <row r="7396">
          <cell r="I7396">
            <v>0</v>
          </cell>
        </row>
        <row r="7397">
          <cell r="I7397">
            <v>0</v>
          </cell>
        </row>
        <row r="7398">
          <cell r="I7398">
            <v>0</v>
          </cell>
        </row>
        <row r="7399">
          <cell r="I7399">
            <v>0</v>
          </cell>
        </row>
        <row r="7400">
          <cell r="I7400">
            <v>0</v>
          </cell>
        </row>
        <row r="7401">
          <cell r="I7401">
            <v>0</v>
          </cell>
        </row>
        <row r="7402">
          <cell r="I7402">
            <v>0</v>
          </cell>
        </row>
        <row r="7403">
          <cell r="I7403">
            <v>0</v>
          </cell>
        </row>
        <row r="7404">
          <cell r="I7404">
            <v>0</v>
          </cell>
        </row>
        <row r="7405">
          <cell r="I7405">
            <v>0</v>
          </cell>
        </row>
        <row r="7406">
          <cell r="I7406">
            <v>0</v>
          </cell>
        </row>
        <row r="7407">
          <cell r="I7407">
            <v>0</v>
          </cell>
        </row>
        <row r="7408">
          <cell r="I7408">
            <v>0</v>
          </cell>
        </row>
        <row r="7409">
          <cell r="I7409">
            <v>0</v>
          </cell>
        </row>
        <row r="7410">
          <cell r="I7410">
            <v>0</v>
          </cell>
        </row>
        <row r="7411">
          <cell r="I7411">
            <v>0</v>
          </cell>
        </row>
        <row r="7412">
          <cell r="I7412">
            <v>0</v>
          </cell>
        </row>
        <row r="7413">
          <cell r="I7413">
            <v>0</v>
          </cell>
        </row>
        <row r="7414">
          <cell r="I7414">
            <v>0</v>
          </cell>
        </row>
        <row r="7415">
          <cell r="I7415">
            <v>0</v>
          </cell>
        </row>
        <row r="7416">
          <cell r="I7416">
            <v>0</v>
          </cell>
        </row>
        <row r="7417">
          <cell r="I7417">
            <v>0</v>
          </cell>
        </row>
        <row r="7418">
          <cell r="I7418">
            <v>0</v>
          </cell>
        </row>
        <row r="7419">
          <cell r="I7419">
            <v>0</v>
          </cell>
        </row>
        <row r="7420">
          <cell r="I7420">
            <v>0</v>
          </cell>
        </row>
        <row r="7421">
          <cell r="I7421">
            <v>0</v>
          </cell>
        </row>
        <row r="7422">
          <cell r="I7422">
            <v>0</v>
          </cell>
        </row>
        <row r="7423">
          <cell r="I7423">
            <v>0</v>
          </cell>
        </row>
        <row r="7424">
          <cell r="I7424">
            <v>0</v>
          </cell>
        </row>
        <row r="7425">
          <cell r="I7425">
            <v>0</v>
          </cell>
        </row>
        <row r="7426">
          <cell r="I7426">
            <v>0</v>
          </cell>
        </row>
        <row r="7427">
          <cell r="I7427">
            <v>0</v>
          </cell>
        </row>
        <row r="7428">
          <cell r="I7428">
            <v>0</v>
          </cell>
        </row>
        <row r="7429">
          <cell r="I7429">
            <v>0</v>
          </cell>
        </row>
        <row r="7430">
          <cell r="I7430">
            <v>0</v>
          </cell>
        </row>
        <row r="7431">
          <cell r="I7431">
            <v>0</v>
          </cell>
        </row>
        <row r="7432">
          <cell r="I7432">
            <v>0</v>
          </cell>
        </row>
        <row r="7433">
          <cell r="I7433">
            <v>0</v>
          </cell>
        </row>
        <row r="7434">
          <cell r="I7434">
            <v>0</v>
          </cell>
        </row>
        <row r="7435">
          <cell r="I7435">
            <v>0</v>
          </cell>
        </row>
        <row r="7436">
          <cell r="I7436">
            <v>0</v>
          </cell>
        </row>
        <row r="7437">
          <cell r="I7437">
            <v>0</v>
          </cell>
        </row>
        <row r="7438">
          <cell r="I7438">
            <v>0</v>
          </cell>
        </row>
        <row r="7439">
          <cell r="I7439">
            <v>0</v>
          </cell>
        </row>
        <row r="7440">
          <cell r="I7440">
            <v>0</v>
          </cell>
        </row>
        <row r="7441">
          <cell r="I7441">
            <v>0</v>
          </cell>
        </row>
        <row r="7442">
          <cell r="I7442">
            <v>0</v>
          </cell>
        </row>
        <row r="7443">
          <cell r="I7443">
            <v>0</v>
          </cell>
        </row>
        <row r="7444">
          <cell r="I7444">
            <v>0</v>
          </cell>
        </row>
        <row r="7445">
          <cell r="I7445">
            <v>0</v>
          </cell>
        </row>
        <row r="7446">
          <cell r="I7446">
            <v>0</v>
          </cell>
        </row>
        <row r="7447">
          <cell r="I7447">
            <v>0</v>
          </cell>
        </row>
        <row r="7448">
          <cell r="I7448">
            <v>0</v>
          </cell>
        </row>
        <row r="7449">
          <cell r="I7449">
            <v>0</v>
          </cell>
        </row>
        <row r="7450">
          <cell r="I7450">
            <v>0</v>
          </cell>
        </row>
        <row r="7451">
          <cell r="I7451">
            <v>0</v>
          </cell>
        </row>
        <row r="7452">
          <cell r="I7452">
            <v>0</v>
          </cell>
        </row>
        <row r="7453">
          <cell r="I7453">
            <v>0</v>
          </cell>
        </row>
        <row r="7454">
          <cell r="I7454">
            <v>0</v>
          </cell>
        </row>
        <row r="7455">
          <cell r="I7455">
            <v>0</v>
          </cell>
        </row>
        <row r="7456">
          <cell r="I7456">
            <v>0</v>
          </cell>
        </row>
        <row r="7457">
          <cell r="I7457">
            <v>0</v>
          </cell>
        </row>
        <row r="7458">
          <cell r="I7458">
            <v>0</v>
          </cell>
        </row>
        <row r="7459">
          <cell r="I7459">
            <v>0</v>
          </cell>
        </row>
        <row r="7460">
          <cell r="I7460">
            <v>0</v>
          </cell>
        </row>
        <row r="7461">
          <cell r="I7461">
            <v>0</v>
          </cell>
        </row>
        <row r="7462">
          <cell r="I7462">
            <v>0</v>
          </cell>
        </row>
        <row r="7463">
          <cell r="I7463">
            <v>0</v>
          </cell>
        </row>
        <row r="7464">
          <cell r="I7464">
            <v>0</v>
          </cell>
        </row>
        <row r="7465">
          <cell r="I7465">
            <v>0</v>
          </cell>
        </row>
        <row r="7466">
          <cell r="I7466">
            <v>0</v>
          </cell>
        </row>
        <row r="7467">
          <cell r="I7467">
            <v>0</v>
          </cell>
        </row>
        <row r="7468">
          <cell r="I7468">
            <v>0</v>
          </cell>
        </row>
        <row r="7469">
          <cell r="I7469">
            <v>0</v>
          </cell>
        </row>
        <row r="7470">
          <cell r="I7470">
            <v>0</v>
          </cell>
        </row>
        <row r="7471">
          <cell r="I7471">
            <v>0</v>
          </cell>
        </row>
        <row r="7472">
          <cell r="I7472">
            <v>0</v>
          </cell>
        </row>
        <row r="7473">
          <cell r="I7473">
            <v>0</v>
          </cell>
        </row>
        <row r="7474">
          <cell r="I7474">
            <v>0</v>
          </cell>
        </row>
        <row r="7475">
          <cell r="I7475">
            <v>0</v>
          </cell>
        </row>
        <row r="7476">
          <cell r="I7476">
            <v>0</v>
          </cell>
        </row>
        <row r="7477">
          <cell r="I7477">
            <v>0</v>
          </cell>
        </row>
        <row r="7478">
          <cell r="I7478">
            <v>0</v>
          </cell>
        </row>
        <row r="7479">
          <cell r="I7479">
            <v>0</v>
          </cell>
        </row>
        <row r="7480">
          <cell r="I7480">
            <v>0</v>
          </cell>
        </row>
        <row r="7481">
          <cell r="I7481">
            <v>0</v>
          </cell>
        </row>
        <row r="7482">
          <cell r="I7482">
            <v>0</v>
          </cell>
        </row>
        <row r="7483">
          <cell r="I7483">
            <v>0</v>
          </cell>
        </row>
        <row r="7484">
          <cell r="I7484">
            <v>0</v>
          </cell>
        </row>
        <row r="7485">
          <cell r="I7485">
            <v>0</v>
          </cell>
        </row>
        <row r="7486">
          <cell r="I7486">
            <v>0</v>
          </cell>
        </row>
        <row r="7487">
          <cell r="I7487">
            <v>0</v>
          </cell>
        </row>
        <row r="7488">
          <cell r="I7488">
            <v>0</v>
          </cell>
        </row>
        <row r="7489">
          <cell r="I7489">
            <v>0</v>
          </cell>
        </row>
        <row r="7490">
          <cell r="I7490">
            <v>0</v>
          </cell>
        </row>
        <row r="7491">
          <cell r="I7491">
            <v>0</v>
          </cell>
        </row>
        <row r="7492">
          <cell r="I7492">
            <v>0</v>
          </cell>
        </row>
        <row r="7493">
          <cell r="I7493">
            <v>0</v>
          </cell>
        </row>
        <row r="7494">
          <cell r="I7494">
            <v>0</v>
          </cell>
        </row>
        <row r="7495">
          <cell r="I7495">
            <v>0</v>
          </cell>
        </row>
        <row r="7496">
          <cell r="I7496">
            <v>0</v>
          </cell>
        </row>
        <row r="7497">
          <cell r="I7497">
            <v>0</v>
          </cell>
        </row>
        <row r="7498">
          <cell r="I7498">
            <v>0</v>
          </cell>
        </row>
        <row r="7499">
          <cell r="I7499">
            <v>0</v>
          </cell>
        </row>
        <row r="7500">
          <cell r="I7500">
            <v>0</v>
          </cell>
        </row>
        <row r="7501">
          <cell r="I7501">
            <v>0</v>
          </cell>
        </row>
        <row r="7502">
          <cell r="I7502">
            <v>0</v>
          </cell>
        </row>
        <row r="7503">
          <cell r="I7503">
            <v>0</v>
          </cell>
        </row>
        <row r="7504">
          <cell r="I7504">
            <v>0</v>
          </cell>
        </row>
        <row r="7505">
          <cell r="I7505">
            <v>0</v>
          </cell>
        </row>
        <row r="7506">
          <cell r="I7506">
            <v>0</v>
          </cell>
        </row>
        <row r="7507">
          <cell r="I7507">
            <v>0</v>
          </cell>
        </row>
        <row r="7508">
          <cell r="I7508">
            <v>0</v>
          </cell>
        </row>
        <row r="7509">
          <cell r="I7509">
            <v>0</v>
          </cell>
        </row>
        <row r="7510">
          <cell r="I7510">
            <v>0</v>
          </cell>
        </row>
        <row r="7511">
          <cell r="I7511">
            <v>0</v>
          </cell>
        </row>
        <row r="7512">
          <cell r="I7512">
            <v>0</v>
          </cell>
        </row>
        <row r="7513">
          <cell r="I7513">
            <v>0</v>
          </cell>
        </row>
        <row r="7514">
          <cell r="I7514">
            <v>0</v>
          </cell>
        </row>
        <row r="7515">
          <cell r="I7515">
            <v>0</v>
          </cell>
        </row>
        <row r="7516">
          <cell r="I7516">
            <v>0</v>
          </cell>
        </row>
        <row r="7517">
          <cell r="I7517">
            <v>0</v>
          </cell>
        </row>
        <row r="7518">
          <cell r="I7518">
            <v>0</v>
          </cell>
        </row>
        <row r="7519">
          <cell r="I7519">
            <v>0</v>
          </cell>
        </row>
        <row r="7520">
          <cell r="I7520">
            <v>0</v>
          </cell>
        </row>
        <row r="7521">
          <cell r="I7521">
            <v>0</v>
          </cell>
        </row>
        <row r="7522">
          <cell r="I7522">
            <v>0</v>
          </cell>
        </row>
        <row r="7523">
          <cell r="I7523">
            <v>0</v>
          </cell>
        </row>
        <row r="7524">
          <cell r="I7524">
            <v>0</v>
          </cell>
        </row>
        <row r="7525">
          <cell r="I7525">
            <v>0</v>
          </cell>
        </row>
        <row r="7526">
          <cell r="I7526">
            <v>0</v>
          </cell>
        </row>
        <row r="7527">
          <cell r="I7527">
            <v>0</v>
          </cell>
        </row>
        <row r="7528">
          <cell r="I7528">
            <v>0</v>
          </cell>
        </row>
        <row r="7529">
          <cell r="I7529">
            <v>0</v>
          </cell>
        </row>
        <row r="7530">
          <cell r="I7530">
            <v>0</v>
          </cell>
        </row>
        <row r="7531">
          <cell r="I7531">
            <v>0</v>
          </cell>
        </row>
        <row r="7532">
          <cell r="I7532">
            <v>0</v>
          </cell>
        </row>
        <row r="7533">
          <cell r="I7533">
            <v>0</v>
          </cell>
        </row>
        <row r="7534">
          <cell r="I7534">
            <v>0</v>
          </cell>
        </row>
        <row r="7535">
          <cell r="I7535">
            <v>0</v>
          </cell>
        </row>
        <row r="7536">
          <cell r="I7536">
            <v>0</v>
          </cell>
        </row>
        <row r="7537">
          <cell r="I7537">
            <v>0</v>
          </cell>
        </row>
        <row r="7538">
          <cell r="I7538">
            <v>0</v>
          </cell>
        </row>
        <row r="7539">
          <cell r="I7539">
            <v>0</v>
          </cell>
        </row>
        <row r="7540">
          <cell r="I7540">
            <v>0</v>
          </cell>
        </row>
        <row r="7541">
          <cell r="I7541">
            <v>0</v>
          </cell>
        </row>
        <row r="7542">
          <cell r="I7542">
            <v>0</v>
          </cell>
        </row>
        <row r="7543">
          <cell r="I7543">
            <v>0</v>
          </cell>
        </row>
        <row r="7544">
          <cell r="I7544">
            <v>0</v>
          </cell>
        </row>
        <row r="7545">
          <cell r="I7545">
            <v>0</v>
          </cell>
        </row>
        <row r="7546">
          <cell r="I7546">
            <v>0</v>
          </cell>
        </row>
        <row r="7547">
          <cell r="I7547">
            <v>0</v>
          </cell>
        </row>
        <row r="7548">
          <cell r="I7548">
            <v>0</v>
          </cell>
        </row>
        <row r="7549">
          <cell r="I7549">
            <v>0</v>
          </cell>
        </row>
        <row r="7550">
          <cell r="I7550">
            <v>0</v>
          </cell>
        </row>
        <row r="7551">
          <cell r="I7551">
            <v>0</v>
          </cell>
        </row>
        <row r="7552">
          <cell r="I7552">
            <v>0</v>
          </cell>
        </row>
        <row r="7553">
          <cell r="I7553">
            <v>0</v>
          </cell>
        </row>
        <row r="7554">
          <cell r="I7554">
            <v>0</v>
          </cell>
        </row>
        <row r="7555">
          <cell r="I7555">
            <v>0</v>
          </cell>
        </row>
        <row r="7556">
          <cell r="I7556">
            <v>0</v>
          </cell>
        </row>
        <row r="7557">
          <cell r="I7557">
            <v>0</v>
          </cell>
        </row>
        <row r="7558">
          <cell r="I7558">
            <v>0</v>
          </cell>
        </row>
        <row r="7559">
          <cell r="I7559">
            <v>0</v>
          </cell>
        </row>
        <row r="7560">
          <cell r="I7560">
            <v>0</v>
          </cell>
        </row>
        <row r="7561">
          <cell r="I7561">
            <v>0</v>
          </cell>
        </row>
        <row r="7562">
          <cell r="I7562">
            <v>0</v>
          </cell>
        </row>
        <row r="7563">
          <cell r="I7563">
            <v>0</v>
          </cell>
        </row>
        <row r="7564">
          <cell r="I7564">
            <v>0</v>
          </cell>
        </row>
        <row r="7565">
          <cell r="I7565">
            <v>0</v>
          </cell>
        </row>
        <row r="7566">
          <cell r="I7566">
            <v>0</v>
          </cell>
        </row>
        <row r="7567">
          <cell r="I7567">
            <v>0</v>
          </cell>
        </row>
        <row r="7568">
          <cell r="I7568">
            <v>0</v>
          </cell>
        </row>
        <row r="7569">
          <cell r="I7569">
            <v>0</v>
          </cell>
        </row>
        <row r="7570">
          <cell r="I7570">
            <v>0</v>
          </cell>
        </row>
        <row r="7571">
          <cell r="I7571">
            <v>0</v>
          </cell>
        </row>
        <row r="7572">
          <cell r="I7572">
            <v>0</v>
          </cell>
        </row>
        <row r="7573">
          <cell r="I7573">
            <v>0</v>
          </cell>
        </row>
        <row r="7574">
          <cell r="I7574">
            <v>0</v>
          </cell>
        </row>
        <row r="7575">
          <cell r="I7575">
            <v>0</v>
          </cell>
        </row>
        <row r="7576">
          <cell r="I7576">
            <v>0</v>
          </cell>
        </row>
        <row r="7577">
          <cell r="I7577">
            <v>0</v>
          </cell>
        </row>
        <row r="7578">
          <cell r="I7578">
            <v>0</v>
          </cell>
        </row>
        <row r="7579">
          <cell r="I7579">
            <v>0</v>
          </cell>
        </row>
        <row r="7580">
          <cell r="I7580">
            <v>0</v>
          </cell>
        </row>
        <row r="7581">
          <cell r="I7581">
            <v>0</v>
          </cell>
        </row>
        <row r="7582">
          <cell r="I7582">
            <v>0</v>
          </cell>
        </row>
        <row r="7583">
          <cell r="I7583">
            <v>0</v>
          </cell>
        </row>
        <row r="7584">
          <cell r="I7584">
            <v>0</v>
          </cell>
        </row>
        <row r="7585">
          <cell r="I7585">
            <v>0</v>
          </cell>
        </row>
        <row r="7586">
          <cell r="I7586">
            <v>0</v>
          </cell>
        </row>
        <row r="7587">
          <cell r="I7587">
            <v>0</v>
          </cell>
        </row>
        <row r="7588">
          <cell r="I7588">
            <v>0</v>
          </cell>
        </row>
        <row r="7589">
          <cell r="I7589">
            <v>0</v>
          </cell>
        </row>
        <row r="7590">
          <cell r="I7590">
            <v>0</v>
          </cell>
        </row>
        <row r="7591">
          <cell r="I7591">
            <v>0</v>
          </cell>
        </row>
        <row r="7592">
          <cell r="I7592">
            <v>0</v>
          </cell>
        </row>
        <row r="7593">
          <cell r="I7593">
            <v>0</v>
          </cell>
        </row>
        <row r="7594">
          <cell r="I7594">
            <v>0</v>
          </cell>
        </row>
        <row r="7595">
          <cell r="I7595">
            <v>0</v>
          </cell>
        </row>
        <row r="7596">
          <cell r="I7596">
            <v>0</v>
          </cell>
        </row>
        <row r="7597">
          <cell r="I7597">
            <v>0</v>
          </cell>
        </row>
        <row r="7598">
          <cell r="I7598">
            <v>0</v>
          </cell>
        </row>
        <row r="7599">
          <cell r="I7599">
            <v>0</v>
          </cell>
        </row>
        <row r="7600">
          <cell r="I7600">
            <v>0</v>
          </cell>
        </row>
        <row r="7601">
          <cell r="I7601">
            <v>0</v>
          </cell>
        </row>
        <row r="7602">
          <cell r="I7602">
            <v>0</v>
          </cell>
        </row>
        <row r="7603">
          <cell r="I7603">
            <v>0</v>
          </cell>
        </row>
        <row r="7604">
          <cell r="I7604">
            <v>0</v>
          </cell>
        </row>
        <row r="7605">
          <cell r="I7605">
            <v>0</v>
          </cell>
        </row>
        <row r="7606">
          <cell r="I7606">
            <v>0</v>
          </cell>
        </row>
        <row r="7607">
          <cell r="I7607">
            <v>0</v>
          </cell>
        </row>
        <row r="7608">
          <cell r="I7608">
            <v>0</v>
          </cell>
        </row>
        <row r="7609">
          <cell r="I7609">
            <v>0</v>
          </cell>
        </row>
        <row r="7610">
          <cell r="I7610">
            <v>0</v>
          </cell>
        </row>
        <row r="7611">
          <cell r="I7611">
            <v>0</v>
          </cell>
        </row>
        <row r="7612">
          <cell r="I7612">
            <v>0</v>
          </cell>
        </row>
        <row r="7613">
          <cell r="I7613">
            <v>0</v>
          </cell>
        </row>
        <row r="7614">
          <cell r="I7614">
            <v>0</v>
          </cell>
        </row>
        <row r="7615">
          <cell r="I7615">
            <v>0</v>
          </cell>
        </row>
        <row r="7616">
          <cell r="I7616">
            <v>0</v>
          </cell>
        </row>
        <row r="7617">
          <cell r="I7617">
            <v>0</v>
          </cell>
        </row>
        <row r="7618">
          <cell r="I7618">
            <v>0</v>
          </cell>
        </row>
        <row r="7619">
          <cell r="I7619">
            <v>0</v>
          </cell>
        </row>
        <row r="7620">
          <cell r="I7620">
            <v>0</v>
          </cell>
        </row>
        <row r="7621">
          <cell r="I7621">
            <v>0</v>
          </cell>
        </row>
        <row r="7622">
          <cell r="I7622">
            <v>0</v>
          </cell>
        </row>
        <row r="7623">
          <cell r="I7623">
            <v>0</v>
          </cell>
        </row>
        <row r="7624">
          <cell r="I7624">
            <v>0</v>
          </cell>
        </row>
        <row r="7625">
          <cell r="I7625">
            <v>0</v>
          </cell>
        </row>
        <row r="7626">
          <cell r="I7626">
            <v>0</v>
          </cell>
        </row>
        <row r="7627">
          <cell r="I7627">
            <v>0</v>
          </cell>
        </row>
        <row r="7628">
          <cell r="I7628">
            <v>0</v>
          </cell>
        </row>
        <row r="7629">
          <cell r="I7629">
            <v>0</v>
          </cell>
        </row>
        <row r="7630">
          <cell r="I7630">
            <v>0</v>
          </cell>
        </row>
        <row r="7631">
          <cell r="I7631">
            <v>0</v>
          </cell>
        </row>
        <row r="7632">
          <cell r="I7632">
            <v>0</v>
          </cell>
        </row>
        <row r="7633">
          <cell r="I7633">
            <v>0</v>
          </cell>
        </row>
        <row r="7634">
          <cell r="I7634">
            <v>0</v>
          </cell>
        </row>
        <row r="7635">
          <cell r="I7635">
            <v>0</v>
          </cell>
        </row>
        <row r="7636">
          <cell r="I7636">
            <v>0</v>
          </cell>
        </row>
        <row r="7637">
          <cell r="I7637">
            <v>0</v>
          </cell>
        </row>
        <row r="7638">
          <cell r="I7638">
            <v>0</v>
          </cell>
        </row>
        <row r="7639">
          <cell r="I7639">
            <v>0</v>
          </cell>
        </row>
        <row r="7640">
          <cell r="I7640">
            <v>0</v>
          </cell>
        </row>
        <row r="7641">
          <cell r="I7641">
            <v>0</v>
          </cell>
        </row>
        <row r="7642">
          <cell r="I7642">
            <v>0</v>
          </cell>
        </row>
        <row r="7643">
          <cell r="I7643">
            <v>0</v>
          </cell>
        </row>
        <row r="7644">
          <cell r="I7644">
            <v>0</v>
          </cell>
        </row>
        <row r="7645">
          <cell r="I7645">
            <v>0</v>
          </cell>
        </row>
        <row r="7646">
          <cell r="I7646">
            <v>0</v>
          </cell>
        </row>
        <row r="7647">
          <cell r="I7647">
            <v>0</v>
          </cell>
        </row>
        <row r="7648">
          <cell r="I7648">
            <v>0</v>
          </cell>
        </row>
        <row r="7649">
          <cell r="I7649">
            <v>0</v>
          </cell>
        </row>
        <row r="7650">
          <cell r="I7650">
            <v>0</v>
          </cell>
        </row>
        <row r="7651">
          <cell r="I7651">
            <v>0</v>
          </cell>
        </row>
        <row r="7652">
          <cell r="I7652">
            <v>0</v>
          </cell>
        </row>
        <row r="7653">
          <cell r="I7653">
            <v>0</v>
          </cell>
        </row>
        <row r="7654">
          <cell r="I7654">
            <v>0</v>
          </cell>
        </row>
        <row r="7655">
          <cell r="I7655">
            <v>0</v>
          </cell>
        </row>
        <row r="7656">
          <cell r="I7656">
            <v>0</v>
          </cell>
        </row>
        <row r="7657">
          <cell r="I7657">
            <v>0</v>
          </cell>
        </row>
        <row r="7658">
          <cell r="I7658">
            <v>0</v>
          </cell>
        </row>
        <row r="7659">
          <cell r="I7659">
            <v>0</v>
          </cell>
        </row>
        <row r="7660">
          <cell r="I7660">
            <v>0</v>
          </cell>
        </row>
        <row r="7661">
          <cell r="I7661">
            <v>0</v>
          </cell>
        </row>
        <row r="7662">
          <cell r="I7662">
            <v>0</v>
          </cell>
        </row>
        <row r="7663">
          <cell r="I7663">
            <v>0</v>
          </cell>
        </row>
        <row r="7664">
          <cell r="I7664">
            <v>0</v>
          </cell>
        </row>
        <row r="7665">
          <cell r="I7665">
            <v>0</v>
          </cell>
        </row>
        <row r="7666">
          <cell r="I7666">
            <v>0</v>
          </cell>
        </row>
        <row r="7667">
          <cell r="I7667">
            <v>0</v>
          </cell>
        </row>
        <row r="7668">
          <cell r="I7668">
            <v>0</v>
          </cell>
        </row>
        <row r="7669">
          <cell r="I7669">
            <v>0</v>
          </cell>
        </row>
        <row r="7670">
          <cell r="I7670">
            <v>0</v>
          </cell>
        </row>
        <row r="7671">
          <cell r="I7671">
            <v>0</v>
          </cell>
        </row>
        <row r="7672">
          <cell r="I7672">
            <v>0</v>
          </cell>
        </row>
        <row r="7673">
          <cell r="I7673">
            <v>0</v>
          </cell>
        </row>
        <row r="7674">
          <cell r="I7674">
            <v>0</v>
          </cell>
        </row>
        <row r="7675">
          <cell r="I7675">
            <v>0</v>
          </cell>
        </row>
        <row r="7676">
          <cell r="I7676">
            <v>0</v>
          </cell>
        </row>
        <row r="7677">
          <cell r="I7677">
            <v>0</v>
          </cell>
        </row>
        <row r="7678">
          <cell r="I7678">
            <v>0</v>
          </cell>
        </row>
        <row r="7679">
          <cell r="I7679">
            <v>0</v>
          </cell>
        </row>
        <row r="7680">
          <cell r="I7680">
            <v>0</v>
          </cell>
        </row>
        <row r="7681">
          <cell r="I7681">
            <v>0</v>
          </cell>
        </row>
        <row r="7682">
          <cell r="I7682">
            <v>0</v>
          </cell>
        </row>
        <row r="7683">
          <cell r="I7683">
            <v>0</v>
          </cell>
        </row>
        <row r="7684">
          <cell r="I7684">
            <v>0</v>
          </cell>
        </row>
        <row r="7685">
          <cell r="I7685">
            <v>0</v>
          </cell>
        </row>
        <row r="7686">
          <cell r="I7686">
            <v>0</v>
          </cell>
        </row>
        <row r="7687">
          <cell r="I7687">
            <v>0</v>
          </cell>
        </row>
        <row r="7688">
          <cell r="I7688">
            <v>0</v>
          </cell>
        </row>
        <row r="7689">
          <cell r="I7689">
            <v>0</v>
          </cell>
        </row>
        <row r="7690">
          <cell r="I7690">
            <v>0</v>
          </cell>
        </row>
        <row r="7691">
          <cell r="I7691">
            <v>0</v>
          </cell>
        </row>
        <row r="7692">
          <cell r="I7692">
            <v>0</v>
          </cell>
        </row>
        <row r="7693">
          <cell r="I7693">
            <v>0</v>
          </cell>
        </row>
        <row r="7694">
          <cell r="I7694">
            <v>0</v>
          </cell>
        </row>
        <row r="7695">
          <cell r="I7695">
            <v>0</v>
          </cell>
        </row>
        <row r="7696">
          <cell r="I7696">
            <v>0</v>
          </cell>
        </row>
        <row r="7697">
          <cell r="I7697">
            <v>0</v>
          </cell>
        </row>
        <row r="7698">
          <cell r="I7698">
            <v>0</v>
          </cell>
        </row>
        <row r="7699">
          <cell r="I7699">
            <v>0</v>
          </cell>
        </row>
        <row r="7700">
          <cell r="I7700">
            <v>0</v>
          </cell>
        </row>
        <row r="7701">
          <cell r="I7701">
            <v>0</v>
          </cell>
        </row>
        <row r="7702">
          <cell r="I7702">
            <v>0</v>
          </cell>
        </row>
        <row r="7703">
          <cell r="I7703">
            <v>0</v>
          </cell>
        </row>
        <row r="7704">
          <cell r="I7704">
            <v>0</v>
          </cell>
        </row>
        <row r="7705">
          <cell r="I7705">
            <v>0</v>
          </cell>
        </row>
        <row r="7706">
          <cell r="I7706">
            <v>0</v>
          </cell>
        </row>
        <row r="7707">
          <cell r="I7707">
            <v>0</v>
          </cell>
        </row>
        <row r="7708">
          <cell r="I7708">
            <v>0</v>
          </cell>
        </row>
        <row r="7709">
          <cell r="I7709">
            <v>0</v>
          </cell>
        </row>
        <row r="7710">
          <cell r="I7710">
            <v>0</v>
          </cell>
        </row>
        <row r="7711">
          <cell r="I7711">
            <v>0</v>
          </cell>
        </row>
        <row r="7712">
          <cell r="I7712">
            <v>0</v>
          </cell>
        </row>
        <row r="7713">
          <cell r="I7713">
            <v>0</v>
          </cell>
        </row>
        <row r="7714">
          <cell r="I7714">
            <v>0</v>
          </cell>
        </row>
        <row r="7715">
          <cell r="I7715">
            <v>0</v>
          </cell>
        </row>
        <row r="7716">
          <cell r="I7716">
            <v>0</v>
          </cell>
        </row>
        <row r="7717">
          <cell r="I7717">
            <v>0</v>
          </cell>
        </row>
        <row r="7718">
          <cell r="I7718">
            <v>0</v>
          </cell>
        </row>
        <row r="7719">
          <cell r="I7719">
            <v>0</v>
          </cell>
        </row>
        <row r="7720">
          <cell r="I7720">
            <v>0</v>
          </cell>
        </row>
        <row r="7721">
          <cell r="I7721">
            <v>0</v>
          </cell>
        </row>
        <row r="7722">
          <cell r="I7722">
            <v>0</v>
          </cell>
        </row>
        <row r="7723">
          <cell r="I7723">
            <v>0</v>
          </cell>
        </row>
        <row r="7724">
          <cell r="I7724">
            <v>0</v>
          </cell>
        </row>
        <row r="7725">
          <cell r="I7725">
            <v>0</v>
          </cell>
        </row>
        <row r="7726">
          <cell r="I7726">
            <v>0</v>
          </cell>
        </row>
        <row r="7727">
          <cell r="I7727">
            <v>0</v>
          </cell>
        </row>
        <row r="7728">
          <cell r="I7728">
            <v>0</v>
          </cell>
        </row>
        <row r="7729">
          <cell r="I7729">
            <v>0</v>
          </cell>
        </row>
        <row r="7730">
          <cell r="I7730">
            <v>0</v>
          </cell>
        </row>
        <row r="7731">
          <cell r="I7731">
            <v>0</v>
          </cell>
        </row>
        <row r="7732">
          <cell r="I7732">
            <v>0</v>
          </cell>
        </row>
        <row r="7733">
          <cell r="I7733">
            <v>0</v>
          </cell>
        </row>
        <row r="7734">
          <cell r="I7734">
            <v>0</v>
          </cell>
        </row>
        <row r="7735">
          <cell r="I7735">
            <v>0</v>
          </cell>
        </row>
        <row r="7736">
          <cell r="I7736">
            <v>0</v>
          </cell>
        </row>
        <row r="7737">
          <cell r="I7737">
            <v>0</v>
          </cell>
        </row>
        <row r="7738">
          <cell r="I7738">
            <v>0</v>
          </cell>
        </row>
        <row r="7739">
          <cell r="I7739">
            <v>0</v>
          </cell>
        </row>
        <row r="7740">
          <cell r="I7740">
            <v>0</v>
          </cell>
        </row>
        <row r="7741">
          <cell r="I7741">
            <v>0</v>
          </cell>
        </row>
        <row r="7742">
          <cell r="I7742">
            <v>0</v>
          </cell>
        </row>
        <row r="7743">
          <cell r="I7743">
            <v>0</v>
          </cell>
        </row>
        <row r="7744">
          <cell r="I7744">
            <v>0</v>
          </cell>
        </row>
        <row r="7745">
          <cell r="I7745">
            <v>0</v>
          </cell>
        </row>
        <row r="7746">
          <cell r="I7746">
            <v>0</v>
          </cell>
        </row>
        <row r="7747">
          <cell r="I7747">
            <v>0</v>
          </cell>
        </row>
        <row r="7748">
          <cell r="I7748">
            <v>0</v>
          </cell>
        </row>
        <row r="7749">
          <cell r="I7749">
            <v>0</v>
          </cell>
        </row>
        <row r="7750">
          <cell r="I7750">
            <v>0</v>
          </cell>
        </row>
        <row r="7751">
          <cell r="I7751">
            <v>0</v>
          </cell>
        </row>
        <row r="7752">
          <cell r="I7752">
            <v>0</v>
          </cell>
        </row>
        <row r="7753">
          <cell r="I7753">
            <v>0</v>
          </cell>
        </row>
        <row r="7754">
          <cell r="I7754">
            <v>0</v>
          </cell>
        </row>
        <row r="7755">
          <cell r="I7755">
            <v>0</v>
          </cell>
        </row>
        <row r="7756">
          <cell r="I7756">
            <v>0</v>
          </cell>
        </row>
        <row r="7757">
          <cell r="I7757">
            <v>0</v>
          </cell>
        </row>
        <row r="7758">
          <cell r="I7758">
            <v>0</v>
          </cell>
        </row>
        <row r="7759">
          <cell r="I7759">
            <v>0</v>
          </cell>
        </row>
        <row r="7760">
          <cell r="I7760">
            <v>0</v>
          </cell>
        </row>
        <row r="7761">
          <cell r="I7761">
            <v>0</v>
          </cell>
        </row>
        <row r="7762">
          <cell r="I7762">
            <v>0</v>
          </cell>
        </row>
        <row r="7763">
          <cell r="I7763">
            <v>0</v>
          </cell>
        </row>
        <row r="7764">
          <cell r="I7764">
            <v>0</v>
          </cell>
        </row>
        <row r="7765">
          <cell r="I7765">
            <v>0</v>
          </cell>
        </row>
        <row r="7766">
          <cell r="I7766">
            <v>0</v>
          </cell>
        </row>
        <row r="7767">
          <cell r="I7767">
            <v>0</v>
          </cell>
        </row>
        <row r="7768">
          <cell r="I7768">
            <v>0</v>
          </cell>
        </row>
        <row r="7769">
          <cell r="I7769">
            <v>0</v>
          </cell>
        </row>
        <row r="7770">
          <cell r="I7770">
            <v>0</v>
          </cell>
        </row>
        <row r="7771">
          <cell r="I7771">
            <v>0</v>
          </cell>
        </row>
        <row r="7772">
          <cell r="I7772">
            <v>0</v>
          </cell>
        </row>
        <row r="7773">
          <cell r="I7773">
            <v>0</v>
          </cell>
        </row>
        <row r="7774">
          <cell r="I7774">
            <v>0</v>
          </cell>
        </row>
        <row r="7775">
          <cell r="I7775">
            <v>0</v>
          </cell>
        </row>
        <row r="7776">
          <cell r="I7776">
            <v>0</v>
          </cell>
        </row>
        <row r="7777">
          <cell r="I7777">
            <v>0</v>
          </cell>
        </row>
        <row r="7778">
          <cell r="I7778">
            <v>0</v>
          </cell>
        </row>
        <row r="7779">
          <cell r="I7779">
            <v>0</v>
          </cell>
        </row>
        <row r="7780">
          <cell r="I7780">
            <v>0</v>
          </cell>
        </row>
        <row r="7781">
          <cell r="I7781">
            <v>0</v>
          </cell>
        </row>
        <row r="7782">
          <cell r="I7782">
            <v>0</v>
          </cell>
        </row>
        <row r="7783">
          <cell r="I7783">
            <v>0</v>
          </cell>
        </row>
        <row r="7784">
          <cell r="I7784">
            <v>0</v>
          </cell>
        </row>
        <row r="7785">
          <cell r="I7785">
            <v>0</v>
          </cell>
        </row>
        <row r="7786">
          <cell r="I7786">
            <v>0</v>
          </cell>
        </row>
        <row r="7787">
          <cell r="I7787">
            <v>0</v>
          </cell>
        </row>
        <row r="7788">
          <cell r="I7788">
            <v>0</v>
          </cell>
        </row>
        <row r="7789">
          <cell r="I7789">
            <v>0</v>
          </cell>
        </row>
        <row r="7790">
          <cell r="I7790">
            <v>0</v>
          </cell>
        </row>
        <row r="7791">
          <cell r="I7791">
            <v>0</v>
          </cell>
        </row>
        <row r="7792">
          <cell r="I7792">
            <v>0</v>
          </cell>
        </row>
        <row r="7793">
          <cell r="I7793">
            <v>0</v>
          </cell>
        </row>
        <row r="7794">
          <cell r="I7794">
            <v>0</v>
          </cell>
        </row>
        <row r="7795">
          <cell r="I7795">
            <v>0</v>
          </cell>
        </row>
        <row r="7796">
          <cell r="I7796">
            <v>0</v>
          </cell>
        </row>
        <row r="7797">
          <cell r="I7797">
            <v>0</v>
          </cell>
        </row>
        <row r="7798">
          <cell r="I7798">
            <v>0</v>
          </cell>
        </row>
        <row r="7799">
          <cell r="I7799">
            <v>0</v>
          </cell>
        </row>
        <row r="7800">
          <cell r="I7800">
            <v>0</v>
          </cell>
        </row>
        <row r="7801">
          <cell r="I7801">
            <v>0</v>
          </cell>
        </row>
        <row r="7802">
          <cell r="I7802">
            <v>0</v>
          </cell>
        </row>
        <row r="7803">
          <cell r="I7803">
            <v>0</v>
          </cell>
        </row>
        <row r="7804">
          <cell r="I7804">
            <v>0</v>
          </cell>
        </row>
        <row r="7805">
          <cell r="I7805">
            <v>0</v>
          </cell>
        </row>
        <row r="7806">
          <cell r="I7806">
            <v>0</v>
          </cell>
        </row>
        <row r="7807">
          <cell r="I7807">
            <v>0</v>
          </cell>
        </row>
        <row r="7808">
          <cell r="I7808">
            <v>0</v>
          </cell>
        </row>
        <row r="7809">
          <cell r="I7809">
            <v>0</v>
          </cell>
        </row>
        <row r="7810">
          <cell r="I7810">
            <v>0</v>
          </cell>
        </row>
        <row r="7811">
          <cell r="I7811">
            <v>0</v>
          </cell>
        </row>
        <row r="7812">
          <cell r="I7812">
            <v>0</v>
          </cell>
        </row>
        <row r="7813">
          <cell r="I7813">
            <v>0</v>
          </cell>
        </row>
        <row r="7814">
          <cell r="I7814">
            <v>0</v>
          </cell>
        </row>
        <row r="7815">
          <cell r="I7815">
            <v>0</v>
          </cell>
        </row>
        <row r="7816">
          <cell r="I7816">
            <v>0</v>
          </cell>
        </row>
        <row r="7817">
          <cell r="I7817">
            <v>0</v>
          </cell>
        </row>
        <row r="7818">
          <cell r="I7818">
            <v>0</v>
          </cell>
        </row>
        <row r="7819">
          <cell r="I7819">
            <v>0</v>
          </cell>
        </row>
        <row r="7820">
          <cell r="I7820">
            <v>0</v>
          </cell>
        </row>
        <row r="7821">
          <cell r="I7821">
            <v>0</v>
          </cell>
        </row>
        <row r="7822">
          <cell r="I7822">
            <v>0</v>
          </cell>
        </row>
        <row r="7823">
          <cell r="I7823">
            <v>0</v>
          </cell>
        </row>
        <row r="7824">
          <cell r="I7824">
            <v>0</v>
          </cell>
        </row>
        <row r="7825">
          <cell r="I7825">
            <v>0</v>
          </cell>
        </row>
        <row r="7826">
          <cell r="I7826">
            <v>0</v>
          </cell>
        </row>
        <row r="7827">
          <cell r="I7827">
            <v>0</v>
          </cell>
        </row>
        <row r="7828">
          <cell r="I7828">
            <v>0</v>
          </cell>
        </row>
        <row r="7829">
          <cell r="I7829">
            <v>0</v>
          </cell>
        </row>
        <row r="7830">
          <cell r="I7830">
            <v>0</v>
          </cell>
        </row>
        <row r="7831">
          <cell r="I7831">
            <v>0</v>
          </cell>
        </row>
        <row r="7832">
          <cell r="I7832">
            <v>0</v>
          </cell>
        </row>
        <row r="7833">
          <cell r="I7833">
            <v>0</v>
          </cell>
        </row>
        <row r="7834">
          <cell r="I7834">
            <v>0</v>
          </cell>
        </row>
        <row r="7835">
          <cell r="I7835">
            <v>0</v>
          </cell>
        </row>
        <row r="7836">
          <cell r="I7836">
            <v>0</v>
          </cell>
        </row>
        <row r="7837">
          <cell r="I7837">
            <v>0</v>
          </cell>
        </row>
        <row r="7838">
          <cell r="I7838">
            <v>0</v>
          </cell>
        </row>
        <row r="7839">
          <cell r="I7839">
            <v>0</v>
          </cell>
        </row>
        <row r="7840">
          <cell r="I7840">
            <v>0</v>
          </cell>
        </row>
        <row r="7841">
          <cell r="I7841">
            <v>0</v>
          </cell>
        </row>
        <row r="7842">
          <cell r="I7842">
            <v>0</v>
          </cell>
        </row>
        <row r="7843">
          <cell r="I7843">
            <v>0</v>
          </cell>
        </row>
        <row r="7844">
          <cell r="I7844">
            <v>0</v>
          </cell>
        </row>
        <row r="7845">
          <cell r="I7845">
            <v>0</v>
          </cell>
        </row>
        <row r="7846">
          <cell r="I7846">
            <v>0</v>
          </cell>
        </row>
        <row r="7847">
          <cell r="I7847">
            <v>0</v>
          </cell>
        </row>
        <row r="7848">
          <cell r="I7848">
            <v>0</v>
          </cell>
        </row>
        <row r="7849">
          <cell r="I7849">
            <v>0</v>
          </cell>
        </row>
        <row r="7850">
          <cell r="I7850">
            <v>0</v>
          </cell>
        </row>
        <row r="7851">
          <cell r="I7851">
            <v>0</v>
          </cell>
        </row>
        <row r="7852">
          <cell r="I7852">
            <v>0</v>
          </cell>
        </row>
        <row r="7853">
          <cell r="I7853">
            <v>0</v>
          </cell>
        </row>
        <row r="7854">
          <cell r="I7854">
            <v>0</v>
          </cell>
        </row>
        <row r="7855">
          <cell r="I7855">
            <v>0</v>
          </cell>
        </row>
        <row r="7856">
          <cell r="I7856">
            <v>0</v>
          </cell>
        </row>
        <row r="7857">
          <cell r="I7857">
            <v>0</v>
          </cell>
        </row>
        <row r="7858">
          <cell r="I7858">
            <v>0</v>
          </cell>
        </row>
        <row r="7859">
          <cell r="I7859">
            <v>0</v>
          </cell>
        </row>
        <row r="7860">
          <cell r="I7860">
            <v>0</v>
          </cell>
        </row>
        <row r="7861">
          <cell r="I7861">
            <v>0</v>
          </cell>
        </row>
        <row r="7862">
          <cell r="I7862">
            <v>0</v>
          </cell>
        </row>
        <row r="7863">
          <cell r="I7863">
            <v>0</v>
          </cell>
        </row>
        <row r="7864">
          <cell r="I7864">
            <v>0</v>
          </cell>
        </row>
        <row r="7865">
          <cell r="I7865">
            <v>0</v>
          </cell>
        </row>
        <row r="7866">
          <cell r="I7866">
            <v>0</v>
          </cell>
        </row>
        <row r="7867">
          <cell r="I7867">
            <v>0</v>
          </cell>
        </row>
        <row r="7868">
          <cell r="I7868">
            <v>0</v>
          </cell>
        </row>
        <row r="7869">
          <cell r="I7869">
            <v>0</v>
          </cell>
        </row>
        <row r="7870">
          <cell r="I7870">
            <v>0</v>
          </cell>
        </row>
        <row r="7871">
          <cell r="I7871">
            <v>0</v>
          </cell>
        </row>
        <row r="7872">
          <cell r="I7872">
            <v>0</v>
          </cell>
        </row>
        <row r="7873">
          <cell r="I7873">
            <v>0</v>
          </cell>
        </row>
        <row r="7874">
          <cell r="I7874">
            <v>0</v>
          </cell>
        </row>
        <row r="7875">
          <cell r="I7875">
            <v>0</v>
          </cell>
        </row>
        <row r="7876">
          <cell r="I7876">
            <v>0</v>
          </cell>
        </row>
        <row r="7877">
          <cell r="I7877">
            <v>0</v>
          </cell>
        </row>
        <row r="7878">
          <cell r="I7878">
            <v>0</v>
          </cell>
        </row>
        <row r="7879">
          <cell r="I7879">
            <v>0</v>
          </cell>
        </row>
        <row r="7880">
          <cell r="I7880">
            <v>0</v>
          </cell>
        </row>
        <row r="7881">
          <cell r="I7881">
            <v>0</v>
          </cell>
        </row>
        <row r="7882">
          <cell r="I7882">
            <v>0</v>
          </cell>
        </row>
        <row r="7883">
          <cell r="I7883">
            <v>0</v>
          </cell>
        </row>
        <row r="7884">
          <cell r="I7884">
            <v>0</v>
          </cell>
        </row>
        <row r="7885">
          <cell r="I7885">
            <v>0</v>
          </cell>
        </row>
        <row r="7886">
          <cell r="I7886">
            <v>0</v>
          </cell>
        </row>
        <row r="7887">
          <cell r="I7887">
            <v>0</v>
          </cell>
        </row>
        <row r="7888">
          <cell r="I7888">
            <v>0</v>
          </cell>
        </row>
        <row r="7889">
          <cell r="I7889">
            <v>0</v>
          </cell>
        </row>
        <row r="7890">
          <cell r="I7890">
            <v>0</v>
          </cell>
        </row>
        <row r="7891">
          <cell r="I7891">
            <v>0</v>
          </cell>
        </row>
        <row r="7892">
          <cell r="I7892">
            <v>0</v>
          </cell>
        </row>
        <row r="7893">
          <cell r="I7893">
            <v>0</v>
          </cell>
        </row>
        <row r="7894">
          <cell r="I7894">
            <v>0</v>
          </cell>
        </row>
        <row r="7895">
          <cell r="I7895">
            <v>0</v>
          </cell>
        </row>
        <row r="7896">
          <cell r="I7896">
            <v>0</v>
          </cell>
        </row>
        <row r="7897">
          <cell r="I7897">
            <v>0</v>
          </cell>
        </row>
        <row r="7898">
          <cell r="I7898">
            <v>0</v>
          </cell>
        </row>
        <row r="7899">
          <cell r="I7899">
            <v>0</v>
          </cell>
        </row>
        <row r="7900">
          <cell r="I7900">
            <v>0</v>
          </cell>
        </row>
        <row r="7901">
          <cell r="I7901">
            <v>0</v>
          </cell>
        </row>
        <row r="7902">
          <cell r="I7902">
            <v>0</v>
          </cell>
        </row>
        <row r="7903">
          <cell r="I7903">
            <v>0</v>
          </cell>
        </row>
        <row r="7904">
          <cell r="I7904">
            <v>0</v>
          </cell>
        </row>
        <row r="7905">
          <cell r="I7905">
            <v>0</v>
          </cell>
        </row>
        <row r="7906">
          <cell r="I7906">
            <v>0</v>
          </cell>
        </row>
        <row r="7907">
          <cell r="I7907">
            <v>0</v>
          </cell>
        </row>
        <row r="7908">
          <cell r="I7908">
            <v>0</v>
          </cell>
        </row>
        <row r="7909">
          <cell r="I7909">
            <v>0</v>
          </cell>
        </row>
        <row r="7910">
          <cell r="I7910">
            <v>0</v>
          </cell>
        </row>
        <row r="7911">
          <cell r="I7911">
            <v>0</v>
          </cell>
        </row>
        <row r="7912">
          <cell r="I7912">
            <v>0</v>
          </cell>
        </row>
        <row r="7913">
          <cell r="I7913">
            <v>0</v>
          </cell>
        </row>
        <row r="7914">
          <cell r="I7914">
            <v>0</v>
          </cell>
        </row>
        <row r="7915">
          <cell r="I7915">
            <v>0</v>
          </cell>
        </row>
        <row r="7916">
          <cell r="I7916">
            <v>0</v>
          </cell>
        </row>
        <row r="7917">
          <cell r="I7917">
            <v>0</v>
          </cell>
        </row>
        <row r="7918">
          <cell r="I7918">
            <v>0</v>
          </cell>
        </row>
        <row r="7919">
          <cell r="I7919">
            <v>0</v>
          </cell>
        </row>
        <row r="7920">
          <cell r="I7920">
            <v>0</v>
          </cell>
        </row>
        <row r="7921">
          <cell r="I7921">
            <v>0</v>
          </cell>
        </row>
        <row r="7922">
          <cell r="I7922">
            <v>0</v>
          </cell>
        </row>
        <row r="7923">
          <cell r="I7923">
            <v>0</v>
          </cell>
        </row>
        <row r="7924">
          <cell r="I7924">
            <v>0</v>
          </cell>
        </row>
        <row r="7925">
          <cell r="I7925">
            <v>0</v>
          </cell>
        </row>
        <row r="7926">
          <cell r="I7926">
            <v>0</v>
          </cell>
        </row>
        <row r="7927">
          <cell r="I7927">
            <v>0</v>
          </cell>
        </row>
        <row r="7928">
          <cell r="I7928">
            <v>0</v>
          </cell>
        </row>
        <row r="7929">
          <cell r="I7929">
            <v>0</v>
          </cell>
        </row>
        <row r="7930">
          <cell r="I7930">
            <v>0</v>
          </cell>
        </row>
        <row r="7931">
          <cell r="I7931">
            <v>0</v>
          </cell>
        </row>
        <row r="7932">
          <cell r="I7932">
            <v>0</v>
          </cell>
        </row>
        <row r="7933">
          <cell r="I7933">
            <v>0</v>
          </cell>
        </row>
        <row r="7934">
          <cell r="I7934">
            <v>0</v>
          </cell>
        </row>
        <row r="7935">
          <cell r="I7935">
            <v>0</v>
          </cell>
        </row>
        <row r="7936">
          <cell r="I7936">
            <v>0</v>
          </cell>
        </row>
        <row r="7937">
          <cell r="I7937">
            <v>0</v>
          </cell>
        </row>
        <row r="7938">
          <cell r="I7938">
            <v>0</v>
          </cell>
        </row>
        <row r="7939">
          <cell r="I7939">
            <v>0</v>
          </cell>
        </row>
        <row r="7940">
          <cell r="I7940">
            <v>0</v>
          </cell>
        </row>
        <row r="7941">
          <cell r="I7941">
            <v>0</v>
          </cell>
        </row>
        <row r="7942">
          <cell r="I7942">
            <v>0</v>
          </cell>
        </row>
        <row r="7943">
          <cell r="I7943">
            <v>0</v>
          </cell>
        </row>
        <row r="7944">
          <cell r="I7944">
            <v>0</v>
          </cell>
        </row>
        <row r="7945">
          <cell r="I7945">
            <v>0</v>
          </cell>
        </row>
        <row r="7946">
          <cell r="I7946">
            <v>0</v>
          </cell>
        </row>
        <row r="7947">
          <cell r="I7947">
            <v>0</v>
          </cell>
        </row>
        <row r="7948">
          <cell r="I7948">
            <v>0</v>
          </cell>
        </row>
        <row r="7949">
          <cell r="I7949">
            <v>0</v>
          </cell>
        </row>
        <row r="7950">
          <cell r="I7950">
            <v>0</v>
          </cell>
        </row>
        <row r="7951">
          <cell r="I7951">
            <v>0</v>
          </cell>
        </row>
        <row r="7952">
          <cell r="I7952">
            <v>0</v>
          </cell>
        </row>
        <row r="7953">
          <cell r="I7953">
            <v>0</v>
          </cell>
        </row>
        <row r="7954">
          <cell r="I7954">
            <v>0</v>
          </cell>
        </row>
        <row r="7955">
          <cell r="I7955">
            <v>0</v>
          </cell>
        </row>
        <row r="7956">
          <cell r="I7956">
            <v>0</v>
          </cell>
        </row>
        <row r="7957">
          <cell r="I7957">
            <v>0</v>
          </cell>
        </row>
        <row r="7958">
          <cell r="I7958">
            <v>0</v>
          </cell>
        </row>
        <row r="7959">
          <cell r="I7959">
            <v>0</v>
          </cell>
        </row>
        <row r="7960">
          <cell r="I7960">
            <v>0</v>
          </cell>
        </row>
        <row r="7961">
          <cell r="I7961">
            <v>0</v>
          </cell>
        </row>
        <row r="7962">
          <cell r="I7962">
            <v>0</v>
          </cell>
        </row>
        <row r="7963">
          <cell r="I7963">
            <v>0</v>
          </cell>
        </row>
        <row r="7964">
          <cell r="I7964">
            <v>0</v>
          </cell>
        </row>
        <row r="7965">
          <cell r="I7965">
            <v>0</v>
          </cell>
        </row>
        <row r="7966">
          <cell r="I7966">
            <v>0</v>
          </cell>
        </row>
        <row r="7967">
          <cell r="I7967">
            <v>0</v>
          </cell>
        </row>
        <row r="7968">
          <cell r="I7968">
            <v>0</v>
          </cell>
        </row>
        <row r="7969">
          <cell r="I7969">
            <v>0</v>
          </cell>
        </row>
        <row r="7970">
          <cell r="I7970">
            <v>0</v>
          </cell>
        </row>
        <row r="7971">
          <cell r="I7971">
            <v>0</v>
          </cell>
        </row>
        <row r="7972">
          <cell r="I7972">
            <v>0</v>
          </cell>
        </row>
        <row r="7973">
          <cell r="I7973">
            <v>0</v>
          </cell>
        </row>
        <row r="7974">
          <cell r="I7974">
            <v>0</v>
          </cell>
        </row>
        <row r="7975">
          <cell r="I7975">
            <v>0</v>
          </cell>
        </row>
        <row r="7976">
          <cell r="I7976">
            <v>0</v>
          </cell>
        </row>
        <row r="7977">
          <cell r="I7977">
            <v>0</v>
          </cell>
        </row>
        <row r="7978">
          <cell r="I7978">
            <v>0</v>
          </cell>
        </row>
        <row r="7979">
          <cell r="I7979">
            <v>0</v>
          </cell>
        </row>
        <row r="7980">
          <cell r="I7980">
            <v>0</v>
          </cell>
        </row>
        <row r="7981">
          <cell r="I7981">
            <v>0</v>
          </cell>
        </row>
        <row r="7982">
          <cell r="I7982">
            <v>0</v>
          </cell>
        </row>
        <row r="7983">
          <cell r="I7983">
            <v>0</v>
          </cell>
        </row>
        <row r="7984">
          <cell r="I7984">
            <v>0</v>
          </cell>
        </row>
        <row r="7985">
          <cell r="I7985">
            <v>0</v>
          </cell>
        </row>
        <row r="7986">
          <cell r="I7986">
            <v>0</v>
          </cell>
        </row>
        <row r="7987">
          <cell r="I7987">
            <v>0</v>
          </cell>
        </row>
        <row r="7988">
          <cell r="I7988">
            <v>0</v>
          </cell>
        </row>
        <row r="7989">
          <cell r="I7989">
            <v>0</v>
          </cell>
        </row>
        <row r="7990">
          <cell r="I7990">
            <v>0</v>
          </cell>
        </row>
        <row r="7991">
          <cell r="I7991">
            <v>0</v>
          </cell>
        </row>
        <row r="7992">
          <cell r="I7992">
            <v>0</v>
          </cell>
        </row>
        <row r="7993">
          <cell r="I7993">
            <v>0</v>
          </cell>
        </row>
        <row r="7994">
          <cell r="I7994">
            <v>0</v>
          </cell>
        </row>
        <row r="7995">
          <cell r="I7995">
            <v>0</v>
          </cell>
        </row>
        <row r="7996">
          <cell r="I7996">
            <v>0</v>
          </cell>
        </row>
        <row r="7997">
          <cell r="I7997">
            <v>0</v>
          </cell>
        </row>
        <row r="7998">
          <cell r="I7998">
            <v>0</v>
          </cell>
        </row>
        <row r="7999">
          <cell r="I7999">
            <v>0</v>
          </cell>
        </row>
        <row r="8000">
          <cell r="I8000">
            <v>0</v>
          </cell>
        </row>
        <row r="8001">
          <cell r="I8001">
            <v>0</v>
          </cell>
        </row>
        <row r="8002">
          <cell r="I8002">
            <v>0</v>
          </cell>
        </row>
        <row r="8003">
          <cell r="I8003">
            <v>0</v>
          </cell>
        </row>
        <row r="8004">
          <cell r="I8004">
            <v>0</v>
          </cell>
        </row>
        <row r="8005">
          <cell r="I8005">
            <v>0</v>
          </cell>
        </row>
        <row r="8006">
          <cell r="I8006">
            <v>0</v>
          </cell>
        </row>
        <row r="8007">
          <cell r="I8007">
            <v>0</v>
          </cell>
        </row>
        <row r="8008">
          <cell r="I8008">
            <v>0</v>
          </cell>
        </row>
        <row r="8009">
          <cell r="I8009">
            <v>0</v>
          </cell>
        </row>
        <row r="8010">
          <cell r="I8010">
            <v>0</v>
          </cell>
        </row>
        <row r="8011">
          <cell r="I8011">
            <v>0</v>
          </cell>
        </row>
        <row r="8012">
          <cell r="I8012">
            <v>0</v>
          </cell>
        </row>
        <row r="8013">
          <cell r="I8013">
            <v>0</v>
          </cell>
        </row>
        <row r="8014">
          <cell r="I8014">
            <v>0</v>
          </cell>
        </row>
        <row r="8015">
          <cell r="I8015">
            <v>0</v>
          </cell>
        </row>
        <row r="8016">
          <cell r="I8016">
            <v>0</v>
          </cell>
        </row>
        <row r="8017">
          <cell r="I8017">
            <v>0</v>
          </cell>
        </row>
        <row r="8018">
          <cell r="I8018">
            <v>0</v>
          </cell>
        </row>
        <row r="8019">
          <cell r="I8019">
            <v>0</v>
          </cell>
        </row>
        <row r="8020">
          <cell r="I8020">
            <v>0</v>
          </cell>
        </row>
        <row r="8021">
          <cell r="I8021">
            <v>0</v>
          </cell>
        </row>
        <row r="8022">
          <cell r="I8022">
            <v>0</v>
          </cell>
        </row>
        <row r="8023">
          <cell r="I8023">
            <v>0</v>
          </cell>
        </row>
        <row r="8024">
          <cell r="I8024">
            <v>0</v>
          </cell>
        </row>
        <row r="8025">
          <cell r="I8025">
            <v>0</v>
          </cell>
        </row>
        <row r="8026">
          <cell r="I8026">
            <v>0</v>
          </cell>
        </row>
        <row r="8027">
          <cell r="I8027">
            <v>0</v>
          </cell>
        </row>
        <row r="8028">
          <cell r="I8028">
            <v>0</v>
          </cell>
        </row>
        <row r="8029">
          <cell r="I8029">
            <v>0</v>
          </cell>
        </row>
        <row r="8030">
          <cell r="I8030">
            <v>0</v>
          </cell>
        </row>
        <row r="8031">
          <cell r="I8031">
            <v>0</v>
          </cell>
        </row>
        <row r="8032">
          <cell r="I8032">
            <v>0</v>
          </cell>
        </row>
        <row r="8033">
          <cell r="I8033">
            <v>0</v>
          </cell>
        </row>
        <row r="8034">
          <cell r="I8034">
            <v>0</v>
          </cell>
        </row>
        <row r="8035">
          <cell r="I8035">
            <v>0</v>
          </cell>
        </row>
        <row r="8036">
          <cell r="I8036">
            <v>0</v>
          </cell>
        </row>
        <row r="8037">
          <cell r="I8037">
            <v>0</v>
          </cell>
        </row>
        <row r="8038">
          <cell r="I8038">
            <v>0</v>
          </cell>
        </row>
        <row r="8039">
          <cell r="I8039">
            <v>0</v>
          </cell>
        </row>
        <row r="8040">
          <cell r="I8040">
            <v>0</v>
          </cell>
        </row>
        <row r="8041">
          <cell r="I8041">
            <v>0</v>
          </cell>
        </row>
        <row r="8042">
          <cell r="I8042">
            <v>0</v>
          </cell>
        </row>
        <row r="8043">
          <cell r="I8043">
            <v>0</v>
          </cell>
        </row>
        <row r="8044">
          <cell r="I8044">
            <v>0</v>
          </cell>
        </row>
        <row r="8045">
          <cell r="I8045">
            <v>0</v>
          </cell>
        </row>
        <row r="8046">
          <cell r="I8046">
            <v>0</v>
          </cell>
        </row>
        <row r="8047">
          <cell r="I8047">
            <v>0</v>
          </cell>
        </row>
        <row r="8048">
          <cell r="I8048">
            <v>0</v>
          </cell>
        </row>
        <row r="8049">
          <cell r="I8049">
            <v>0</v>
          </cell>
        </row>
        <row r="8050">
          <cell r="I8050">
            <v>0</v>
          </cell>
        </row>
        <row r="8051">
          <cell r="I8051">
            <v>0</v>
          </cell>
        </row>
        <row r="8052">
          <cell r="I8052">
            <v>0</v>
          </cell>
        </row>
        <row r="8053">
          <cell r="I8053">
            <v>0</v>
          </cell>
        </row>
        <row r="8054">
          <cell r="I8054">
            <v>0</v>
          </cell>
        </row>
        <row r="8055">
          <cell r="I8055">
            <v>0</v>
          </cell>
        </row>
        <row r="8056">
          <cell r="I8056">
            <v>0</v>
          </cell>
        </row>
        <row r="8057">
          <cell r="I8057">
            <v>0</v>
          </cell>
        </row>
        <row r="8058">
          <cell r="I8058">
            <v>0</v>
          </cell>
        </row>
        <row r="8059">
          <cell r="I8059">
            <v>0</v>
          </cell>
        </row>
        <row r="8060">
          <cell r="I8060">
            <v>0</v>
          </cell>
        </row>
        <row r="8061">
          <cell r="I8061">
            <v>0</v>
          </cell>
        </row>
        <row r="8062">
          <cell r="I8062">
            <v>0</v>
          </cell>
        </row>
        <row r="8063">
          <cell r="I8063">
            <v>0</v>
          </cell>
        </row>
        <row r="8064">
          <cell r="I8064">
            <v>0</v>
          </cell>
        </row>
        <row r="8065">
          <cell r="I8065">
            <v>0</v>
          </cell>
        </row>
        <row r="8066">
          <cell r="I8066">
            <v>0</v>
          </cell>
        </row>
        <row r="8067">
          <cell r="I8067">
            <v>0</v>
          </cell>
        </row>
        <row r="8068">
          <cell r="I8068">
            <v>0</v>
          </cell>
        </row>
        <row r="8069">
          <cell r="I8069">
            <v>0</v>
          </cell>
        </row>
        <row r="8070">
          <cell r="I8070">
            <v>0</v>
          </cell>
        </row>
        <row r="8071">
          <cell r="I8071">
            <v>0</v>
          </cell>
        </row>
        <row r="8072">
          <cell r="I8072">
            <v>0</v>
          </cell>
        </row>
        <row r="8073">
          <cell r="I8073">
            <v>0</v>
          </cell>
        </row>
        <row r="8074">
          <cell r="I8074">
            <v>0</v>
          </cell>
        </row>
        <row r="8075">
          <cell r="I8075">
            <v>0</v>
          </cell>
        </row>
        <row r="8076">
          <cell r="I8076">
            <v>0</v>
          </cell>
        </row>
        <row r="8077">
          <cell r="I8077">
            <v>0</v>
          </cell>
        </row>
        <row r="8078">
          <cell r="I8078">
            <v>0</v>
          </cell>
        </row>
        <row r="8079">
          <cell r="I8079">
            <v>0</v>
          </cell>
        </row>
        <row r="8080">
          <cell r="I8080">
            <v>0</v>
          </cell>
        </row>
        <row r="8081">
          <cell r="I8081">
            <v>0</v>
          </cell>
        </row>
        <row r="8082">
          <cell r="I8082">
            <v>0</v>
          </cell>
        </row>
        <row r="8083">
          <cell r="I8083">
            <v>0</v>
          </cell>
        </row>
        <row r="8084">
          <cell r="I8084">
            <v>0</v>
          </cell>
        </row>
        <row r="8085">
          <cell r="I8085">
            <v>0</v>
          </cell>
        </row>
        <row r="8086">
          <cell r="I8086">
            <v>0</v>
          </cell>
        </row>
        <row r="8087">
          <cell r="I8087">
            <v>0</v>
          </cell>
        </row>
        <row r="8088">
          <cell r="I8088">
            <v>0</v>
          </cell>
        </row>
        <row r="8089">
          <cell r="I8089">
            <v>0</v>
          </cell>
        </row>
        <row r="8090">
          <cell r="I8090">
            <v>0</v>
          </cell>
        </row>
        <row r="8091">
          <cell r="I8091">
            <v>0</v>
          </cell>
        </row>
        <row r="8092">
          <cell r="I8092">
            <v>0</v>
          </cell>
        </row>
        <row r="8093">
          <cell r="I8093">
            <v>0</v>
          </cell>
        </row>
        <row r="8094">
          <cell r="I8094">
            <v>0</v>
          </cell>
        </row>
        <row r="8095">
          <cell r="I8095">
            <v>0</v>
          </cell>
        </row>
        <row r="8096">
          <cell r="I8096">
            <v>0</v>
          </cell>
        </row>
        <row r="8097">
          <cell r="I8097">
            <v>0</v>
          </cell>
        </row>
        <row r="8098">
          <cell r="I8098">
            <v>0</v>
          </cell>
        </row>
        <row r="8099">
          <cell r="I8099">
            <v>0</v>
          </cell>
        </row>
        <row r="8100">
          <cell r="I8100">
            <v>0</v>
          </cell>
        </row>
        <row r="8101">
          <cell r="I8101">
            <v>0</v>
          </cell>
        </row>
        <row r="8102">
          <cell r="I8102">
            <v>0</v>
          </cell>
        </row>
        <row r="8103">
          <cell r="I8103">
            <v>0</v>
          </cell>
        </row>
        <row r="8104">
          <cell r="I8104">
            <v>0</v>
          </cell>
        </row>
        <row r="8105">
          <cell r="I8105">
            <v>0</v>
          </cell>
        </row>
        <row r="8106">
          <cell r="I8106">
            <v>0</v>
          </cell>
        </row>
        <row r="8107">
          <cell r="I8107">
            <v>0</v>
          </cell>
        </row>
        <row r="8108">
          <cell r="I8108">
            <v>0</v>
          </cell>
        </row>
        <row r="8109">
          <cell r="I8109">
            <v>0</v>
          </cell>
        </row>
        <row r="8110">
          <cell r="I8110">
            <v>0</v>
          </cell>
        </row>
        <row r="8111">
          <cell r="I8111">
            <v>0</v>
          </cell>
        </row>
        <row r="8112">
          <cell r="I8112">
            <v>0</v>
          </cell>
        </row>
        <row r="8113">
          <cell r="I8113">
            <v>0</v>
          </cell>
        </row>
        <row r="8114">
          <cell r="I8114">
            <v>0</v>
          </cell>
        </row>
        <row r="8115">
          <cell r="I8115">
            <v>0</v>
          </cell>
        </row>
        <row r="8116">
          <cell r="I8116">
            <v>0</v>
          </cell>
        </row>
        <row r="8117">
          <cell r="I8117">
            <v>0</v>
          </cell>
        </row>
        <row r="8118">
          <cell r="I8118">
            <v>0</v>
          </cell>
        </row>
        <row r="8119">
          <cell r="I8119">
            <v>0</v>
          </cell>
        </row>
        <row r="8120">
          <cell r="I8120">
            <v>0</v>
          </cell>
        </row>
        <row r="8121">
          <cell r="I8121">
            <v>0</v>
          </cell>
        </row>
        <row r="8122">
          <cell r="I8122">
            <v>0</v>
          </cell>
        </row>
        <row r="8123">
          <cell r="I8123">
            <v>0</v>
          </cell>
        </row>
        <row r="8124">
          <cell r="I8124">
            <v>0</v>
          </cell>
        </row>
        <row r="8125">
          <cell r="I8125">
            <v>0</v>
          </cell>
        </row>
        <row r="8126">
          <cell r="I8126">
            <v>0</v>
          </cell>
        </row>
        <row r="8127">
          <cell r="I8127">
            <v>0</v>
          </cell>
        </row>
        <row r="8128">
          <cell r="I8128">
            <v>0</v>
          </cell>
        </row>
        <row r="8129">
          <cell r="I8129">
            <v>0</v>
          </cell>
        </row>
        <row r="8130">
          <cell r="I8130">
            <v>0</v>
          </cell>
        </row>
        <row r="8131">
          <cell r="I8131">
            <v>0</v>
          </cell>
        </row>
        <row r="8132">
          <cell r="I8132">
            <v>0</v>
          </cell>
        </row>
        <row r="8133">
          <cell r="I8133">
            <v>0</v>
          </cell>
        </row>
        <row r="8134">
          <cell r="I8134">
            <v>0</v>
          </cell>
        </row>
        <row r="8135">
          <cell r="I8135">
            <v>0</v>
          </cell>
        </row>
        <row r="8136">
          <cell r="I8136">
            <v>0</v>
          </cell>
        </row>
        <row r="8137">
          <cell r="I8137">
            <v>0</v>
          </cell>
        </row>
        <row r="8138">
          <cell r="I8138">
            <v>0</v>
          </cell>
        </row>
        <row r="8139">
          <cell r="I8139">
            <v>0</v>
          </cell>
        </row>
        <row r="8140">
          <cell r="I8140">
            <v>0</v>
          </cell>
        </row>
        <row r="8141">
          <cell r="I8141">
            <v>0</v>
          </cell>
        </row>
        <row r="8142">
          <cell r="I8142">
            <v>0</v>
          </cell>
        </row>
        <row r="8143">
          <cell r="I8143">
            <v>0</v>
          </cell>
        </row>
        <row r="8144">
          <cell r="I8144">
            <v>0</v>
          </cell>
        </row>
        <row r="8145">
          <cell r="I8145">
            <v>0</v>
          </cell>
        </row>
        <row r="8146">
          <cell r="I8146">
            <v>0</v>
          </cell>
        </row>
        <row r="8147">
          <cell r="I8147">
            <v>0</v>
          </cell>
        </row>
        <row r="8148">
          <cell r="I8148">
            <v>0</v>
          </cell>
        </row>
        <row r="8149">
          <cell r="I8149">
            <v>0</v>
          </cell>
        </row>
        <row r="8150">
          <cell r="I8150">
            <v>0</v>
          </cell>
        </row>
        <row r="8151">
          <cell r="I8151">
            <v>0</v>
          </cell>
        </row>
        <row r="8152">
          <cell r="I8152">
            <v>0</v>
          </cell>
        </row>
        <row r="8153">
          <cell r="I8153">
            <v>0</v>
          </cell>
        </row>
        <row r="8154">
          <cell r="I8154">
            <v>0</v>
          </cell>
        </row>
        <row r="8155">
          <cell r="I8155">
            <v>0</v>
          </cell>
        </row>
        <row r="8156">
          <cell r="I8156">
            <v>0</v>
          </cell>
        </row>
        <row r="8157">
          <cell r="I8157">
            <v>0</v>
          </cell>
        </row>
        <row r="8158">
          <cell r="I8158">
            <v>0</v>
          </cell>
        </row>
        <row r="8159">
          <cell r="I8159">
            <v>0</v>
          </cell>
        </row>
        <row r="8160">
          <cell r="I8160">
            <v>0</v>
          </cell>
        </row>
        <row r="8161">
          <cell r="I8161">
            <v>0</v>
          </cell>
        </row>
        <row r="8162">
          <cell r="I8162">
            <v>0</v>
          </cell>
        </row>
        <row r="8163">
          <cell r="I8163">
            <v>0</v>
          </cell>
        </row>
        <row r="8164">
          <cell r="I8164">
            <v>0</v>
          </cell>
        </row>
        <row r="8165">
          <cell r="I8165">
            <v>0</v>
          </cell>
        </row>
        <row r="8166">
          <cell r="I8166">
            <v>0</v>
          </cell>
        </row>
        <row r="8167">
          <cell r="I8167">
            <v>0</v>
          </cell>
        </row>
        <row r="8168">
          <cell r="I8168">
            <v>0</v>
          </cell>
        </row>
        <row r="8169">
          <cell r="I8169">
            <v>0</v>
          </cell>
        </row>
        <row r="8170">
          <cell r="I8170">
            <v>0</v>
          </cell>
        </row>
        <row r="8171">
          <cell r="I8171">
            <v>0</v>
          </cell>
        </row>
        <row r="8172">
          <cell r="I8172">
            <v>0</v>
          </cell>
        </row>
        <row r="8173">
          <cell r="I8173">
            <v>0</v>
          </cell>
        </row>
        <row r="8174">
          <cell r="I8174">
            <v>0</v>
          </cell>
        </row>
        <row r="8175">
          <cell r="I8175">
            <v>0</v>
          </cell>
        </row>
        <row r="8176">
          <cell r="I8176">
            <v>0</v>
          </cell>
        </row>
        <row r="8177">
          <cell r="I8177">
            <v>0</v>
          </cell>
        </row>
        <row r="8178">
          <cell r="I8178">
            <v>0</v>
          </cell>
        </row>
        <row r="8179">
          <cell r="I8179">
            <v>0</v>
          </cell>
        </row>
        <row r="8180">
          <cell r="I8180">
            <v>0</v>
          </cell>
        </row>
        <row r="8181">
          <cell r="I8181">
            <v>0</v>
          </cell>
        </row>
        <row r="8182">
          <cell r="I8182">
            <v>0</v>
          </cell>
        </row>
        <row r="8183">
          <cell r="I8183">
            <v>0</v>
          </cell>
        </row>
        <row r="8184">
          <cell r="I8184">
            <v>0</v>
          </cell>
        </row>
        <row r="8185">
          <cell r="I8185">
            <v>0</v>
          </cell>
        </row>
        <row r="8186">
          <cell r="I8186">
            <v>0</v>
          </cell>
        </row>
        <row r="8187">
          <cell r="I8187">
            <v>0</v>
          </cell>
        </row>
        <row r="8188">
          <cell r="I8188">
            <v>0</v>
          </cell>
        </row>
        <row r="8189">
          <cell r="I8189">
            <v>0</v>
          </cell>
        </row>
        <row r="8190">
          <cell r="I8190">
            <v>0</v>
          </cell>
        </row>
        <row r="8191">
          <cell r="I8191">
            <v>0</v>
          </cell>
        </row>
        <row r="8192">
          <cell r="I8192">
            <v>0</v>
          </cell>
        </row>
        <row r="8193">
          <cell r="I8193">
            <v>0</v>
          </cell>
        </row>
        <row r="8194">
          <cell r="I8194">
            <v>0</v>
          </cell>
        </row>
        <row r="8195">
          <cell r="I8195">
            <v>0</v>
          </cell>
        </row>
        <row r="8196">
          <cell r="I8196">
            <v>0</v>
          </cell>
        </row>
        <row r="8197">
          <cell r="I8197">
            <v>0</v>
          </cell>
        </row>
        <row r="8198">
          <cell r="I8198">
            <v>0</v>
          </cell>
        </row>
        <row r="8199">
          <cell r="I8199">
            <v>0</v>
          </cell>
        </row>
        <row r="8200">
          <cell r="I8200">
            <v>0</v>
          </cell>
        </row>
        <row r="8201">
          <cell r="I8201">
            <v>0</v>
          </cell>
        </row>
        <row r="8202">
          <cell r="I8202">
            <v>0</v>
          </cell>
        </row>
        <row r="8203">
          <cell r="I8203">
            <v>0</v>
          </cell>
        </row>
        <row r="8204">
          <cell r="I8204">
            <v>0</v>
          </cell>
        </row>
        <row r="8205">
          <cell r="I8205">
            <v>0</v>
          </cell>
        </row>
        <row r="8206">
          <cell r="I8206">
            <v>0</v>
          </cell>
        </row>
        <row r="8207">
          <cell r="I8207">
            <v>0</v>
          </cell>
        </row>
        <row r="8208">
          <cell r="I8208">
            <v>0</v>
          </cell>
        </row>
        <row r="8209">
          <cell r="I8209">
            <v>0</v>
          </cell>
        </row>
        <row r="8210">
          <cell r="I8210">
            <v>0</v>
          </cell>
        </row>
        <row r="8211">
          <cell r="I8211">
            <v>0</v>
          </cell>
        </row>
        <row r="8212">
          <cell r="I8212">
            <v>0</v>
          </cell>
        </row>
        <row r="8213">
          <cell r="I8213">
            <v>0</v>
          </cell>
        </row>
        <row r="8214">
          <cell r="I8214">
            <v>0</v>
          </cell>
        </row>
        <row r="8215">
          <cell r="I8215">
            <v>0</v>
          </cell>
        </row>
        <row r="8216">
          <cell r="I8216">
            <v>0</v>
          </cell>
        </row>
        <row r="8217">
          <cell r="I8217">
            <v>0</v>
          </cell>
        </row>
        <row r="8218">
          <cell r="I8218">
            <v>0</v>
          </cell>
        </row>
        <row r="8219">
          <cell r="I8219">
            <v>0</v>
          </cell>
        </row>
        <row r="8220">
          <cell r="I8220">
            <v>0</v>
          </cell>
        </row>
        <row r="8221">
          <cell r="I8221">
            <v>0</v>
          </cell>
        </row>
        <row r="8222">
          <cell r="I8222">
            <v>0</v>
          </cell>
        </row>
        <row r="8223">
          <cell r="I8223">
            <v>0</v>
          </cell>
        </row>
        <row r="8224">
          <cell r="I8224">
            <v>0</v>
          </cell>
        </row>
        <row r="8225">
          <cell r="I8225">
            <v>0</v>
          </cell>
        </row>
        <row r="8226">
          <cell r="I8226">
            <v>0</v>
          </cell>
        </row>
        <row r="8227">
          <cell r="I8227">
            <v>0</v>
          </cell>
        </row>
        <row r="8228">
          <cell r="I8228">
            <v>0</v>
          </cell>
        </row>
        <row r="8229">
          <cell r="I8229">
            <v>0</v>
          </cell>
        </row>
        <row r="8230">
          <cell r="I8230">
            <v>0</v>
          </cell>
        </row>
        <row r="8231">
          <cell r="I8231">
            <v>0</v>
          </cell>
        </row>
        <row r="8232">
          <cell r="I8232">
            <v>0</v>
          </cell>
        </row>
        <row r="8233">
          <cell r="I8233">
            <v>0</v>
          </cell>
        </row>
        <row r="8234">
          <cell r="I8234">
            <v>0</v>
          </cell>
        </row>
        <row r="8235">
          <cell r="I8235">
            <v>0</v>
          </cell>
        </row>
        <row r="8236">
          <cell r="I8236">
            <v>0</v>
          </cell>
        </row>
        <row r="8237">
          <cell r="I8237">
            <v>0</v>
          </cell>
        </row>
        <row r="8238">
          <cell r="I8238">
            <v>0</v>
          </cell>
        </row>
        <row r="8239">
          <cell r="I8239">
            <v>0</v>
          </cell>
        </row>
        <row r="8240">
          <cell r="I8240">
            <v>0</v>
          </cell>
        </row>
        <row r="8241">
          <cell r="I8241">
            <v>0</v>
          </cell>
        </row>
        <row r="8242">
          <cell r="I8242">
            <v>0</v>
          </cell>
        </row>
        <row r="8243">
          <cell r="I8243">
            <v>0</v>
          </cell>
        </row>
        <row r="8244">
          <cell r="I8244">
            <v>0</v>
          </cell>
        </row>
        <row r="8245">
          <cell r="I8245">
            <v>0</v>
          </cell>
        </row>
        <row r="8246">
          <cell r="I8246">
            <v>0</v>
          </cell>
        </row>
        <row r="8247">
          <cell r="I8247">
            <v>0</v>
          </cell>
        </row>
        <row r="8248">
          <cell r="I8248">
            <v>0</v>
          </cell>
        </row>
        <row r="8249">
          <cell r="I8249">
            <v>0</v>
          </cell>
        </row>
        <row r="8250">
          <cell r="I8250">
            <v>0</v>
          </cell>
        </row>
        <row r="8251">
          <cell r="I8251">
            <v>0</v>
          </cell>
        </row>
        <row r="8252">
          <cell r="I8252">
            <v>0</v>
          </cell>
        </row>
        <row r="8253">
          <cell r="I8253">
            <v>0</v>
          </cell>
        </row>
        <row r="8254">
          <cell r="I8254">
            <v>0</v>
          </cell>
        </row>
        <row r="8255">
          <cell r="I8255">
            <v>0</v>
          </cell>
        </row>
        <row r="8256">
          <cell r="I8256">
            <v>0</v>
          </cell>
        </row>
        <row r="8257">
          <cell r="I8257">
            <v>0</v>
          </cell>
        </row>
        <row r="8258">
          <cell r="I8258">
            <v>0</v>
          </cell>
        </row>
        <row r="8259">
          <cell r="I8259">
            <v>0</v>
          </cell>
        </row>
        <row r="8260">
          <cell r="I8260">
            <v>0</v>
          </cell>
        </row>
        <row r="8261">
          <cell r="I8261">
            <v>0</v>
          </cell>
        </row>
        <row r="8262">
          <cell r="I8262">
            <v>0</v>
          </cell>
        </row>
        <row r="8263">
          <cell r="I8263">
            <v>0</v>
          </cell>
        </row>
        <row r="8264">
          <cell r="I8264">
            <v>0</v>
          </cell>
        </row>
        <row r="8265">
          <cell r="I8265">
            <v>0</v>
          </cell>
        </row>
        <row r="8266">
          <cell r="I8266">
            <v>0</v>
          </cell>
        </row>
        <row r="8267">
          <cell r="I8267">
            <v>0</v>
          </cell>
        </row>
        <row r="8268">
          <cell r="I8268">
            <v>0</v>
          </cell>
        </row>
        <row r="8269">
          <cell r="I8269">
            <v>0</v>
          </cell>
        </row>
        <row r="8270">
          <cell r="I8270">
            <v>0</v>
          </cell>
        </row>
        <row r="8271">
          <cell r="I8271">
            <v>0</v>
          </cell>
        </row>
        <row r="8272">
          <cell r="I8272">
            <v>0</v>
          </cell>
        </row>
        <row r="8273">
          <cell r="I8273">
            <v>0</v>
          </cell>
        </row>
        <row r="8274">
          <cell r="I8274">
            <v>0</v>
          </cell>
        </row>
        <row r="8275">
          <cell r="I8275">
            <v>0</v>
          </cell>
        </row>
        <row r="8276">
          <cell r="I8276">
            <v>0</v>
          </cell>
        </row>
        <row r="8277">
          <cell r="I8277">
            <v>0</v>
          </cell>
        </row>
        <row r="8278">
          <cell r="I8278">
            <v>0</v>
          </cell>
        </row>
        <row r="8279">
          <cell r="I8279">
            <v>0</v>
          </cell>
        </row>
        <row r="8280">
          <cell r="I8280">
            <v>0</v>
          </cell>
        </row>
        <row r="8281">
          <cell r="I8281">
            <v>0</v>
          </cell>
        </row>
        <row r="8282">
          <cell r="I8282">
            <v>0</v>
          </cell>
        </row>
        <row r="8283">
          <cell r="I8283">
            <v>0</v>
          </cell>
        </row>
        <row r="8284">
          <cell r="I8284">
            <v>0</v>
          </cell>
        </row>
        <row r="8285">
          <cell r="I8285">
            <v>0</v>
          </cell>
        </row>
        <row r="8286">
          <cell r="I8286">
            <v>0</v>
          </cell>
        </row>
        <row r="8287">
          <cell r="I8287">
            <v>0</v>
          </cell>
        </row>
        <row r="8288">
          <cell r="I8288">
            <v>0</v>
          </cell>
        </row>
        <row r="8289">
          <cell r="I8289">
            <v>0</v>
          </cell>
        </row>
        <row r="8290">
          <cell r="I8290">
            <v>0</v>
          </cell>
        </row>
        <row r="8291">
          <cell r="I8291">
            <v>0</v>
          </cell>
        </row>
        <row r="8292">
          <cell r="I8292">
            <v>0</v>
          </cell>
        </row>
        <row r="8293">
          <cell r="I8293">
            <v>0</v>
          </cell>
        </row>
        <row r="8294">
          <cell r="I8294">
            <v>0</v>
          </cell>
        </row>
        <row r="8295">
          <cell r="I8295">
            <v>0</v>
          </cell>
        </row>
        <row r="8296">
          <cell r="I8296">
            <v>0</v>
          </cell>
        </row>
        <row r="8297">
          <cell r="I8297">
            <v>0</v>
          </cell>
        </row>
        <row r="8298">
          <cell r="I8298">
            <v>0</v>
          </cell>
        </row>
        <row r="8299">
          <cell r="I8299">
            <v>0</v>
          </cell>
        </row>
        <row r="8300">
          <cell r="I8300">
            <v>0</v>
          </cell>
        </row>
        <row r="8301">
          <cell r="I8301">
            <v>0</v>
          </cell>
        </row>
        <row r="8302">
          <cell r="I8302">
            <v>0</v>
          </cell>
        </row>
        <row r="8303">
          <cell r="I8303">
            <v>0</v>
          </cell>
        </row>
        <row r="8304">
          <cell r="I8304">
            <v>0</v>
          </cell>
        </row>
        <row r="8305">
          <cell r="I8305">
            <v>0</v>
          </cell>
        </row>
        <row r="8306">
          <cell r="I8306">
            <v>0</v>
          </cell>
        </row>
        <row r="8307">
          <cell r="I8307">
            <v>0</v>
          </cell>
        </row>
        <row r="8308">
          <cell r="I8308">
            <v>0</v>
          </cell>
        </row>
        <row r="8309">
          <cell r="I8309">
            <v>0</v>
          </cell>
        </row>
        <row r="8310">
          <cell r="I8310">
            <v>0</v>
          </cell>
        </row>
        <row r="8311">
          <cell r="I8311">
            <v>0</v>
          </cell>
        </row>
        <row r="8312">
          <cell r="I8312">
            <v>0</v>
          </cell>
        </row>
        <row r="8313">
          <cell r="I8313">
            <v>0</v>
          </cell>
        </row>
        <row r="8314">
          <cell r="I8314">
            <v>0</v>
          </cell>
        </row>
        <row r="8315">
          <cell r="I8315">
            <v>0</v>
          </cell>
        </row>
        <row r="8316">
          <cell r="I8316">
            <v>0</v>
          </cell>
        </row>
        <row r="8317">
          <cell r="I8317">
            <v>0</v>
          </cell>
        </row>
        <row r="8318">
          <cell r="I8318">
            <v>0</v>
          </cell>
        </row>
        <row r="8319">
          <cell r="I8319">
            <v>0</v>
          </cell>
        </row>
        <row r="8320">
          <cell r="I8320">
            <v>0</v>
          </cell>
        </row>
        <row r="8321">
          <cell r="I8321">
            <v>0</v>
          </cell>
        </row>
        <row r="8322">
          <cell r="I8322">
            <v>0</v>
          </cell>
        </row>
        <row r="8323">
          <cell r="I8323">
            <v>10</v>
          </cell>
        </row>
        <row r="8324">
          <cell r="I8324">
            <v>68</v>
          </cell>
        </row>
        <row r="8325">
          <cell r="I8325">
            <v>0</v>
          </cell>
        </row>
        <row r="8326">
          <cell r="I8326">
            <v>18</v>
          </cell>
        </row>
        <row r="8327">
          <cell r="I8327">
            <v>0</v>
          </cell>
        </row>
        <row r="8328">
          <cell r="I8328">
            <v>0</v>
          </cell>
        </row>
        <row r="8329">
          <cell r="I8329">
            <v>0</v>
          </cell>
        </row>
        <row r="8330">
          <cell r="I8330">
            <v>15</v>
          </cell>
        </row>
        <row r="8331">
          <cell r="I8331">
            <v>7</v>
          </cell>
        </row>
        <row r="8332">
          <cell r="I8332">
            <v>6</v>
          </cell>
        </row>
        <row r="8333">
          <cell r="I8333">
            <v>14</v>
          </cell>
        </row>
        <row r="8334">
          <cell r="I8334">
            <v>1</v>
          </cell>
        </row>
        <row r="8335">
          <cell r="I8335">
            <v>21</v>
          </cell>
        </row>
        <row r="8336">
          <cell r="I8336">
            <v>10</v>
          </cell>
        </row>
        <row r="8337">
          <cell r="I8337">
            <v>12</v>
          </cell>
        </row>
        <row r="8338">
          <cell r="I8338">
            <v>8</v>
          </cell>
        </row>
        <row r="8339">
          <cell r="I8339">
            <v>12</v>
          </cell>
        </row>
        <row r="8340">
          <cell r="I8340">
            <v>7</v>
          </cell>
        </row>
        <row r="8341">
          <cell r="I8341">
            <v>0</v>
          </cell>
        </row>
        <row r="8342">
          <cell r="I8342">
            <v>0</v>
          </cell>
        </row>
        <row r="8343">
          <cell r="I8343">
            <v>0</v>
          </cell>
        </row>
        <row r="8344">
          <cell r="I8344">
            <v>0</v>
          </cell>
        </row>
        <row r="8345">
          <cell r="I8345">
            <v>0</v>
          </cell>
        </row>
        <row r="8346">
          <cell r="I8346">
            <v>0</v>
          </cell>
        </row>
        <row r="8347">
          <cell r="I8347">
            <v>0</v>
          </cell>
        </row>
        <row r="8348">
          <cell r="I8348">
            <v>0</v>
          </cell>
        </row>
        <row r="8349">
          <cell r="I8349">
            <v>0</v>
          </cell>
        </row>
        <row r="8350">
          <cell r="I8350">
            <v>0</v>
          </cell>
        </row>
        <row r="8351">
          <cell r="I8351">
            <v>0</v>
          </cell>
        </row>
        <row r="8352">
          <cell r="I8352">
            <v>0</v>
          </cell>
        </row>
        <row r="8353">
          <cell r="I8353">
            <v>0</v>
          </cell>
        </row>
        <row r="8354">
          <cell r="I8354">
            <v>0</v>
          </cell>
        </row>
        <row r="8355">
          <cell r="I8355">
            <v>0</v>
          </cell>
        </row>
        <row r="8356">
          <cell r="I8356">
            <v>0</v>
          </cell>
        </row>
        <row r="8357">
          <cell r="I8357">
            <v>0</v>
          </cell>
        </row>
        <row r="8358">
          <cell r="I8358">
            <v>0</v>
          </cell>
        </row>
        <row r="8359">
          <cell r="I8359">
            <v>0</v>
          </cell>
        </row>
        <row r="8360">
          <cell r="I8360">
            <v>0</v>
          </cell>
        </row>
        <row r="8361">
          <cell r="I8361">
            <v>0</v>
          </cell>
        </row>
        <row r="8362">
          <cell r="I8362">
            <v>0</v>
          </cell>
        </row>
        <row r="8363">
          <cell r="I8363">
            <v>0</v>
          </cell>
        </row>
        <row r="8364">
          <cell r="I8364">
            <v>0</v>
          </cell>
        </row>
        <row r="8365">
          <cell r="I8365">
            <v>0</v>
          </cell>
        </row>
        <row r="8366">
          <cell r="I8366">
            <v>0</v>
          </cell>
        </row>
        <row r="8367">
          <cell r="I8367">
            <v>0</v>
          </cell>
        </row>
        <row r="8368">
          <cell r="I8368">
            <v>0</v>
          </cell>
        </row>
        <row r="8369">
          <cell r="I8369">
            <v>0</v>
          </cell>
        </row>
        <row r="8370">
          <cell r="I8370">
            <v>0</v>
          </cell>
        </row>
        <row r="8371">
          <cell r="I8371">
            <v>0</v>
          </cell>
        </row>
        <row r="8372">
          <cell r="I8372">
            <v>0</v>
          </cell>
        </row>
        <row r="8373">
          <cell r="I8373">
            <v>0</v>
          </cell>
        </row>
        <row r="8374">
          <cell r="I8374">
            <v>0</v>
          </cell>
        </row>
        <row r="8375">
          <cell r="I8375">
            <v>0</v>
          </cell>
        </row>
        <row r="8376">
          <cell r="I8376">
            <v>0</v>
          </cell>
        </row>
        <row r="8377">
          <cell r="I8377">
            <v>0</v>
          </cell>
        </row>
        <row r="8378">
          <cell r="I8378">
            <v>0</v>
          </cell>
        </row>
        <row r="8379">
          <cell r="I8379">
            <v>0</v>
          </cell>
        </row>
        <row r="8380">
          <cell r="I8380">
            <v>0</v>
          </cell>
        </row>
        <row r="8381">
          <cell r="I8381">
            <v>0</v>
          </cell>
        </row>
        <row r="8382">
          <cell r="I8382">
            <v>0</v>
          </cell>
        </row>
        <row r="8383">
          <cell r="I8383">
            <v>0</v>
          </cell>
        </row>
        <row r="8384">
          <cell r="I8384">
            <v>0</v>
          </cell>
        </row>
        <row r="8385">
          <cell r="I8385">
            <v>0</v>
          </cell>
        </row>
        <row r="8386">
          <cell r="I8386">
            <v>0</v>
          </cell>
        </row>
        <row r="8387">
          <cell r="I8387">
            <v>0</v>
          </cell>
        </row>
        <row r="8388">
          <cell r="I8388">
            <v>0</v>
          </cell>
        </row>
        <row r="8389">
          <cell r="I8389">
            <v>0</v>
          </cell>
        </row>
        <row r="8390">
          <cell r="I8390">
            <v>0</v>
          </cell>
        </row>
        <row r="8391">
          <cell r="I8391">
            <v>0</v>
          </cell>
        </row>
        <row r="8392">
          <cell r="I8392">
            <v>0</v>
          </cell>
        </row>
        <row r="8393">
          <cell r="I8393">
            <v>0</v>
          </cell>
        </row>
        <row r="8394">
          <cell r="I8394">
            <v>0</v>
          </cell>
        </row>
        <row r="8395">
          <cell r="I8395">
            <v>0</v>
          </cell>
        </row>
        <row r="8396">
          <cell r="I8396">
            <v>0</v>
          </cell>
        </row>
        <row r="8397">
          <cell r="I8397">
            <v>0</v>
          </cell>
        </row>
        <row r="8398">
          <cell r="I8398">
            <v>0</v>
          </cell>
        </row>
        <row r="8399">
          <cell r="I8399">
            <v>0</v>
          </cell>
        </row>
        <row r="8400">
          <cell r="I8400">
            <v>0</v>
          </cell>
        </row>
        <row r="8401">
          <cell r="I8401">
            <v>0</v>
          </cell>
        </row>
        <row r="8402">
          <cell r="I8402">
            <v>0</v>
          </cell>
        </row>
        <row r="8403">
          <cell r="I8403">
            <v>0</v>
          </cell>
        </row>
        <row r="8404">
          <cell r="I8404">
            <v>0</v>
          </cell>
        </row>
        <row r="8405">
          <cell r="I8405">
            <v>0</v>
          </cell>
        </row>
        <row r="8406">
          <cell r="I8406">
            <v>0</v>
          </cell>
        </row>
        <row r="8407">
          <cell r="I8407">
            <v>0</v>
          </cell>
        </row>
        <row r="8408">
          <cell r="I8408">
            <v>0</v>
          </cell>
        </row>
        <row r="8409">
          <cell r="I8409">
            <v>0</v>
          </cell>
        </row>
        <row r="8410">
          <cell r="I8410">
            <v>0</v>
          </cell>
        </row>
        <row r="8411">
          <cell r="I8411">
            <v>0</v>
          </cell>
        </row>
        <row r="8412">
          <cell r="I8412">
            <v>0</v>
          </cell>
        </row>
        <row r="8413">
          <cell r="I8413">
            <v>0</v>
          </cell>
        </row>
        <row r="8414">
          <cell r="I8414">
            <v>0</v>
          </cell>
        </row>
        <row r="8415">
          <cell r="I8415">
            <v>0</v>
          </cell>
        </row>
        <row r="8416">
          <cell r="I8416">
            <v>0</v>
          </cell>
        </row>
        <row r="8417">
          <cell r="I8417">
            <v>0</v>
          </cell>
        </row>
        <row r="8418">
          <cell r="I8418">
            <v>0</v>
          </cell>
        </row>
        <row r="8419">
          <cell r="I8419">
            <v>0</v>
          </cell>
        </row>
        <row r="8420">
          <cell r="I8420">
            <v>0</v>
          </cell>
        </row>
        <row r="8421">
          <cell r="I8421">
            <v>0</v>
          </cell>
        </row>
        <row r="8422">
          <cell r="I8422">
            <v>0</v>
          </cell>
        </row>
        <row r="8423">
          <cell r="I8423">
            <v>0</v>
          </cell>
        </row>
        <row r="8424">
          <cell r="I8424">
            <v>0</v>
          </cell>
        </row>
        <row r="8425">
          <cell r="I8425">
            <v>0</v>
          </cell>
        </row>
        <row r="8426">
          <cell r="I8426">
            <v>0</v>
          </cell>
        </row>
        <row r="8427">
          <cell r="I8427">
            <v>0</v>
          </cell>
        </row>
        <row r="8428">
          <cell r="I8428">
            <v>0</v>
          </cell>
        </row>
        <row r="8429">
          <cell r="I8429">
            <v>0</v>
          </cell>
        </row>
        <row r="8430">
          <cell r="I8430">
            <v>0</v>
          </cell>
        </row>
        <row r="8431">
          <cell r="I8431">
            <v>0</v>
          </cell>
        </row>
        <row r="8432">
          <cell r="I8432">
            <v>0</v>
          </cell>
        </row>
        <row r="8433">
          <cell r="I8433">
            <v>0</v>
          </cell>
        </row>
        <row r="8434">
          <cell r="I8434">
            <v>0</v>
          </cell>
        </row>
        <row r="8435">
          <cell r="I8435">
            <v>0</v>
          </cell>
        </row>
        <row r="8436">
          <cell r="I8436">
            <v>0</v>
          </cell>
        </row>
        <row r="8437">
          <cell r="I8437">
            <v>0</v>
          </cell>
        </row>
        <row r="8438">
          <cell r="I8438">
            <v>0</v>
          </cell>
        </row>
        <row r="8439">
          <cell r="I8439">
            <v>0</v>
          </cell>
        </row>
        <row r="8440">
          <cell r="I8440">
            <v>0</v>
          </cell>
        </row>
        <row r="8441">
          <cell r="I8441">
            <v>0</v>
          </cell>
        </row>
        <row r="8442">
          <cell r="I8442">
            <v>0</v>
          </cell>
        </row>
        <row r="8443">
          <cell r="I8443">
            <v>0</v>
          </cell>
        </row>
        <row r="8444">
          <cell r="I8444">
            <v>0</v>
          </cell>
        </row>
        <row r="8445">
          <cell r="I8445">
            <v>0</v>
          </cell>
        </row>
        <row r="8446">
          <cell r="I8446">
            <v>0</v>
          </cell>
        </row>
        <row r="8447">
          <cell r="I8447">
            <v>0</v>
          </cell>
        </row>
        <row r="8448">
          <cell r="I8448">
            <v>0</v>
          </cell>
        </row>
        <row r="8449">
          <cell r="I8449">
            <v>0</v>
          </cell>
        </row>
        <row r="8450">
          <cell r="I8450">
            <v>0</v>
          </cell>
        </row>
        <row r="8451">
          <cell r="I8451">
            <v>0</v>
          </cell>
        </row>
        <row r="8452">
          <cell r="I8452">
            <v>0</v>
          </cell>
        </row>
        <row r="8453">
          <cell r="I8453">
            <v>0</v>
          </cell>
        </row>
        <row r="8454">
          <cell r="I8454">
            <v>0</v>
          </cell>
        </row>
        <row r="8455">
          <cell r="I8455">
            <v>0</v>
          </cell>
        </row>
        <row r="8456">
          <cell r="I8456">
            <v>0</v>
          </cell>
        </row>
        <row r="8457">
          <cell r="I8457">
            <v>0</v>
          </cell>
        </row>
        <row r="8458">
          <cell r="I8458">
            <v>0</v>
          </cell>
        </row>
        <row r="8459">
          <cell r="I8459">
            <v>0</v>
          </cell>
        </row>
        <row r="8460">
          <cell r="I8460">
            <v>0</v>
          </cell>
        </row>
        <row r="8461">
          <cell r="I8461">
            <v>0</v>
          </cell>
        </row>
        <row r="8462">
          <cell r="I8462">
            <v>0</v>
          </cell>
        </row>
        <row r="8463">
          <cell r="I8463">
            <v>0</v>
          </cell>
        </row>
        <row r="8464">
          <cell r="I8464">
            <v>0</v>
          </cell>
        </row>
        <row r="8465">
          <cell r="I8465">
            <v>0</v>
          </cell>
        </row>
        <row r="8466">
          <cell r="I8466">
            <v>0</v>
          </cell>
        </row>
        <row r="8467">
          <cell r="I8467">
            <v>0</v>
          </cell>
        </row>
        <row r="8468">
          <cell r="I8468">
            <v>0</v>
          </cell>
        </row>
        <row r="8469">
          <cell r="I8469">
            <v>0</v>
          </cell>
        </row>
        <row r="8470">
          <cell r="I8470">
            <v>0</v>
          </cell>
        </row>
        <row r="8471">
          <cell r="I8471">
            <v>0</v>
          </cell>
        </row>
        <row r="8472">
          <cell r="I8472">
            <v>0</v>
          </cell>
        </row>
        <row r="8473">
          <cell r="I8473">
            <v>0</v>
          </cell>
        </row>
        <row r="8474">
          <cell r="I8474">
            <v>0</v>
          </cell>
        </row>
        <row r="8475">
          <cell r="I8475">
            <v>0</v>
          </cell>
        </row>
        <row r="8476">
          <cell r="I8476">
            <v>0</v>
          </cell>
        </row>
        <row r="8477">
          <cell r="I8477">
            <v>0</v>
          </cell>
        </row>
        <row r="8478">
          <cell r="I8478">
            <v>0</v>
          </cell>
        </row>
        <row r="8479">
          <cell r="I8479">
            <v>0</v>
          </cell>
        </row>
        <row r="8480">
          <cell r="I8480">
            <v>0</v>
          </cell>
        </row>
        <row r="8481">
          <cell r="I8481">
            <v>0</v>
          </cell>
        </row>
        <row r="8482">
          <cell r="I8482">
            <v>0</v>
          </cell>
        </row>
        <row r="8483">
          <cell r="I8483">
            <v>0</v>
          </cell>
        </row>
        <row r="8484">
          <cell r="I8484">
            <v>0</v>
          </cell>
        </row>
        <row r="8485">
          <cell r="I8485">
            <v>0</v>
          </cell>
        </row>
        <row r="8486">
          <cell r="I8486">
            <v>0</v>
          </cell>
        </row>
        <row r="8487">
          <cell r="I8487">
            <v>0</v>
          </cell>
        </row>
        <row r="8488">
          <cell r="I8488">
            <v>0</v>
          </cell>
        </row>
        <row r="8489">
          <cell r="I8489">
            <v>0</v>
          </cell>
        </row>
        <row r="8490">
          <cell r="I8490">
            <v>0</v>
          </cell>
        </row>
        <row r="8491">
          <cell r="I8491">
            <v>0</v>
          </cell>
        </row>
        <row r="8492">
          <cell r="I8492">
            <v>0</v>
          </cell>
        </row>
        <row r="8493">
          <cell r="I8493">
            <v>0</v>
          </cell>
        </row>
        <row r="8494">
          <cell r="I8494">
            <v>0</v>
          </cell>
        </row>
        <row r="8495">
          <cell r="I8495">
            <v>0</v>
          </cell>
        </row>
        <row r="8496">
          <cell r="I8496">
            <v>0</v>
          </cell>
        </row>
        <row r="8497">
          <cell r="I8497">
            <v>0</v>
          </cell>
        </row>
        <row r="8498">
          <cell r="I8498">
            <v>0</v>
          </cell>
        </row>
        <row r="8499">
          <cell r="I8499">
            <v>0</v>
          </cell>
        </row>
        <row r="8500">
          <cell r="I8500">
            <v>0</v>
          </cell>
        </row>
        <row r="8501">
          <cell r="I8501">
            <v>0</v>
          </cell>
        </row>
        <row r="8502">
          <cell r="I8502">
            <v>0</v>
          </cell>
        </row>
        <row r="8503">
          <cell r="I8503">
            <v>0</v>
          </cell>
        </row>
        <row r="8504">
          <cell r="I8504">
            <v>0</v>
          </cell>
        </row>
        <row r="8505">
          <cell r="I8505">
            <v>0</v>
          </cell>
        </row>
        <row r="8506">
          <cell r="I8506">
            <v>0</v>
          </cell>
        </row>
        <row r="8507">
          <cell r="I8507">
            <v>0</v>
          </cell>
        </row>
        <row r="8508">
          <cell r="I8508">
            <v>0</v>
          </cell>
        </row>
        <row r="8509">
          <cell r="I8509">
            <v>0</v>
          </cell>
        </row>
        <row r="8510">
          <cell r="I8510">
            <v>0</v>
          </cell>
        </row>
        <row r="8511">
          <cell r="I8511">
            <v>0</v>
          </cell>
        </row>
        <row r="8512">
          <cell r="I8512">
            <v>0</v>
          </cell>
        </row>
        <row r="8513">
          <cell r="I8513">
            <v>0</v>
          </cell>
        </row>
        <row r="8514">
          <cell r="I8514">
            <v>0</v>
          </cell>
        </row>
        <row r="8515">
          <cell r="I8515">
            <v>0</v>
          </cell>
        </row>
        <row r="8516">
          <cell r="I8516">
            <v>0</v>
          </cell>
        </row>
        <row r="8517">
          <cell r="I8517">
            <v>0</v>
          </cell>
        </row>
        <row r="8518">
          <cell r="I8518">
            <v>0</v>
          </cell>
        </row>
        <row r="8519">
          <cell r="I8519">
            <v>0</v>
          </cell>
        </row>
        <row r="8520">
          <cell r="I8520">
            <v>0</v>
          </cell>
        </row>
        <row r="8521">
          <cell r="I8521">
            <v>0</v>
          </cell>
        </row>
        <row r="8522">
          <cell r="I8522">
            <v>0</v>
          </cell>
        </row>
        <row r="8523">
          <cell r="I8523">
            <v>0</v>
          </cell>
        </row>
        <row r="8524">
          <cell r="I8524">
            <v>0</v>
          </cell>
        </row>
        <row r="8525">
          <cell r="I8525">
            <v>0</v>
          </cell>
        </row>
        <row r="8526">
          <cell r="I8526">
            <v>0</v>
          </cell>
        </row>
        <row r="8527">
          <cell r="I8527">
            <v>0</v>
          </cell>
        </row>
        <row r="8528">
          <cell r="I8528">
            <v>0</v>
          </cell>
        </row>
        <row r="8529">
          <cell r="I8529">
            <v>0</v>
          </cell>
        </row>
        <row r="8530">
          <cell r="I8530">
            <v>0</v>
          </cell>
        </row>
        <row r="8531">
          <cell r="I8531">
            <v>0</v>
          </cell>
        </row>
        <row r="8532">
          <cell r="I8532">
            <v>0</v>
          </cell>
        </row>
        <row r="8533">
          <cell r="I8533">
            <v>0</v>
          </cell>
        </row>
        <row r="8534">
          <cell r="I8534">
            <v>0</v>
          </cell>
        </row>
        <row r="8535">
          <cell r="I8535">
            <v>0</v>
          </cell>
        </row>
        <row r="8536">
          <cell r="I8536">
            <v>0</v>
          </cell>
        </row>
        <row r="8537">
          <cell r="I8537">
            <v>0</v>
          </cell>
        </row>
        <row r="8538">
          <cell r="I8538">
            <v>0</v>
          </cell>
        </row>
        <row r="8539">
          <cell r="I8539">
            <v>0</v>
          </cell>
        </row>
        <row r="8540">
          <cell r="I8540">
            <v>0</v>
          </cell>
        </row>
        <row r="8541">
          <cell r="I8541">
            <v>0</v>
          </cell>
        </row>
        <row r="8542">
          <cell r="I8542">
            <v>0</v>
          </cell>
        </row>
        <row r="8543">
          <cell r="I8543">
            <v>0</v>
          </cell>
        </row>
        <row r="8544">
          <cell r="I8544">
            <v>0</v>
          </cell>
        </row>
        <row r="8545">
          <cell r="I8545">
            <v>0</v>
          </cell>
        </row>
        <row r="8546">
          <cell r="I8546">
            <v>0</v>
          </cell>
        </row>
        <row r="8547">
          <cell r="I8547">
            <v>0</v>
          </cell>
        </row>
        <row r="8548">
          <cell r="I8548">
            <v>0</v>
          </cell>
        </row>
        <row r="8549">
          <cell r="I8549">
            <v>0</v>
          </cell>
        </row>
        <row r="8550">
          <cell r="I8550">
            <v>0</v>
          </cell>
        </row>
        <row r="8551">
          <cell r="I8551">
            <v>0</v>
          </cell>
        </row>
        <row r="8552">
          <cell r="I8552">
            <v>0</v>
          </cell>
        </row>
        <row r="8553">
          <cell r="I8553">
            <v>0</v>
          </cell>
        </row>
        <row r="8554">
          <cell r="I8554">
            <v>0</v>
          </cell>
        </row>
        <row r="8555">
          <cell r="I8555">
            <v>0</v>
          </cell>
        </row>
        <row r="8556">
          <cell r="I8556">
            <v>0</v>
          </cell>
        </row>
        <row r="8557">
          <cell r="I8557">
            <v>0</v>
          </cell>
        </row>
        <row r="8558">
          <cell r="I8558">
            <v>0</v>
          </cell>
        </row>
        <row r="8559">
          <cell r="I8559">
            <v>0</v>
          </cell>
        </row>
        <row r="8560">
          <cell r="I8560">
            <v>0</v>
          </cell>
        </row>
        <row r="8561">
          <cell r="I8561">
            <v>0</v>
          </cell>
        </row>
        <row r="8562">
          <cell r="I8562">
            <v>0</v>
          </cell>
        </row>
        <row r="8563">
          <cell r="I8563">
            <v>0</v>
          </cell>
        </row>
        <row r="8564">
          <cell r="I8564">
            <v>0</v>
          </cell>
        </row>
        <row r="8565">
          <cell r="I8565">
            <v>0</v>
          </cell>
        </row>
        <row r="8566">
          <cell r="I8566">
            <v>0</v>
          </cell>
        </row>
        <row r="8567">
          <cell r="I8567">
            <v>0</v>
          </cell>
        </row>
        <row r="8568">
          <cell r="I8568">
            <v>0</v>
          </cell>
        </row>
        <row r="8569">
          <cell r="I8569">
            <v>0</v>
          </cell>
        </row>
        <row r="8570">
          <cell r="I8570">
            <v>0</v>
          </cell>
        </row>
        <row r="8571">
          <cell r="I8571">
            <v>0</v>
          </cell>
        </row>
        <row r="8572">
          <cell r="I8572">
            <v>0</v>
          </cell>
        </row>
        <row r="8573">
          <cell r="I8573">
            <v>0</v>
          </cell>
        </row>
        <row r="8574">
          <cell r="I8574">
            <v>0</v>
          </cell>
        </row>
        <row r="8575">
          <cell r="I8575">
            <v>0</v>
          </cell>
        </row>
        <row r="8576">
          <cell r="I8576">
            <v>0</v>
          </cell>
        </row>
        <row r="8577">
          <cell r="I8577">
            <v>0</v>
          </cell>
        </row>
        <row r="8578">
          <cell r="I8578">
            <v>0</v>
          </cell>
        </row>
        <row r="8579">
          <cell r="I8579">
            <v>0</v>
          </cell>
        </row>
        <row r="8580">
          <cell r="I8580">
            <v>0</v>
          </cell>
        </row>
        <row r="8581">
          <cell r="I8581">
            <v>0</v>
          </cell>
        </row>
        <row r="8582">
          <cell r="I8582">
            <v>0</v>
          </cell>
        </row>
        <row r="8583">
          <cell r="I8583">
            <v>0</v>
          </cell>
        </row>
        <row r="8584">
          <cell r="I8584">
            <v>0</v>
          </cell>
        </row>
        <row r="8585">
          <cell r="I8585">
            <v>0</v>
          </cell>
        </row>
        <row r="8586">
          <cell r="I8586">
            <v>0</v>
          </cell>
        </row>
        <row r="8587">
          <cell r="I8587">
            <v>0</v>
          </cell>
        </row>
        <row r="8588">
          <cell r="I8588">
            <v>0</v>
          </cell>
        </row>
        <row r="8589">
          <cell r="I8589">
            <v>0</v>
          </cell>
        </row>
        <row r="8590">
          <cell r="I8590">
            <v>0</v>
          </cell>
        </row>
        <row r="8591">
          <cell r="I8591">
            <v>0</v>
          </cell>
        </row>
        <row r="8592">
          <cell r="I8592">
            <v>0</v>
          </cell>
        </row>
        <row r="8593">
          <cell r="I8593">
            <v>0</v>
          </cell>
        </row>
        <row r="8594">
          <cell r="I8594">
            <v>0</v>
          </cell>
        </row>
        <row r="8595">
          <cell r="I8595">
            <v>0</v>
          </cell>
        </row>
        <row r="8596">
          <cell r="I8596">
            <v>0</v>
          </cell>
        </row>
        <row r="8597">
          <cell r="I8597">
            <v>0</v>
          </cell>
        </row>
        <row r="8598">
          <cell r="I8598">
            <v>0</v>
          </cell>
        </row>
        <row r="8599">
          <cell r="I8599">
            <v>0</v>
          </cell>
        </row>
        <row r="8600">
          <cell r="I8600">
            <v>0</v>
          </cell>
        </row>
        <row r="8601">
          <cell r="I8601">
            <v>0</v>
          </cell>
        </row>
        <row r="8602">
          <cell r="I8602">
            <v>0</v>
          </cell>
        </row>
        <row r="8603">
          <cell r="I8603">
            <v>0</v>
          </cell>
        </row>
        <row r="8604">
          <cell r="I8604">
            <v>0</v>
          </cell>
        </row>
        <row r="8605">
          <cell r="I8605">
            <v>0</v>
          </cell>
        </row>
        <row r="8606">
          <cell r="I8606">
            <v>0</v>
          </cell>
        </row>
        <row r="8607">
          <cell r="I8607">
            <v>0</v>
          </cell>
        </row>
        <row r="8608">
          <cell r="I8608">
            <v>0</v>
          </cell>
        </row>
        <row r="8609">
          <cell r="I8609">
            <v>0</v>
          </cell>
        </row>
        <row r="8610">
          <cell r="I8610">
            <v>0</v>
          </cell>
        </row>
        <row r="8611">
          <cell r="I8611">
            <v>0</v>
          </cell>
        </row>
        <row r="8612">
          <cell r="I8612">
            <v>0</v>
          </cell>
        </row>
        <row r="8613">
          <cell r="I8613">
            <v>0</v>
          </cell>
        </row>
        <row r="8614">
          <cell r="I8614">
            <v>0</v>
          </cell>
        </row>
        <row r="8615">
          <cell r="I8615">
            <v>0</v>
          </cell>
        </row>
        <row r="8616">
          <cell r="I8616">
            <v>0</v>
          </cell>
        </row>
        <row r="8617">
          <cell r="I8617">
            <v>0</v>
          </cell>
        </row>
        <row r="8618">
          <cell r="I8618">
            <v>0</v>
          </cell>
        </row>
        <row r="8619">
          <cell r="I8619">
            <v>0</v>
          </cell>
        </row>
        <row r="8620">
          <cell r="I8620">
            <v>0</v>
          </cell>
        </row>
        <row r="8621">
          <cell r="I8621">
            <v>0</v>
          </cell>
        </row>
        <row r="8622">
          <cell r="I8622">
            <v>0</v>
          </cell>
        </row>
        <row r="8623">
          <cell r="I8623">
            <v>0</v>
          </cell>
        </row>
        <row r="8624">
          <cell r="I8624">
            <v>0</v>
          </cell>
        </row>
        <row r="8625">
          <cell r="I8625">
            <v>0</v>
          </cell>
        </row>
        <row r="8626">
          <cell r="I8626">
            <v>0</v>
          </cell>
        </row>
        <row r="8627">
          <cell r="I8627">
            <v>0</v>
          </cell>
        </row>
        <row r="8628">
          <cell r="I8628">
            <v>0</v>
          </cell>
        </row>
        <row r="8629">
          <cell r="I8629">
            <v>0</v>
          </cell>
        </row>
        <row r="8630">
          <cell r="I8630">
            <v>0</v>
          </cell>
        </row>
        <row r="8631">
          <cell r="I8631">
            <v>0</v>
          </cell>
        </row>
        <row r="8632">
          <cell r="I8632">
            <v>0</v>
          </cell>
        </row>
        <row r="8633">
          <cell r="I8633">
            <v>0</v>
          </cell>
        </row>
        <row r="8634">
          <cell r="I8634">
            <v>0</v>
          </cell>
        </row>
        <row r="8635">
          <cell r="I8635">
            <v>0</v>
          </cell>
        </row>
        <row r="8636">
          <cell r="I8636">
            <v>0</v>
          </cell>
        </row>
        <row r="8637">
          <cell r="I8637">
            <v>0</v>
          </cell>
        </row>
        <row r="8638">
          <cell r="I8638">
            <v>0</v>
          </cell>
        </row>
        <row r="8639">
          <cell r="I8639">
            <v>0</v>
          </cell>
        </row>
        <row r="8640">
          <cell r="I8640">
            <v>0</v>
          </cell>
        </row>
        <row r="8641">
          <cell r="I8641">
            <v>0</v>
          </cell>
        </row>
        <row r="8642">
          <cell r="I8642">
            <v>0</v>
          </cell>
        </row>
        <row r="8643">
          <cell r="I8643">
            <v>0</v>
          </cell>
        </row>
        <row r="8644">
          <cell r="I8644">
            <v>0</v>
          </cell>
        </row>
        <row r="8645">
          <cell r="I8645">
            <v>0</v>
          </cell>
        </row>
        <row r="8646">
          <cell r="I8646">
            <v>0</v>
          </cell>
        </row>
        <row r="8647">
          <cell r="I8647">
            <v>0</v>
          </cell>
        </row>
        <row r="8648">
          <cell r="I8648">
            <v>0</v>
          </cell>
        </row>
        <row r="8649">
          <cell r="I8649">
            <v>0</v>
          </cell>
        </row>
        <row r="8650">
          <cell r="I8650">
            <v>0</v>
          </cell>
        </row>
        <row r="8651">
          <cell r="I8651">
            <v>0</v>
          </cell>
        </row>
        <row r="8652">
          <cell r="I8652">
            <v>0</v>
          </cell>
        </row>
        <row r="8653">
          <cell r="I8653">
            <v>0</v>
          </cell>
        </row>
        <row r="8654">
          <cell r="I8654">
            <v>0</v>
          </cell>
        </row>
        <row r="8655">
          <cell r="I8655">
            <v>0</v>
          </cell>
        </row>
        <row r="8656">
          <cell r="I8656">
            <v>0</v>
          </cell>
        </row>
        <row r="8657">
          <cell r="I8657">
            <v>0</v>
          </cell>
        </row>
        <row r="8658">
          <cell r="I8658">
            <v>0</v>
          </cell>
        </row>
        <row r="8659">
          <cell r="I8659">
            <v>0</v>
          </cell>
        </row>
        <row r="8660">
          <cell r="I8660">
            <v>0</v>
          </cell>
        </row>
        <row r="8661">
          <cell r="I8661">
            <v>0</v>
          </cell>
        </row>
        <row r="8662">
          <cell r="I8662">
            <v>0</v>
          </cell>
        </row>
        <row r="8663">
          <cell r="I8663">
            <v>0</v>
          </cell>
        </row>
        <row r="8664">
          <cell r="I8664">
            <v>0</v>
          </cell>
        </row>
        <row r="8665">
          <cell r="I8665">
            <v>0</v>
          </cell>
        </row>
        <row r="8666">
          <cell r="I8666">
            <v>0</v>
          </cell>
        </row>
        <row r="8667">
          <cell r="I8667">
            <v>0</v>
          </cell>
        </row>
        <row r="8668">
          <cell r="I8668">
            <v>0</v>
          </cell>
        </row>
        <row r="8669">
          <cell r="I8669">
            <v>0</v>
          </cell>
        </row>
        <row r="8670">
          <cell r="I8670">
            <v>0</v>
          </cell>
        </row>
        <row r="8671">
          <cell r="I8671">
            <v>0</v>
          </cell>
        </row>
        <row r="8672">
          <cell r="I8672">
            <v>0</v>
          </cell>
        </row>
        <row r="8673">
          <cell r="I8673">
            <v>0</v>
          </cell>
        </row>
        <row r="8674">
          <cell r="I8674">
            <v>0</v>
          </cell>
        </row>
        <row r="8675">
          <cell r="I8675">
            <v>0</v>
          </cell>
        </row>
        <row r="8676">
          <cell r="I8676">
            <v>0</v>
          </cell>
        </row>
        <row r="8677">
          <cell r="I8677">
            <v>0</v>
          </cell>
        </row>
        <row r="8678">
          <cell r="I8678">
            <v>0</v>
          </cell>
        </row>
        <row r="8679">
          <cell r="I8679">
            <v>0</v>
          </cell>
        </row>
        <row r="8680">
          <cell r="I8680">
            <v>0</v>
          </cell>
        </row>
        <row r="8681">
          <cell r="I8681">
            <v>0</v>
          </cell>
        </row>
        <row r="8682">
          <cell r="I8682">
            <v>0</v>
          </cell>
        </row>
        <row r="8683">
          <cell r="I8683">
            <v>0</v>
          </cell>
        </row>
        <row r="8684">
          <cell r="I8684">
            <v>0</v>
          </cell>
        </row>
        <row r="8685">
          <cell r="I8685">
            <v>0</v>
          </cell>
        </row>
        <row r="8686">
          <cell r="I8686">
            <v>0</v>
          </cell>
        </row>
        <row r="8687">
          <cell r="I8687">
            <v>0</v>
          </cell>
        </row>
        <row r="8688">
          <cell r="I8688">
            <v>0</v>
          </cell>
        </row>
        <row r="8689">
          <cell r="I8689">
            <v>0</v>
          </cell>
        </row>
        <row r="8690">
          <cell r="I8690">
            <v>0</v>
          </cell>
        </row>
        <row r="8691">
          <cell r="I8691">
            <v>0</v>
          </cell>
        </row>
        <row r="8692">
          <cell r="I8692">
            <v>0</v>
          </cell>
        </row>
        <row r="8693">
          <cell r="I8693">
            <v>0</v>
          </cell>
        </row>
        <row r="8694">
          <cell r="I8694">
            <v>0</v>
          </cell>
        </row>
        <row r="8695">
          <cell r="I8695">
            <v>0</v>
          </cell>
        </row>
        <row r="8696">
          <cell r="I8696">
            <v>0</v>
          </cell>
        </row>
        <row r="8697">
          <cell r="I8697">
            <v>0</v>
          </cell>
        </row>
        <row r="8698">
          <cell r="I8698">
            <v>0</v>
          </cell>
        </row>
        <row r="8699">
          <cell r="I8699">
            <v>0</v>
          </cell>
        </row>
        <row r="8700">
          <cell r="I8700">
            <v>0</v>
          </cell>
        </row>
        <row r="8701">
          <cell r="I8701">
            <v>0</v>
          </cell>
        </row>
        <row r="8702">
          <cell r="I8702">
            <v>0</v>
          </cell>
        </row>
        <row r="8703">
          <cell r="I8703">
            <v>0</v>
          </cell>
        </row>
        <row r="8704">
          <cell r="I8704">
            <v>0</v>
          </cell>
        </row>
        <row r="8705">
          <cell r="I8705">
            <v>0</v>
          </cell>
        </row>
        <row r="8706">
          <cell r="I8706">
            <v>0</v>
          </cell>
        </row>
        <row r="8707">
          <cell r="I8707">
            <v>0</v>
          </cell>
        </row>
        <row r="8708">
          <cell r="I8708">
            <v>0</v>
          </cell>
        </row>
        <row r="8709">
          <cell r="I8709">
            <v>0</v>
          </cell>
        </row>
        <row r="8710">
          <cell r="I8710">
            <v>0</v>
          </cell>
        </row>
        <row r="8711">
          <cell r="I8711">
            <v>0</v>
          </cell>
        </row>
        <row r="8712">
          <cell r="I8712">
            <v>0</v>
          </cell>
        </row>
        <row r="8713">
          <cell r="I8713">
            <v>0</v>
          </cell>
        </row>
        <row r="8714">
          <cell r="I8714">
            <v>0</v>
          </cell>
        </row>
        <row r="8715">
          <cell r="I8715">
            <v>0</v>
          </cell>
        </row>
        <row r="8716">
          <cell r="I8716">
            <v>0</v>
          </cell>
        </row>
        <row r="8717">
          <cell r="I8717">
            <v>0</v>
          </cell>
        </row>
        <row r="8718">
          <cell r="I8718">
            <v>0</v>
          </cell>
        </row>
        <row r="8719">
          <cell r="I8719">
            <v>0</v>
          </cell>
        </row>
        <row r="8720">
          <cell r="I8720">
            <v>0</v>
          </cell>
        </row>
        <row r="8721">
          <cell r="I8721">
            <v>0</v>
          </cell>
        </row>
        <row r="8722">
          <cell r="I8722">
            <v>0</v>
          </cell>
        </row>
        <row r="8723">
          <cell r="I8723">
            <v>0</v>
          </cell>
        </row>
        <row r="8724">
          <cell r="I8724">
            <v>0</v>
          </cell>
        </row>
        <row r="8725">
          <cell r="I8725">
            <v>0</v>
          </cell>
        </row>
        <row r="8726">
          <cell r="I8726">
            <v>0</v>
          </cell>
        </row>
        <row r="8727">
          <cell r="I8727">
            <v>0</v>
          </cell>
        </row>
        <row r="8728">
          <cell r="I8728">
            <v>0</v>
          </cell>
        </row>
        <row r="8729">
          <cell r="I8729">
            <v>0</v>
          </cell>
        </row>
        <row r="8730">
          <cell r="I8730">
            <v>0</v>
          </cell>
        </row>
        <row r="8731">
          <cell r="I8731">
            <v>0</v>
          </cell>
        </row>
        <row r="8732">
          <cell r="I8732">
            <v>0</v>
          </cell>
        </row>
        <row r="8733">
          <cell r="I8733">
            <v>0</v>
          </cell>
        </row>
        <row r="8734">
          <cell r="I8734">
            <v>0</v>
          </cell>
        </row>
        <row r="8735">
          <cell r="I8735">
            <v>0</v>
          </cell>
        </row>
        <row r="8736">
          <cell r="I8736">
            <v>0</v>
          </cell>
        </row>
        <row r="8737">
          <cell r="I8737">
            <v>0</v>
          </cell>
        </row>
        <row r="8738">
          <cell r="I8738">
            <v>0</v>
          </cell>
        </row>
        <row r="8739">
          <cell r="I8739">
            <v>0</v>
          </cell>
        </row>
        <row r="8740">
          <cell r="I8740">
            <v>0</v>
          </cell>
        </row>
        <row r="8741">
          <cell r="I8741">
            <v>0</v>
          </cell>
        </row>
        <row r="8742">
          <cell r="I8742">
            <v>0</v>
          </cell>
        </row>
        <row r="8743">
          <cell r="I8743">
            <v>0</v>
          </cell>
        </row>
        <row r="8744">
          <cell r="I8744">
            <v>0</v>
          </cell>
        </row>
        <row r="8745">
          <cell r="I8745">
            <v>0</v>
          </cell>
        </row>
        <row r="8746">
          <cell r="I8746">
            <v>0</v>
          </cell>
        </row>
        <row r="8747">
          <cell r="I8747">
            <v>0</v>
          </cell>
        </row>
        <row r="8748">
          <cell r="I8748">
            <v>0</v>
          </cell>
        </row>
        <row r="8749">
          <cell r="I8749">
            <v>0</v>
          </cell>
        </row>
        <row r="8750">
          <cell r="I8750">
            <v>0</v>
          </cell>
        </row>
        <row r="8751">
          <cell r="I8751">
            <v>0</v>
          </cell>
        </row>
        <row r="8752">
          <cell r="I8752">
            <v>0</v>
          </cell>
        </row>
        <row r="8753">
          <cell r="I8753">
            <v>0</v>
          </cell>
        </row>
        <row r="8754">
          <cell r="I8754">
            <v>0</v>
          </cell>
        </row>
        <row r="8755">
          <cell r="I8755">
            <v>0</v>
          </cell>
        </row>
        <row r="8756">
          <cell r="I8756">
            <v>0</v>
          </cell>
        </row>
        <row r="8757">
          <cell r="I8757">
            <v>0</v>
          </cell>
        </row>
        <row r="8758">
          <cell r="I8758">
            <v>0</v>
          </cell>
        </row>
        <row r="8759">
          <cell r="I8759">
            <v>0</v>
          </cell>
        </row>
        <row r="8760">
          <cell r="I8760">
            <v>0</v>
          </cell>
        </row>
        <row r="8761">
          <cell r="I8761">
            <v>0</v>
          </cell>
        </row>
        <row r="8762">
          <cell r="I8762">
            <v>0</v>
          </cell>
        </row>
        <row r="8763">
          <cell r="I8763">
            <v>0</v>
          </cell>
        </row>
        <row r="8764">
          <cell r="I8764">
            <v>0</v>
          </cell>
        </row>
        <row r="8765">
          <cell r="I8765">
            <v>0</v>
          </cell>
        </row>
        <row r="8766">
          <cell r="I8766">
            <v>0</v>
          </cell>
        </row>
        <row r="8767">
          <cell r="I8767">
            <v>0</v>
          </cell>
        </row>
        <row r="8768">
          <cell r="I8768">
            <v>0</v>
          </cell>
        </row>
        <row r="8769">
          <cell r="I8769">
            <v>0</v>
          </cell>
        </row>
        <row r="8770">
          <cell r="I8770">
            <v>0</v>
          </cell>
        </row>
        <row r="8771">
          <cell r="I8771">
            <v>0</v>
          </cell>
        </row>
        <row r="8772">
          <cell r="I8772">
            <v>0</v>
          </cell>
        </row>
        <row r="8773">
          <cell r="I8773">
            <v>0</v>
          </cell>
        </row>
        <row r="8774">
          <cell r="I8774">
            <v>0</v>
          </cell>
        </row>
        <row r="8775">
          <cell r="I8775">
            <v>0</v>
          </cell>
        </row>
        <row r="8776">
          <cell r="I8776">
            <v>0</v>
          </cell>
        </row>
        <row r="8777">
          <cell r="I8777">
            <v>0</v>
          </cell>
        </row>
        <row r="8778">
          <cell r="I8778">
            <v>0</v>
          </cell>
        </row>
        <row r="8779">
          <cell r="I8779">
            <v>0</v>
          </cell>
        </row>
        <row r="8780">
          <cell r="I8780">
            <v>0</v>
          </cell>
        </row>
        <row r="8781">
          <cell r="I8781">
            <v>0</v>
          </cell>
        </row>
        <row r="8782">
          <cell r="I8782">
            <v>0</v>
          </cell>
        </row>
        <row r="8783">
          <cell r="I8783">
            <v>0</v>
          </cell>
        </row>
        <row r="8784">
          <cell r="I8784">
            <v>0</v>
          </cell>
        </row>
        <row r="8785">
          <cell r="I8785">
            <v>0</v>
          </cell>
        </row>
        <row r="8786">
          <cell r="I8786">
            <v>0</v>
          </cell>
        </row>
        <row r="8787">
          <cell r="I8787">
            <v>0</v>
          </cell>
        </row>
        <row r="8788">
          <cell r="I8788">
            <v>0</v>
          </cell>
        </row>
        <row r="8789">
          <cell r="I8789">
            <v>0</v>
          </cell>
        </row>
        <row r="8790">
          <cell r="I8790">
            <v>0</v>
          </cell>
        </row>
        <row r="8791">
          <cell r="I8791">
            <v>0</v>
          </cell>
        </row>
        <row r="8792">
          <cell r="I8792">
            <v>0</v>
          </cell>
        </row>
        <row r="8793">
          <cell r="I8793">
            <v>0</v>
          </cell>
        </row>
        <row r="8794">
          <cell r="I8794">
            <v>0</v>
          </cell>
        </row>
        <row r="8795">
          <cell r="I8795">
            <v>0</v>
          </cell>
        </row>
        <row r="8796">
          <cell r="I8796">
            <v>0</v>
          </cell>
        </row>
        <row r="8797">
          <cell r="I8797">
            <v>0</v>
          </cell>
        </row>
        <row r="8798">
          <cell r="I8798">
            <v>0</v>
          </cell>
        </row>
        <row r="8799">
          <cell r="I8799">
            <v>0</v>
          </cell>
        </row>
        <row r="8800">
          <cell r="I8800">
            <v>0</v>
          </cell>
        </row>
        <row r="8801">
          <cell r="I8801">
            <v>0</v>
          </cell>
        </row>
        <row r="8802">
          <cell r="I8802">
            <v>0</v>
          </cell>
        </row>
        <row r="8803">
          <cell r="I8803">
            <v>0</v>
          </cell>
        </row>
        <row r="8804">
          <cell r="I8804">
            <v>0</v>
          </cell>
        </row>
        <row r="8805">
          <cell r="I8805">
            <v>0</v>
          </cell>
        </row>
        <row r="8806">
          <cell r="I8806">
            <v>0</v>
          </cell>
        </row>
        <row r="8807">
          <cell r="I8807">
            <v>0</v>
          </cell>
        </row>
        <row r="8808">
          <cell r="I8808">
            <v>0</v>
          </cell>
        </row>
        <row r="8809">
          <cell r="I8809">
            <v>0</v>
          </cell>
        </row>
        <row r="8810">
          <cell r="I8810">
            <v>0</v>
          </cell>
        </row>
        <row r="8811">
          <cell r="I8811">
            <v>0</v>
          </cell>
        </row>
        <row r="8812">
          <cell r="I8812">
            <v>0</v>
          </cell>
        </row>
        <row r="8813">
          <cell r="I8813">
            <v>0</v>
          </cell>
        </row>
        <row r="8814">
          <cell r="I8814">
            <v>0</v>
          </cell>
        </row>
        <row r="8815">
          <cell r="I8815">
            <v>0</v>
          </cell>
        </row>
        <row r="8816">
          <cell r="I8816">
            <v>0</v>
          </cell>
        </row>
        <row r="8817">
          <cell r="I8817">
            <v>0</v>
          </cell>
        </row>
        <row r="8818">
          <cell r="I8818">
            <v>0</v>
          </cell>
        </row>
        <row r="8819">
          <cell r="I8819">
            <v>0</v>
          </cell>
        </row>
        <row r="8820">
          <cell r="I8820">
            <v>0</v>
          </cell>
        </row>
        <row r="8821">
          <cell r="I8821">
            <v>0</v>
          </cell>
        </row>
        <row r="8822">
          <cell r="I8822">
            <v>0</v>
          </cell>
        </row>
        <row r="8823">
          <cell r="I8823">
            <v>0</v>
          </cell>
        </row>
        <row r="8824">
          <cell r="I8824">
            <v>0</v>
          </cell>
        </row>
        <row r="8825">
          <cell r="I8825">
            <v>0</v>
          </cell>
        </row>
        <row r="8826">
          <cell r="I8826">
            <v>0</v>
          </cell>
        </row>
        <row r="8827">
          <cell r="I8827">
            <v>0</v>
          </cell>
        </row>
        <row r="8828">
          <cell r="I8828">
            <v>0</v>
          </cell>
        </row>
        <row r="8829">
          <cell r="I8829">
            <v>0</v>
          </cell>
        </row>
        <row r="8830">
          <cell r="I8830">
            <v>0</v>
          </cell>
        </row>
        <row r="8831">
          <cell r="I8831">
            <v>0</v>
          </cell>
        </row>
        <row r="8832">
          <cell r="I8832">
            <v>0</v>
          </cell>
        </row>
        <row r="8833">
          <cell r="I8833">
            <v>0</v>
          </cell>
        </row>
        <row r="8834">
          <cell r="I8834">
            <v>0</v>
          </cell>
        </row>
        <row r="8835">
          <cell r="I8835">
            <v>0</v>
          </cell>
        </row>
        <row r="8836">
          <cell r="I8836">
            <v>0</v>
          </cell>
        </row>
        <row r="8837">
          <cell r="I8837">
            <v>0</v>
          </cell>
        </row>
        <row r="8838">
          <cell r="I8838">
            <v>0</v>
          </cell>
        </row>
        <row r="8839">
          <cell r="I8839">
            <v>0</v>
          </cell>
        </row>
        <row r="8840">
          <cell r="I8840">
            <v>0</v>
          </cell>
        </row>
        <row r="8841">
          <cell r="I8841">
            <v>0</v>
          </cell>
        </row>
        <row r="8842">
          <cell r="I8842">
            <v>0</v>
          </cell>
        </row>
        <row r="8843">
          <cell r="I8843">
            <v>0</v>
          </cell>
        </row>
        <row r="8844">
          <cell r="I8844">
            <v>0</v>
          </cell>
        </row>
        <row r="8845">
          <cell r="I8845">
            <v>0</v>
          </cell>
        </row>
        <row r="8846">
          <cell r="I8846">
            <v>0</v>
          </cell>
        </row>
        <row r="8847">
          <cell r="I8847">
            <v>0</v>
          </cell>
        </row>
        <row r="8848">
          <cell r="I8848">
            <v>0</v>
          </cell>
        </row>
        <row r="8849">
          <cell r="I8849">
            <v>0</v>
          </cell>
        </row>
        <row r="8850">
          <cell r="I8850">
            <v>0</v>
          </cell>
        </row>
        <row r="8851">
          <cell r="I8851">
            <v>0</v>
          </cell>
        </row>
        <row r="8852">
          <cell r="I8852">
            <v>0</v>
          </cell>
        </row>
        <row r="8853">
          <cell r="I8853">
            <v>0</v>
          </cell>
        </row>
        <row r="8854">
          <cell r="I8854">
            <v>0</v>
          </cell>
        </row>
        <row r="8855">
          <cell r="I8855">
            <v>0</v>
          </cell>
        </row>
        <row r="8856">
          <cell r="I8856">
            <v>0</v>
          </cell>
        </row>
        <row r="8857">
          <cell r="I8857">
            <v>0</v>
          </cell>
        </row>
        <row r="8858">
          <cell r="I8858">
            <v>0</v>
          </cell>
        </row>
        <row r="8859">
          <cell r="I8859">
            <v>0</v>
          </cell>
        </row>
        <row r="8860">
          <cell r="I8860">
            <v>0</v>
          </cell>
        </row>
        <row r="8861">
          <cell r="I8861">
            <v>0</v>
          </cell>
        </row>
        <row r="8862">
          <cell r="I8862">
            <v>0</v>
          </cell>
        </row>
        <row r="8863">
          <cell r="I8863">
            <v>0</v>
          </cell>
        </row>
        <row r="8864">
          <cell r="I8864">
            <v>0</v>
          </cell>
        </row>
        <row r="8865">
          <cell r="I8865">
            <v>0</v>
          </cell>
        </row>
        <row r="8866">
          <cell r="I8866">
            <v>0</v>
          </cell>
        </row>
        <row r="8867">
          <cell r="I8867">
            <v>0</v>
          </cell>
        </row>
        <row r="8868">
          <cell r="I8868">
            <v>0</v>
          </cell>
        </row>
        <row r="8869">
          <cell r="I8869">
            <v>0</v>
          </cell>
        </row>
        <row r="8870">
          <cell r="I8870">
            <v>0</v>
          </cell>
        </row>
        <row r="8871">
          <cell r="I8871">
            <v>0</v>
          </cell>
        </row>
        <row r="8872">
          <cell r="I8872">
            <v>0</v>
          </cell>
        </row>
        <row r="8873">
          <cell r="I8873">
            <v>0</v>
          </cell>
        </row>
        <row r="8874">
          <cell r="I8874">
            <v>0</v>
          </cell>
        </row>
        <row r="8875">
          <cell r="I8875">
            <v>0</v>
          </cell>
        </row>
        <row r="8876">
          <cell r="I8876">
            <v>0</v>
          </cell>
        </row>
        <row r="8877">
          <cell r="I8877">
            <v>0</v>
          </cell>
        </row>
        <row r="8878">
          <cell r="I8878">
            <v>0</v>
          </cell>
        </row>
        <row r="8879">
          <cell r="I8879">
            <v>0</v>
          </cell>
        </row>
        <row r="8880">
          <cell r="I8880">
            <v>0</v>
          </cell>
        </row>
        <row r="8881">
          <cell r="I8881">
            <v>0</v>
          </cell>
        </row>
        <row r="8882">
          <cell r="I8882">
            <v>0</v>
          </cell>
        </row>
        <row r="8883">
          <cell r="I8883">
            <v>0</v>
          </cell>
        </row>
        <row r="8884">
          <cell r="I8884">
            <v>0</v>
          </cell>
        </row>
        <row r="8885">
          <cell r="I8885">
            <v>0</v>
          </cell>
        </row>
        <row r="8886">
          <cell r="I8886">
            <v>0</v>
          </cell>
        </row>
        <row r="8887">
          <cell r="I8887">
            <v>0</v>
          </cell>
        </row>
        <row r="8888">
          <cell r="I8888">
            <v>0</v>
          </cell>
        </row>
        <row r="8889">
          <cell r="I8889">
            <v>0</v>
          </cell>
        </row>
        <row r="8890">
          <cell r="I8890">
            <v>0</v>
          </cell>
        </row>
        <row r="8891">
          <cell r="I8891">
            <v>0</v>
          </cell>
        </row>
        <row r="8892">
          <cell r="I8892">
            <v>0</v>
          </cell>
        </row>
        <row r="8893">
          <cell r="I8893">
            <v>0</v>
          </cell>
        </row>
        <row r="8894">
          <cell r="I8894">
            <v>0</v>
          </cell>
        </row>
        <row r="8895">
          <cell r="I8895">
            <v>0</v>
          </cell>
        </row>
        <row r="8896">
          <cell r="I8896">
            <v>0</v>
          </cell>
        </row>
        <row r="8897">
          <cell r="I8897">
            <v>0</v>
          </cell>
        </row>
        <row r="8898">
          <cell r="I8898">
            <v>0</v>
          </cell>
        </row>
        <row r="8899">
          <cell r="I8899">
            <v>0</v>
          </cell>
        </row>
        <row r="8900">
          <cell r="I8900">
            <v>0</v>
          </cell>
        </row>
        <row r="8901">
          <cell r="I8901">
            <v>0</v>
          </cell>
        </row>
        <row r="8902">
          <cell r="I8902">
            <v>0</v>
          </cell>
        </row>
        <row r="8903">
          <cell r="I8903">
            <v>0</v>
          </cell>
        </row>
        <row r="8904">
          <cell r="I8904">
            <v>0</v>
          </cell>
        </row>
        <row r="8905">
          <cell r="I8905">
            <v>0</v>
          </cell>
        </row>
        <row r="8906">
          <cell r="I8906">
            <v>0</v>
          </cell>
        </row>
        <row r="8907">
          <cell r="I8907">
            <v>0</v>
          </cell>
        </row>
        <row r="8908">
          <cell r="I8908">
            <v>0</v>
          </cell>
        </row>
        <row r="8909">
          <cell r="I8909">
            <v>0</v>
          </cell>
        </row>
        <row r="8910">
          <cell r="I8910">
            <v>0</v>
          </cell>
        </row>
        <row r="8911">
          <cell r="I8911">
            <v>0</v>
          </cell>
        </row>
        <row r="8912">
          <cell r="I8912">
            <v>0</v>
          </cell>
        </row>
        <row r="8913">
          <cell r="I8913">
            <v>0</v>
          </cell>
        </row>
        <row r="8914">
          <cell r="I8914">
            <v>0</v>
          </cell>
        </row>
        <row r="8915">
          <cell r="I8915">
            <v>0</v>
          </cell>
        </row>
        <row r="8916">
          <cell r="I8916">
            <v>0</v>
          </cell>
        </row>
        <row r="8917">
          <cell r="I8917">
            <v>0</v>
          </cell>
        </row>
        <row r="8918">
          <cell r="I8918">
            <v>0</v>
          </cell>
        </row>
        <row r="8919">
          <cell r="I8919">
            <v>0</v>
          </cell>
        </row>
        <row r="8920">
          <cell r="I8920">
            <v>0</v>
          </cell>
        </row>
        <row r="8921">
          <cell r="I8921">
            <v>0</v>
          </cell>
        </row>
        <row r="8922">
          <cell r="I8922">
            <v>0</v>
          </cell>
        </row>
        <row r="8923">
          <cell r="I8923">
            <v>0</v>
          </cell>
        </row>
        <row r="8924">
          <cell r="I8924">
            <v>0</v>
          </cell>
        </row>
        <row r="8925">
          <cell r="I8925">
            <v>0</v>
          </cell>
        </row>
        <row r="8926">
          <cell r="I8926">
            <v>0</v>
          </cell>
        </row>
        <row r="8927">
          <cell r="I8927">
            <v>0</v>
          </cell>
        </row>
        <row r="8928">
          <cell r="I8928">
            <v>0</v>
          </cell>
        </row>
        <row r="8929">
          <cell r="I8929">
            <v>0</v>
          </cell>
        </row>
        <row r="8930">
          <cell r="I8930">
            <v>0</v>
          </cell>
        </row>
        <row r="8931">
          <cell r="I8931">
            <v>0</v>
          </cell>
        </row>
        <row r="8932">
          <cell r="I8932">
            <v>0</v>
          </cell>
        </row>
        <row r="8933">
          <cell r="I8933">
            <v>0</v>
          </cell>
        </row>
        <row r="8934">
          <cell r="I8934">
            <v>0</v>
          </cell>
        </row>
        <row r="8935">
          <cell r="I8935">
            <v>0</v>
          </cell>
        </row>
        <row r="8936">
          <cell r="I8936">
            <v>0</v>
          </cell>
        </row>
        <row r="8937">
          <cell r="I8937">
            <v>0</v>
          </cell>
        </row>
        <row r="8938">
          <cell r="I8938">
            <v>0</v>
          </cell>
        </row>
        <row r="8939">
          <cell r="I8939">
            <v>0</v>
          </cell>
        </row>
        <row r="8940">
          <cell r="I8940">
            <v>0</v>
          </cell>
        </row>
        <row r="8941">
          <cell r="I8941">
            <v>0</v>
          </cell>
        </row>
        <row r="8942">
          <cell r="I8942">
            <v>0</v>
          </cell>
        </row>
        <row r="8943">
          <cell r="I8943">
            <v>0</v>
          </cell>
        </row>
        <row r="8944">
          <cell r="I8944">
            <v>0</v>
          </cell>
        </row>
        <row r="8945">
          <cell r="I8945">
            <v>0</v>
          </cell>
        </row>
        <row r="8946">
          <cell r="I8946">
            <v>0</v>
          </cell>
        </row>
        <row r="8947">
          <cell r="I8947">
            <v>0</v>
          </cell>
        </row>
        <row r="8948">
          <cell r="I8948">
            <v>0</v>
          </cell>
        </row>
        <row r="8949">
          <cell r="I8949">
            <v>0</v>
          </cell>
        </row>
        <row r="8950">
          <cell r="I8950">
            <v>0</v>
          </cell>
        </row>
        <row r="8951">
          <cell r="I8951">
            <v>0</v>
          </cell>
        </row>
        <row r="8952">
          <cell r="I8952">
            <v>0</v>
          </cell>
        </row>
        <row r="8953">
          <cell r="I8953">
            <v>0</v>
          </cell>
        </row>
        <row r="8954">
          <cell r="I8954">
            <v>0</v>
          </cell>
        </row>
        <row r="8955">
          <cell r="I8955">
            <v>0</v>
          </cell>
        </row>
        <row r="8956">
          <cell r="I8956">
            <v>0</v>
          </cell>
        </row>
        <row r="8957">
          <cell r="I8957">
            <v>0</v>
          </cell>
        </row>
        <row r="8958">
          <cell r="I8958">
            <v>0</v>
          </cell>
        </row>
        <row r="8959">
          <cell r="I8959">
            <v>0</v>
          </cell>
        </row>
        <row r="8960">
          <cell r="I8960">
            <v>0</v>
          </cell>
        </row>
        <row r="8961">
          <cell r="I8961">
            <v>0</v>
          </cell>
        </row>
        <row r="8962">
          <cell r="I8962">
            <v>0</v>
          </cell>
        </row>
        <row r="8963">
          <cell r="I8963">
            <v>0</v>
          </cell>
        </row>
        <row r="8964">
          <cell r="I8964">
            <v>0</v>
          </cell>
        </row>
        <row r="8965">
          <cell r="I8965">
            <v>0</v>
          </cell>
        </row>
        <row r="8966">
          <cell r="I8966">
            <v>0</v>
          </cell>
        </row>
        <row r="8967">
          <cell r="I8967">
            <v>0</v>
          </cell>
        </row>
        <row r="8968">
          <cell r="I8968">
            <v>0</v>
          </cell>
        </row>
        <row r="8969">
          <cell r="I8969">
            <v>0</v>
          </cell>
        </row>
        <row r="8970">
          <cell r="I8970">
            <v>0</v>
          </cell>
        </row>
        <row r="8971">
          <cell r="I8971">
            <v>0</v>
          </cell>
        </row>
        <row r="8972">
          <cell r="I8972">
            <v>0</v>
          </cell>
        </row>
        <row r="8973">
          <cell r="I8973">
            <v>0</v>
          </cell>
        </row>
        <row r="8974">
          <cell r="I8974">
            <v>0</v>
          </cell>
        </row>
        <row r="8975">
          <cell r="I8975">
            <v>0</v>
          </cell>
        </row>
        <row r="8976">
          <cell r="I8976">
            <v>0</v>
          </cell>
        </row>
        <row r="8977">
          <cell r="I8977">
            <v>0</v>
          </cell>
        </row>
        <row r="8978">
          <cell r="I8978">
            <v>0</v>
          </cell>
        </row>
        <row r="8979">
          <cell r="I8979">
            <v>0</v>
          </cell>
        </row>
        <row r="8980">
          <cell r="I8980">
            <v>0</v>
          </cell>
        </row>
        <row r="8981">
          <cell r="I8981">
            <v>0</v>
          </cell>
        </row>
        <row r="8982">
          <cell r="I8982">
            <v>0</v>
          </cell>
        </row>
        <row r="8983">
          <cell r="I8983">
            <v>0</v>
          </cell>
        </row>
        <row r="8984">
          <cell r="I8984">
            <v>0</v>
          </cell>
        </row>
        <row r="8985">
          <cell r="I8985">
            <v>0</v>
          </cell>
        </row>
        <row r="8986">
          <cell r="I8986">
            <v>0</v>
          </cell>
        </row>
        <row r="8987">
          <cell r="I8987">
            <v>0</v>
          </cell>
        </row>
        <row r="8988">
          <cell r="I8988">
            <v>0</v>
          </cell>
        </row>
        <row r="8989">
          <cell r="I8989">
            <v>0</v>
          </cell>
        </row>
        <row r="8990">
          <cell r="I8990">
            <v>0</v>
          </cell>
        </row>
        <row r="8991">
          <cell r="I8991">
            <v>0</v>
          </cell>
        </row>
        <row r="8992">
          <cell r="I8992">
            <v>0</v>
          </cell>
        </row>
        <row r="8993">
          <cell r="I8993">
            <v>0</v>
          </cell>
        </row>
        <row r="8994">
          <cell r="I8994">
            <v>0</v>
          </cell>
        </row>
        <row r="8995">
          <cell r="I8995">
            <v>0</v>
          </cell>
        </row>
        <row r="8996">
          <cell r="I8996">
            <v>0</v>
          </cell>
        </row>
        <row r="8997">
          <cell r="I8997">
            <v>0</v>
          </cell>
        </row>
        <row r="8998">
          <cell r="I8998">
            <v>0</v>
          </cell>
        </row>
        <row r="8999">
          <cell r="I8999">
            <v>0</v>
          </cell>
        </row>
        <row r="9000">
          <cell r="I9000">
            <v>0</v>
          </cell>
        </row>
        <row r="9001">
          <cell r="I9001">
            <v>0</v>
          </cell>
        </row>
        <row r="9002">
          <cell r="I9002">
            <v>0</v>
          </cell>
        </row>
        <row r="9003">
          <cell r="I9003">
            <v>0</v>
          </cell>
        </row>
        <row r="9004">
          <cell r="I9004">
            <v>0</v>
          </cell>
        </row>
        <row r="9005">
          <cell r="I9005">
            <v>0</v>
          </cell>
        </row>
        <row r="9006">
          <cell r="I9006">
            <v>0</v>
          </cell>
        </row>
        <row r="9007">
          <cell r="I9007">
            <v>0</v>
          </cell>
        </row>
        <row r="9008">
          <cell r="I9008">
            <v>0</v>
          </cell>
        </row>
        <row r="9009">
          <cell r="I9009">
            <v>0</v>
          </cell>
        </row>
        <row r="9010">
          <cell r="I9010">
            <v>0</v>
          </cell>
        </row>
        <row r="9011">
          <cell r="I9011">
            <v>0</v>
          </cell>
        </row>
        <row r="9012">
          <cell r="I9012">
            <v>0</v>
          </cell>
        </row>
        <row r="9013">
          <cell r="I9013">
            <v>0</v>
          </cell>
        </row>
        <row r="9014">
          <cell r="I9014">
            <v>0</v>
          </cell>
        </row>
        <row r="9015">
          <cell r="I9015">
            <v>0</v>
          </cell>
        </row>
        <row r="9016">
          <cell r="I9016">
            <v>0</v>
          </cell>
        </row>
        <row r="9017">
          <cell r="I9017">
            <v>0</v>
          </cell>
        </row>
        <row r="9018">
          <cell r="I9018">
            <v>0</v>
          </cell>
        </row>
        <row r="9019">
          <cell r="I9019">
            <v>0</v>
          </cell>
        </row>
        <row r="9020">
          <cell r="I9020">
            <v>0</v>
          </cell>
        </row>
        <row r="9021">
          <cell r="I9021">
            <v>0</v>
          </cell>
        </row>
        <row r="9022">
          <cell r="I9022">
            <v>0</v>
          </cell>
        </row>
        <row r="9023">
          <cell r="I9023">
            <v>0</v>
          </cell>
        </row>
        <row r="9024">
          <cell r="I9024">
            <v>0</v>
          </cell>
        </row>
        <row r="9025">
          <cell r="I9025">
            <v>0</v>
          </cell>
        </row>
        <row r="9026">
          <cell r="I9026">
            <v>0</v>
          </cell>
        </row>
        <row r="9027">
          <cell r="I9027">
            <v>0</v>
          </cell>
        </row>
        <row r="9028">
          <cell r="I9028">
            <v>0</v>
          </cell>
        </row>
        <row r="9029">
          <cell r="I9029">
            <v>0</v>
          </cell>
        </row>
        <row r="9030">
          <cell r="I9030">
            <v>0</v>
          </cell>
        </row>
        <row r="9031">
          <cell r="I9031">
            <v>0</v>
          </cell>
        </row>
        <row r="9032">
          <cell r="I9032">
            <v>0</v>
          </cell>
        </row>
        <row r="9033">
          <cell r="I9033">
            <v>0</v>
          </cell>
        </row>
        <row r="9034">
          <cell r="I9034">
            <v>0</v>
          </cell>
        </row>
        <row r="9035">
          <cell r="I9035">
            <v>0</v>
          </cell>
        </row>
        <row r="9036">
          <cell r="I9036">
            <v>0</v>
          </cell>
        </row>
        <row r="9037">
          <cell r="I9037">
            <v>0</v>
          </cell>
        </row>
        <row r="9038">
          <cell r="I9038">
            <v>0</v>
          </cell>
        </row>
        <row r="9039">
          <cell r="I9039">
            <v>0</v>
          </cell>
        </row>
        <row r="9040">
          <cell r="I9040">
            <v>0</v>
          </cell>
        </row>
        <row r="9041">
          <cell r="I9041">
            <v>0</v>
          </cell>
        </row>
        <row r="9042">
          <cell r="I9042">
            <v>0</v>
          </cell>
        </row>
        <row r="9043">
          <cell r="I9043">
            <v>0</v>
          </cell>
        </row>
        <row r="9044">
          <cell r="I9044">
            <v>0</v>
          </cell>
        </row>
        <row r="9045">
          <cell r="I9045">
            <v>0</v>
          </cell>
        </row>
        <row r="9046">
          <cell r="I9046">
            <v>0</v>
          </cell>
        </row>
        <row r="9047">
          <cell r="I9047">
            <v>0</v>
          </cell>
        </row>
        <row r="9048">
          <cell r="I9048">
            <v>0</v>
          </cell>
        </row>
        <row r="9049">
          <cell r="I9049">
            <v>0</v>
          </cell>
        </row>
        <row r="9050">
          <cell r="I9050">
            <v>0</v>
          </cell>
        </row>
        <row r="9051">
          <cell r="I9051">
            <v>0</v>
          </cell>
        </row>
        <row r="9052">
          <cell r="I9052">
            <v>0</v>
          </cell>
        </row>
        <row r="9053">
          <cell r="I9053">
            <v>0</v>
          </cell>
        </row>
        <row r="9054">
          <cell r="I9054">
            <v>0</v>
          </cell>
        </row>
        <row r="9055">
          <cell r="I9055">
            <v>0</v>
          </cell>
        </row>
        <row r="9056">
          <cell r="I9056">
            <v>0</v>
          </cell>
        </row>
        <row r="9057">
          <cell r="I9057">
            <v>0</v>
          </cell>
        </row>
        <row r="9058">
          <cell r="I9058">
            <v>0</v>
          </cell>
        </row>
        <row r="9059">
          <cell r="I9059">
            <v>0</v>
          </cell>
        </row>
        <row r="9060">
          <cell r="I9060">
            <v>0</v>
          </cell>
        </row>
        <row r="9061">
          <cell r="I9061">
            <v>0</v>
          </cell>
        </row>
        <row r="9062">
          <cell r="I9062">
            <v>0</v>
          </cell>
        </row>
        <row r="9063">
          <cell r="I9063">
            <v>0</v>
          </cell>
        </row>
        <row r="9064">
          <cell r="I9064">
            <v>0</v>
          </cell>
        </row>
        <row r="9065">
          <cell r="I9065">
            <v>0</v>
          </cell>
        </row>
        <row r="9066">
          <cell r="I9066">
            <v>0</v>
          </cell>
        </row>
        <row r="9067">
          <cell r="I9067">
            <v>0</v>
          </cell>
        </row>
        <row r="9068">
          <cell r="I9068">
            <v>0</v>
          </cell>
        </row>
        <row r="9069">
          <cell r="I9069">
            <v>0</v>
          </cell>
        </row>
        <row r="9070">
          <cell r="I9070">
            <v>0</v>
          </cell>
        </row>
        <row r="9071">
          <cell r="I9071">
            <v>0</v>
          </cell>
        </row>
        <row r="9072">
          <cell r="I9072">
            <v>0</v>
          </cell>
        </row>
        <row r="9073">
          <cell r="I9073">
            <v>0</v>
          </cell>
        </row>
        <row r="9074">
          <cell r="I9074">
            <v>0</v>
          </cell>
        </row>
        <row r="9075">
          <cell r="I9075">
            <v>0</v>
          </cell>
        </row>
        <row r="9076">
          <cell r="I9076">
            <v>0</v>
          </cell>
        </row>
        <row r="9077">
          <cell r="I9077">
            <v>0</v>
          </cell>
        </row>
        <row r="9078">
          <cell r="I9078">
            <v>0</v>
          </cell>
        </row>
        <row r="9079">
          <cell r="I9079">
            <v>0</v>
          </cell>
        </row>
        <row r="9080">
          <cell r="I9080">
            <v>0</v>
          </cell>
        </row>
        <row r="9081">
          <cell r="I9081">
            <v>0</v>
          </cell>
        </row>
        <row r="9082">
          <cell r="I9082">
            <v>0</v>
          </cell>
        </row>
        <row r="9083">
          <cell r="I9083">
            <v>0</v>
          </cell>
        </row>
        <row r="9084">
          <cell r="I9084">
            <v>0</v>
          </cell>
        </row>
        <row r="9085">
          <cell r="I9085">
            <v>0</v>
          </cell>
        </row>
        <row r="9086">
          <cell r="I9086">
            <v>0</v>
          </cell>
        </row>
        <row r="9087">
          <cell r="I9087">
            <v>0</v>
          </cell>
        </row>
        <row r="9088">
          <cell r="I9088">
            <v>0</v>
          </cell>
        </row>
        <row r="9089">
          <cell r="I9089">
            <v>0</v>
          </cell>
        </row>
        <row r="9090">
          <cell r="I9090">
            <v>0</v>
          </cell>
        </row>
        <row r="9091">
          <cell r="I9091">
            <v>0</v>
          </cell>
        </row>
        <row r="9092">
          <cell r="I9092">
            <v>0</v>
          </cell>
        </row>
        <row r="9093">
          <cell r="I9093">
            <v>0</v>
          </cell>
        </row>
        <row r="9094">
          <cell r="I9094">
            <v>0</v>
          </cell>
        </row>
        <row r="9095">
          <cell r="I9095">
            <v>0</v>
          </cell>
        </row>
        <row r="9096">
          <cell r="I9096">
            <v>0</v>
          </cell>
        </row>
        <row r="9097">
          <cell r="I9097">
            <v>0</v>
          </cell>
        </row>
        <row r="9098">
          <cell r="I9098">
            <v>0</v>
          </cell>
        </row>
        <row r="9099">
          <cell r="I9099">
            <v>0</v>
          </cell>
        </row>
        <row r="9100">
          <cell r="I9100">
            <v>0</v>
          </cell>
        </row>
        <row r="9101">
          <cell r="I9101">
            <v>0</v>
          </cell>
        </row>
        <row r="9102">
          <cell r="I9102">
            <v>0</v>
          </cell>
        </row>
        <row r="9103">
          <cell r="I9103">
            <v>0</v>
          </cell>
        </row>
        <row r="9104">
          <cell r="I9104">
            <v>0</v>
          </cell>
        </row>
        <row r="9105">
          <cell r="I9105">
            <v>0</v>
          </cell>
        </row>
        <row r="9106">
          <cell r="I9106">
            <v>0</v>
          </cell>
        </row>
        <row r="9107">
          <cell r="I9107">
            <v>0</v>
          </cell>
        </row>
        <row r="9108">
          <cell r="I9108">
            <v>0</v>
          </cell>
        </row>
        <row r="9109">
          <cell r="I9109">
            <v>0</v>
          </cell>
        </row>
        <row r="9110">
          <cell r="I9110">
            <v>0</v>
          </cell>
        </row>
        <row r="9111">
          <cell r="I9111">
            <v>0</v>
          </cell>
        </row>
        <row r="9112">
          <cell r="I9112">
            <v>0</v>
          </cell>
        </row>
        <row r="9113">
          <cell r="I9113">
            <v>0</v>
          </cell>
        </row>
        <row r="9114">
          <cell r="I9114">
            <v>0</v>
          </cell>
        </row>
        <row r="9115">
          <cell r="I9115">
            <v>0</v>
          </cell>
        </row>
        <row r="9116">
          <cell r="I9116">
            <v>0</v>
          </cell>
        </row>
        <row r="9117">
          <cell r="I9117">
            <v>0</v>
          </cell>
        </row>
        <row r="9118">
          <cell r="I9118">
            <v>0</v>
          </cell>
        </row>
        <row r="9119">
          <cell r="I9119">
            <v>0</v>
          </cell>
        </row>
        <row r="9120">
          <cell r="I9120">
            <v>0</v>
          </cell>
        </row>
        <row r="9121">
          <cell r="I9121">
            <v>0</v>
          </cell>
        </row>
        <row r="9122">
          <cell r="I9122">
            <v>0</v>
          </cell>
        </row>
        <row r="9123">
          <cell r="I9123">
            <v>0</v>
          </cell>
        </row>
        <row r="9124">
          <cell r="I9124">
            <v>0</v>
          </cell>
        </row>
        <row r="9125">
          <cell r="I9125">
            <v>0</v>
          </cell>
        </row>
        <row r="9126">
          <cell r="I9126">
            <v>0</v>
          </cell>
        </row>
        <row r="9127">
          <cell r="I9127">
            <v>0</v>
          </cell>
        </row>
        <row r="9128">
          <cell r="I9128">
            <v>0</v>
          </cell>
        </row>
        <row r="9129">
          <cell r="I9129">
            <v>0</v>
          </cell>
        </row>
        <row r="9130">
          <cell r="I9130">
            <v>0</v>
          </cell>
        </row>
        <row r="9131">
          <cell r="I9131">
            <v>0</v>
          </cell>
        </row>
        <row r="9132">
          <cell r="I9132">
            <v>0</v>
          </cell>
        </row>
        <row r="9133">
          <cell r="I9133">
            <v>0</v>
          </cell>
        </row>
        <row r="9134">
          <cell r="I9134">
            <v>0</v>
          </cell>
        </row>
        <row r="9135">
          <cell r="I9135">
            <v>0</v>
          </cell>
        </row>
        <row r="9136">
          <cell r="I9136">
            <v>0</v>
          </cell>
        </row>
        <row r="9137">
          <cell r="I9137">
            <v>0</v>
          </cell>
        </row>
        <row r="9138">
          <cell r="I9138">
            <v>0</v>
          </cell>
        </row>
        <row r="9139">
          <cell r="I9139">
            <v>0</v>
          </cell>
        </row>
        <row r="9140">
          <cell r="I9140">
            <v>0</v>
          </cell>
        </row>
        <row r="9141">
          <cell r="I9141">
            <v>0</v>
          </cell>
        </row>
        <row r="9142">
          <cell r="I9142">
            <v>0</v>
          </cell>
        </row>
        <row r="9143">
          <cell r="I9143">
            <v>0</v>
          </cell>
        </row>
        <row r="9144">
          <cell r="I9144">
            <v>0</v>
          </cell>
        </row>
        <row r="9145">
          <cell r="I9145">
            <v>0</v>
          </cell>
        </row>
        <row r="9146">
          <cell r="I9146">
            <v>0</v>
          </cell>
        </row>
        <row r="9147">
          <cell r="I9147">
            <v>0</v>
          </cell>
        </row>
        <row r="9148">
          <cell r="I9148">
            <v>0</v>
          </cell>
        </row>
        <row r="9149">
          <cell r="I9149">
            <v>0</v>
          </cell>
        </row>
        <row r="9150">
          <cell r="I9150">
            <v>0</v>
          </cell>
        </row>
        <row r="9151">
          <cell r="I9151">
            <v>0</v>
          </cell>
        </row>
        <row r="9152">
          <cell r="I9152">
            <v>0</v>
          </cell>
        </row>
        <row r="9153">
          <cell r="I9153">
            <v>0</v>
          </cell>
        </row>
        <row r="9154">
          <cell r="I9154">
            <v>0</v>
          </cell>
        </row>
        <row r="9155">
          <cell r="I9155">
            <v>0</v>
          </cell>
        </row>
        <row r="9156">
          <cell r="I9156">
            <v>0</v>
          </cell>
        </row>
        <row r="9157">
          <cell r="I9157">
            <v>0</v>
          </cell>
        </row>
        <row r="9158">
          <cell r="I9158">
            <v>0</v>
          </cell>
        </row>
        <row r="9159">
          <cell r="I9159">
            <v>0</v>
          </cell>
        </row>
        <row r="9160">
          <cell r="I9160">
            <v>0</v>
          </cell>
        </row>
        <row r="9161">
          <cell r="I9161">
            <v>0</v>
          </cell>
        </row>
        <row r="9162">
          <cell r="I9162">
            <v>0</v>
          </cell>
        </row>
        <row r="9163">
          <cell r="I9163">
            <v>0</v>
          </cell>
        </row>
        <row r="9164">
          <cell r="I9164">
            <v>0</v>
          </cell>
        </row>
        <row r="9165">
          <cell r="I9165">
            <v>0</v>
          </cell>
        </row>
        <row r="9166">
          <cell r="I9166">
            <v>0</v>
          </cell>
        </row>
        <row r="9167">
          <cell r="I9167">
            <v>0</v>
          </cell>
        </row>
        <row r="9168">
          <cell r="I9168">
            <v>0</v>
          </cell>
        </row>
        <row r="9169">
          <cell r="I9169">
            <v>0</v>
          </cell>
        </row>
        <row r="9170">
          <cell r="I9170">
            <v>0</v>
          </cell>
        </row>
        <row r="9171">
          <cell r="I9171">
            <v>0</v>
          </cell>
        </row>
        <row r="9172">
          <cell r="I9172">
            <v>0</v>
          </cell>
        </row>
        <row r="9173">
          <cell r="I9173">
            <v>0</v>
          </cell>
        </row>
        <row r="9174">
          <cell r="I9174">
            <v>0</v>
          </cell>
        </row>
        <row r="9175">
          <cell r="I9175">
            <v>0</v>
          </cell>
        </row>
        <row r="9176">
          <cell r="I9176">
            <v>0</v>
          </cell>
        </row>
        <row r="9177">
          <cell r="I9177">
            <v>0</v>
          </cell>
        </row>
        <row r="9178">
          <cell r="I9178">
            <v>0</v>
          </cell>
        </row>
        <row r="9179">
          <cell r="I9179">
            <v>0</v>
          </cell>
        </row>
        <row r="9180">
          <cell r="I9180">
            <v>0</v>
          </cell>
        </row>
        <row r="9181">
          <cell r="I9181">
            <v>0</v>
          </cell>
        </row>
        <row r="9182">
          <cell r="I9182">
            <v>0</v>
          </cell>
        </row>
        <row r="9183">
          <cell r="I9183">
            <v>0</v>
          </cell>
        </row>
        <row r="9184">
          <cell r="I9184">
            <v>0</v>
          </cell>
        </row>
        <row r="9185">
          <cell r="I9185">
            <v>0</v>
          </cell>
        </row>
        <row r="9186">
          <cell r="I9186">
            <v>0</v>
          </cell>
        </row>
        <row r="9187">
          <cell r="I9187">
            <v>0</v>
          </cell>
        </row>
        <row r="9188">
          <cell r="I9188">
            <v>0</v>
          </cell>
        </row>
        <row r="9189">
          <cell r="I9189">
            <v>0</v>
          </cell>
        </row>
        <row r="9190">
          <cell r="I9190">
            <v>0</v>
          </cell>
        </row>
        <row r="9191">
          <cell r="I9191">
            <v>0</v>
          </cell>
        </row>
        <row r="9192">
          <cell r="I9192">
            <v>0</v>
          </cell>
        </row>
        <row r="9193">
          <cell r="I9193">
            <v>0</v>
          </cell>
        </row>
        <row r="9194">
          <cell r="I9194">
            <v>0</v>
          </cell>
        </row>
        <row r="9195">
          <cell r="I9195">
            <v>0</v>
          </cell>
        </row>
        <row r="9196">
          <cell r="I9196">
            <v>0</v>
          </cell>
        </row>
        <row r="9197">
          <cell r="I9197">
            <v>0</v>
          </cell>
        </row>
        <row r="9198">
          <cell r="I9198">
            <v>0</v>
          </cell>
        </row>
        <row r="9199">
          <cell r="I9199">
            <v>0</v>
          </cell>
        </row>
        <row r="9200">
          <cell r="I9200">
            <v>0</v>
          </cell>
        </row>
        <row r="9201">
          <cell r="I9201">
            <v>0</v>
          </cell>
        </row>
        <row r="9202">
          <cell r="I9202">
            <v>0</v>
          </cell>
        </row>
        <row r="9203">
          <cell r="I9203">
            <v>0</v>
          </cell>
        </row>
        <row r="9204">
          <cell r="I9204">
            <v>0</v>
          </cell>
        </row>
        <row r="9205">
          <cell r="I9205">
            <v>0</v>
          </cell>
        </row>
        <row r="9206">
          <cell r="I9206">
            <v>0</v>
          </cell>
        </row>
        <row r="9207">
          <cell r="I9207">
            <v>0</v>
          </cell>
        </row>
        <row r="9208">
          <cell r="I9208">
            <v>0</v>
          </cell>
        </row>
        <row r="9209">
          <cell r="I9209">
            <v>0</v>
          </cell>
        </row>
        <row r="9210">
          <cell r="I9210">
            <v>0</v>
          </cell>
        </row>
        <row r="9211">
          <cell r="I9211">
            <v>0</v>
          </cell>
        </row>
        <row r="9212">
          <cell r="I9212">
            <v>0</v>
          </cell>
        </row>
        <row r="9213">
          <cell r="I9213">
            <v>0</v>
          </cell>
        </row>
        <row r="9214">
          <cell r="I9214">
            <v>0</v>
          </cell>
        </row>
        <row r="9215">
          <cell r="I9215">
            <v>0</v>
          </cell>
        </row>
        <row r="9216">
          <cell r="I9216">
            <v>0</v>
          </cell>
        </row>
        <row r="9217">
          <cell r="I9217">
            <v>0</v>
          </cell>
        </row>
        <row r="9218">
          <cell r="I9218">
            <v>0</v>
          </cell>
        </row>
        <row r="9219">
          <cell r="I9219">
            <v>0</v>
          </cell>
        </row>
        <row r="9220">
          <cell r="I9220">
            <v>0</v>
          </cell>
        </row>
        <row r="9221">
          <cell r="I9221">
            <v>0</v>
          </cell>
        </row>
        <row r="9222">
          <cell r="I9222">
            <v>0</v>
          </cell>
        </row>
        <row r="9223">
          <cell r="I9223">
            <v>0</v>
          </cell>
        </row>
        <row r="9224">
          <cell r="I9224">
            <v>0</v>
          </cell>
        </row>
        <row r="9225">
          <cell r="I9225">
            <v>0</v>
          </cell>
        </row>
        <row r="9226">
          <cell r="I9226">
            <v>0</v>
          </cell>
        </row>
        <row r="9227">
          <cell r="I9227">
            <v>0</v>
          </cell>
        </row>
        <row r="9228">
          <cell r="I9228">
            <v>0</v>
          </cell>
        </row>
        <row r="9229">
          <cell r="I9229">
            <v>0</v>
          </cell>
        </row>
        <row r="9230">
          <cell r="I9230">
            <v>0</v>
          </cell>
        </row>
        <row r="9231">
          <cell r="I9231">
            <v>0</v>
          </cell>
        </row>
        <row r="9232">
          <cell r="I9232">
            <v>0</v>
          </cell>
        </row>
        <row r="9233">
          <cell r="I9233">
            <v>0</v>
          </cell>
        </row>
        <row r="9234">
          <cell r="I9234">
            <v>0</v>
          </cell>
        </row>
        <row r="9235">
          <cell r="I9235">
            <v>0</v>
          </cell>
        </row>
        <row r="9236">
          <cell r="I9236">
            <v>0</v>
          </cell>
        </row>
        <row r="9237">
          <cell r="I9237">
            <v>0</v>
          </cell>
        </row>
        <row r="9238">
          <cell r="I9238">
            <v>0</v>
          </cell>
        </row>
        <row r="9239">
          <cell r="I9239">
            <v>0</v>
          </cell>
        </row>
        <row r="9240">
          <cell r="I9240">
            <v>0</v>
          </cell>
        </row>
        <row r="9241">
          <cell r="I9241">
            <v>0</v>
          </cell>
        </row>
        <row r="9242">
          <cell r="I9242">
            <v>0</v>
          </cell>
        </row>
        <row r="9243">
          <cell r="I9243">
            <v>0</v>
          </cell>
        </row>
        <row r="9244">
          <cell r="I9244">
            <v>0</v>
          </cell>
        </row>
        <row r="9245">
          <cell r="I9245">
            <v>0</v>
          </cell>
        </row>
        <row r="9246">
          <cell r="I9246">
            <v>0</v>
          </cell>
        </row>
        <row r="9247">
          <cell r="I9247">
            <v>0</v>
          </cell>
        </row>
        <row r="9248">
          <cell r="I9248">
            <v>0</v>
          </cell>
        </row>
        <row r="9249">
          <cell r="I9249">
            <v>0</v>
          </cell>
        </row>
        <row r="9250">
          <cell r="I9250">
            <v>0</v>
          </cell>
        </row>
        <row r="9251">
          <cell r="I9251">
            <v>0</v>
          </cell>
        </row>
        <row r="9252">
          <cell r="I9252">
            <v>0</v>
          </cell>
        </row>
        <row r="9253">
          <cell r="I9253">
            <v>0</v>
          </cell>
        </row>
        <row r="9254">
          <cell r="I9254">
            <v>0</v>
          </cell>
        </row>
        <row r="9255">
          <cell r="I9255">
            <v>0</v>
          </cell>
        </row>
        <row r="9256">
          <cell r="I9256">
            <v>0</v>
          </cell>
        </row>
        <row r="9257">
          <cell r="I9257">
            <v>0</v>
          </cell>
        </row>
        <row r="9258">
          <cell r="I9258">
            <v>0</v>
          </cell>
        </row>
        <row r="9259">
          <cell r="I9259">
            <v>0</v>
          </cell>
        </row>
        <row r="9260">
          <cell r="I9260">
            <v>0</v>
          </cell>
        </row>
        <row r="9261">
          <cell r="I9261">
            <v>0</v>
          </cell>
        </row>
        <row r="9262">
          <cell r="I9262">
            <v>0</v>
          </cell>
        </row>
        <row r="9263">
          <cell r="I9263">
            <v>0</v>
          </cell>
        </row>
        <row r="9264">
          <cell r="I9264">
            <v>0</v>
          </cell>
        </row>
        <row r="9265">
          <cell r="I9265">
            <v>0</v>
          </cell>
        </row>
        <row r="9266">
          <cell r="I9266">
            <v>0</v>
          </cell>
        </row>
        <row r="9267">
          <cell r="I9267">
            <v>0</v>
          </cell>
        </row>
        <row r="9268">
          <cell r="I9268">
            <v>0</v>
          </cell>
        </row>
        <row r="9269">
          <cell r="I9269">
            <v>0</v>
          </cell>
        </row>
        <row r="9270">
          <cell r="I9270">
            <v>0</v>
          </cell>
        </row>
        <row r="9271">
          <cell r="I9271">
            <v>0</v>
          </cell>
        </row>
        <row r="9272">
          <cell r="I9272">
            <v>0</v>
          </cell>
        </row>
        <row r="9273">
          <cell r="I9273">
            <v>0</v>
          </cell>
        </row>
        <row r="9274">
          <cell r="I9274">
            <v>0</v>
          </cell>
        </row>
        <row r="9275">
          <cell r="I9275">
            <v>0</v>
          </cell>
        </row>
        <row r="9276">
          <cell r="I9276">
            <v>0</v>
          </cell>
        </row>
        <row r="9277">
          <cell r="I9277">
            <v>0</v>
          </cell>
        </row>
        <row r="9278">
          <cell r="I9278">
            <v>0</v>
          </cell>
        </row>
        <row r="9279">
          <cell r="I9279">
            <v>0</v>
          </cell>
        </row>
        <row r="9280">
          <cell r="I9280">
            <v>0</v>
          </cell>
        </row>
        <row r="9281">
          <cell r="I9281">
            <v>0</v>
          </cell>
        </row>
        <row r="9282">
          <cell r="I9282">
            <v>0</v>
          </cell>
        </row>
        <row r="9283">
          <cell r="I9283">
            <v>0</v>
          </cell>
        </row>
        <row r="9284">
          <cell r="I9284">
            <v>0</v>
          </cell>
        </row>
        <row r="9285">
          <cell r="I9285">
            <v>0</v>
          </cell>
        </row>
        <row r="9286">
          <cell r="I9286">
            <v>0</v>
          </cell>
        </row>
        <row r="9287">
          <cell r="I9287">
            <v>0</v>
          </cell>
        </row>
        <row r="9288">
          <cell r="I9288">
            <v>0</v>
          </cell>
        </row>
        <row r="9289">
          <cell r="I9289">
            <v>0</v>
          </cell>
        </row>
        <row r="9290">
          <cell r="I9290">
            <v>0</v>
          </cell>
        </row>
        <row r="9291">
          <cell r="I9291">
            <v>0</v>
          </cell>
        </row>
        <row r="9292">
          <cell r="I9292">
            <v>0</v>
          </cell>
        </row>
        <row r="9293">
          <cell r="I9293">
            <v>0</v>
          </cell>
        </row>
        <row r="9294">
          <cell r="I9294">
            <v>0</v>
          </cell>
        </row>
        <row r="9295">
          <cell r="I9295">
            <v>0</v>
          </cell>
        </row>
        <row r="9296">
          <cell r="I9296">
            <v>0</v>
          </cell>
        </row>
        <row r="9297">
          <cell r="I9297">
            <v>0</v>
          </cell>
        </row>
        <row r="9298">
          <cell r="I9298">
            <v>0</v>
          </cell>
        </row>
        <row r="9299">
          <cell r="I9299">
            <v>0</v>
          </cell>
        </row>
        <row r="9300">
          <cell r="I9300">
            <v>0</v>
          </cell>
        </row>
        <row r="9301">
          <cell r="I9301">
            <v>0</v>
          </cell>
        </row>
        <row r="9302">
          <cell r="I9302">
            <v>0</v>
          </cell>
        </row>
        <row r="9303">
          <cell r="I9303">
            <v>0</v>
          </cell>
        </row>
        <row r="9304">
          <cell r="I9304">
            <v>0</v>
          </cell>
        </row>
        <row r="9305">
          <cell r="I9305">
            <v>0</v>
          </cell>
        </row>
        <row r="9306">
          <cell r="I9306">
            <v>0</v>
          </cell>
        </row>
        <row r="9307">
          <cell r="I9307">
            <v>0</v>
          </cell>
        </row>
        <row r="9308">
          <cell r="I9308">
            <v>0</v>
          </cell>
        </row>
        <row r="9309">
          <cell r="I9309">
            <v>0</v>
          </cell>
        </row>
        <row r="9310">
          <cell r="I9310">
            <v>0</v>
          </cell>
        </row>
        <row r="9311">
          <cell r="I9311">
            <v>0</v>
          </cell>
        </row>
        <row r="9312">
          <cell r="I9312">
            <v>0</v>
          </cell>
        </row>
        <row r="9313">
          <cell r="I9313">
            <v>0</v>
          </cell>
        </row>
        <row r="9314">
          <cell r="I9314">
            <v>0</v>
          </cell>
        </row>
        <row r="9315">
          <cell r="I9315">
            <v>0</v>
          </cell>
        </row>
        <row r="9316">
          <cell r="I9316">
            <v>0</v>
          </cell>
        </row>
        <row r="9317">
          <cell r="I9317">
            <v>0</v>
          </cell>
        </row>
        <row r="9318">
          <cell r="I9318">
            <v>0</v>
          </cell>
        </row>
        <row r="9319">
          <cell r="I9319">
            <v>0</v>
          </cell>
        </row>
        <row r="9320">
          <cell r="I9320">
            <v>0</v>
          </cell>
        </row>
        <row r="9321">
          <cell r="I9321">
            <v>0</v>
          </cell>
        </row>
        <row r="9322">
          <cell r="I9322">
            <v>0</v>
          </cell>
        </row>
        <row r="9323">
          <cell r="I9323">
            <v>0</v>
          </cell>
        </row>
        <row r="9324">
          <cell r="I9324">
            <v>0</v>
          </cell>
        </row>
        <row r="9325">
          <cell r="I9325">
            <v>0</v>
          </cell>
        </row>
        <row r="9326">
          <cell r="I9326">
            <v>0</v>
          </cell>
        </row>
        <row r="9327">
          <cell r="I9327">
            <v>0</v>
          </cell>
        </row>
        <row r="9328">
          <cell r="I9328">
            <v>0</v>
          </cell>
        </row>
        <row r="9329">
          <cell r="I9329">
            <v>0</v>
          </cell>
        </row>
        <row r="9330">
          <cell r="I9330">
            <v>0</v>
          </cell>
        </row>
        <row r="9331">
          <cell r="I9331">
            <v>0</v>
          </cell>
        </row>
        <row r="9332">
          <cell r="I9332">
            <v>0</v>
          </cell>
        </row>
        <row r="9333">
          <cell r="I9333">
            <v>0</v>
          </cell>
        </row>
        <row r="9334">
          <cell r="I9334">
            <v>0</v>
          </cell>
        </row>
        <row r="9335">
          <cell r="I9335">
            <v>0</v>
          </cell>
        </row>
        <row r="9336">
          <cell r="I9336">
            <v>0</v>
          </cell>
        </row>
        <row r="9337">
          <cell r="I9337">
            <v>0</v>
          </cell>
        </row>
        <row r="9338">
          <cell r="I9338">
            <v>0</v>
          </cell>
        </row>
        <row r="9339">
          <cell r="I9339">
            <v>0</v>
          </cell>
        </row>
        <row r="9340">
          <cell r="I9340">
            <v>0</v>
          </cell>
        </row>
        <row r="9341">
          <cell r="I9341">
            <v>0</v>
          </cell>
        </row>
        <row r="9342">
          <cell r="I9342">
            <v>0</v>
          </cell>
        </row>
        <row r="9343">
          <cell r="I9343">
            <v>0</v>
          </cell>
        </row>
        <row r="9344">
          <cell r="I9344">
            <v>0</v>
          </cell>
        </row>
        <row r="9345">
          <cell r="I9345">
            <v>0</v>
          </cell>
        </row>
        <row r="9346">
          <cell r="I9346">
            <v>0</v>
          </cell>
        </row>
        <row r="9347">
          <cell r="I9347">
            <v>0</v>
          </cell>
        </row>
        <row r="9348">
          <cell r="I9348">
            <v>0</v>
          </cell>
        </row>
        <row r="9349">
          <cell r="I9349">
            <v>0</v>
          </cell>
        </row>
        <row r="9350">
          <cell r="I9350">
            <v>0</v>
          </cell>
        </row>
        <row r="9351">
          <cell r="I9351">
            <v>0</v>
          </cell>
        </row>
        <row r="9352">
          <cell r="I9352">
            <v>0</v>
          </cell>
        </row>
        <row r="9353">
          <cell r="I9353">
            <v>0</v>
          </cell>
        </row>
        <row r="9354">
          <cell r="I9354">
            <v>0</v>
          </cell>
        </row>
        <row r="9355">
          <cell r="I9355">
            <v>0</v>
          </cell>
        </row>
        <row r="9356">
          <cell r="I9356">
            <v>0</v>
          </cell>
        </row>
        <row r="9357">
          <cell r="I9357">
            <v>0</v>
          </cell>
        </row>
        <row r="9358">
          <cell r="I9358">
            <v>0</v>
          </cell>
        </row>
        <row r="9359">
          <cell r="I9359">
            <v>0</v>
          </cell>
        </row>
        <row r="9360">
          <cell r="I9360">
            <v>0</v>
          </cell>
        </row>
        <row r="9361">
          <cell r="I9361">
            <v>0</v>
          </cell>
        </row>
        <row r="9362">
          <cell r="I9362">
            <v>0</v>
          </cell>
        </row>
        <row r="9363">
          <cell r="I9363">
            <v>0</v>
          </cell>
        </row>
        <row r="9364">
          <cell r="I9364">
            <v>0</v>
          </cell>
        </row>
        <row r="9365">
          <cell r="I9365">
            <v>0</v>
          </cell>
        </row>
        <row r="9366">
          <cell r="I9366">
            <v>0</v>
          </cell>
        </row>
        <row r="9367">
          <cell r="I9367">
            <v>0</v>
          </cell>
        </row>
        <row r="9368">
          <cell r="I9368">
            <v>0</v>
          </cell>
        </row>
        <row r="9369">
          <cell r="I9369">
            <v>0</v>
          </cell>
        </row>
        <row r="9370">
          <cell r="I9370">
            <v>0</v>
          </cell>
        </row>
        <row r="9371">
          <cell r="I9371">
            <v>0</v>
          </cell>
        </row>
        <row r="9372">
          <cell r="I9372">
            <v>0</v>
          </cell>
        </row>
        <row r="9373">
          <cell r="I9373">
            <v>0</v>
          </cell>
        </row>
        <row r="9374">
          <cell r="I9374">
            <v>0</v>
          </cell>
        </row>
        <row r="9375">
          <cell r="I9375">
            <v>0</v>
          </cell>
        </row>
        <row r="9376">
          <cell r="I9376">
            <v>0</v>
          </cell>
        </row>
        <row r="9377">
          <cell r="I9377">
            <v>0</v>
          </cell>
        </row>
        <row r="9378">
          <cell r="I9378">
            <v>0</v>
          </cell>
        </row>
        <row r="9379">
          <cell r="I9379">
            <v>0</v>
          </cell>
        </row>
        <row r="9380">
          <cell r="I9380">
            <v>0</v>
          </cell>
        </row>
        <row r="9381">
          <cell r="I9381">
            <v>0</v>
          </cell>
        </row>
        <row r="9382">
          <cell r="I9382">
            <v>0</v>
          </cell>
        </row>
        <row r="9383">
          <cell r="I9383">
            <v>0</v>
          </cell>
        </row>
        <row r="9384">
          <cell r="I9384">
            <v>0</v>
          </cell>
        </row>
        <row r="9385">
          <cell r="I9385">
            <v>0</v>
          </cell>
        </row>
        <row r="9386">
          <cell r="I9386">
            <v>0</v>
          </cell>
        </row>
        <row r="9387">
          <cell r="I9387">
            <v>0</v>
          </cell>
        </row>
        <row r="9388">
          <cell r="I9388">
            <v>0</v>
          </cell>
        </row>
        <row r="9389">
          <cell r="I9389">
            <v>0</v>
          </cell>
        </row>
        <row r="9390">
          <cell r="I9390">
            <v>0</v>
          </cell>
        </row>
        <row r="9391">
          <cell r="I9391">
            <v>0</v>
          </cell>
        </row>
        <row r="9392">
          <cell r="I9392">
            <v>0</v>
          </cell>
        </row>
        <row r="9393">
          <cell r="I9393">
            <v>0</v>
          </cell>
        </row>
        <row r="9394">
          <cell r="I9394">
            <v>0</v>
          </cell>
        </row>
        <row r="9395">
          <cell r="I9395">
            <v>0</v>
          </cell>
        </row>
        <row r="9396">
          <cell r="I9396">
            <v>0</v>
          </cell>
        </row>
        <row r="9397">
          <cell r="I9397">
            <v>0</v>
          </cell>
        </row>
        <row r="9398">
          <cell r="I9398">
            <v>0</v>
          </cell>
        </row>
        <row r="9399">
          <cell r="I9399">
            <v>0</v>
          </cell>
        </row>
        <row r="9400">
          <cell r="I9400">
            <v>0</v>
          </cell>
        </row>
        <row r="9401">
          <cell r="I9401">
            <v>0</v>
          </cell>
        </row>
        <row r="9402">
          <cell r="I9402">
            <v>0</v>
          </cell>
        </row>
        <row r="9403">
          <cell r="I9403">
            <v>0</v>
          </cell>
        </row>
        <row r="9404">
          <cell r="I9404">
            <v>0</v>
          </cell>
        </row>
        <row r="9405">
          <cell r="I9405">
            <v>0</v>
          </cell>
        </row>
        <row r="9406">
          <cell r="I9406">
            <v>0</v>
          </cell>
        </row>
        <row r="9407">
          <cell r="I9407">
            <v>0</v>
          </cell>
        </row>
        <row r="9408">
          <cell r="I9408">
            <v>0</v>
          </cell>
        </row>
        <row r="9409">
          <cell r="I9409">
            <v>0</v>
          </cell>
        </row>
        <row r="9410">
          <cell r="I9410">
            <v>0</v>
          </cell>
        </row>
        <row r="9411">
          <cell r="I9411">
            <v>0</v>
          </cell>
        </row>
        <row r="9412">
          <cell r="I9412">
            <v>0</v>
          </cell>
        </row>
        <row r="9413">
          <cell r="I9413">
            <v>0</v>
          </cell>
        </row>
        <row r="9414">
          <cell r="I9414">
            <v>0</v>
          </cell>
        </row>
        <row r="9415">
          <cell r="I9415">
            <v>0</v>
          </cell>
        </row>
        <row r="9416">
          <cell r="I9416">
            <v>0</v>
          </cell>
        </row>
        <row r="9417">
          <cell r="I9417">
            <v>0</v>
          </cell>
        </row>
        <row r="9418">
          <cell r="I9418">
            <v>0</v>
          </cell>
        </row>
        <row r="9419">
          <cell r="I9419">
            <v>0</v>
          </cell>
        </row>
        <row r="9420">
          <cell r="I9420">
            <v>0</v>
          </cell>
        </row>
        <row r="9421">
          <cell r="I9421">
            <v>0</v>
          </cell>
        </row>
        <row r="9422">
          <cell r="I9422">
            <v>0</v>
          </cell>
        </row>
        <row r="9423">
          <cell r="I9423">
            <v>0</v>
          </cell>
        </row>
        <row r="9424">
          <cell r="I9424">
            <v>0</v>
          </cell>
        </row>
        <row r="9425">
          <cell r="I9425">
            <v>0</v>
          </cell>
        </row>
        <row r="9426">
          <cell r="I9426">
            <v>0</v>
          </cell>
        </row>
        <row r="9427">
          <cell r="I9427">
            <v>0</v>
          </cell>
        </row>
        <row r="9428">
          <cell r="I9428">
            <v>0</v>
          </cell>
        </row>
        <row r="9429">
          <cell r="I9429">
            <v>0</v>
          </cell>
        </row>
        <row r="9430">
          <cell r="I9430">
            <v>0</v>
          </cell>
        </row>
        <row r="9431">
          <cell r="I9431">
            <v>0</v>
          </cell>
        </row>
        <row r="9432">
          <cell r="I9432">
            <v>0</v>
          </cell>
        </row>
        <row r="9433">
          <cell r="I9433">
            <v>0</v>
          </cell>
        </row>
        <row r="9434">
          <cell r="I9434">
            <v>0</v>
          </cell>
        </row>
        <row r="9435">
          <cell r="I9435">
            <v>0</v>
          </cell>
        </row>
        <row r="9436">
          <cell r="I9436">
            <v>0</v>
          </cell>
        </row>
        <row r="9437">
          <cell r="I9437">
            <v>0</v>
          </cell>
        </row>
        <row r="9438">
          <cell r="I9438">
            <v>0</v>
          </cell>
        </row>
        <row r="9439">
          <cell r="I9439">
            <v>0</v>
          </cell>
        </row>
        <row r="9440">
          <cell r="I9440">
            <v>0</v>
          </cell>
        </row>
        <row r="9441">
          <cell r="I9441">
            <v>0</v>
          </cell>
        </row>
        <row r="9442">
          <cell r="I9442">
            <v>0</v>
          </cell>
        </row>
        <row r="9443">
          <cell r="I9443">
            <v>0</v>
          </cell>
        </row>
        <row r="9444">
          <cell r="I9444">
            <v>0</v>
          </cell>
        </row>
        <row r="9445">
          <cell r="I9445">
            <v>0</v>
          </cell>
        </row>
        <row r="9446">
          <cell r="I9446">
            <v>0</v>
          </cell>
        </row>
        <row r="9447">
          <cell r="I9447">
            <v>0</v>
          </cell>
        </row>
        <row r="9448">
          <cell r="I9448">
            <v>0</v>
          </cell>
        </row>
        <row r="9449">
          <cell r="I9449">
            <v>0</v>
          </cell>
        </row>
        <row r="9450">
          <cell r="I9450">
            <v>0</v>
          </cell>
        </row>
        <row r="9451">
          <cell r="I9451">
            <v>0</v>
          </cell>
        </row>
        <row r="9452">
          <cell r="I9452">
            <v>0</v>
          </cell>
        </row>
        <row r="9453">
          <cell r="I9453">
            <v>0</v>
          </cell>
        </row>
        <row r="9454">
          <cell r="I9454">
            <v>0</v>
          </cell>
        </row>
        <row r="9455">
          <cell r="I9455">
            <v>0</v>
          </cell>
        </row>
        <row r="9456">
          <cell r="I9456">
            <v>0</v>
          </cell>
        </row>
        <row r="9457">
          <cell r="I9457">
            <v>0</v>
          </cell>
        </row>
        <row r="9458">
          <cell r="I9458">
            <v>0</v>
          </cell>
        </row>
        <row r="9459">
          <cell r="I9459">
            <v>0</v>
          </cell>
        </row>
        <row r="9460">
          <cell r="I9460">
            <v>0</v>
          </cell>
        </row>
        <row r="9461">
          <cell r="I9461">
            <v>0</v>
          </cell>
        </row>
        <row r="9462">
          <cell r="I9462">
            <v>0</v>
          </cell>
        </row>
        <row r="9463">
          <cell r="I9463">
            <v>0</v>
          </cell>
        </row>
        <row r="9464">
          <cell r="I9464">
            <v>0</v>
          </cell>
        </row>
        <row r="9465">
          <cell r="I9465">
            <v>0</v>
          </cell>
        </row>
        <row r="9466">
          <cell r="I9466">
            <v>0</v>
          </cell>
        </row>
        <row r="9467">
          <cell r="I9467">
            <v>0</v>
          </cell>
        </row>
        <row r="9468">
          <cell r="I9468">
            <v>0</v>
          </cell>
        </row>
        <row r="9469">
          <cell r="I9469">
            <v>0</v>
          </cell>
        </row>
        <row r="9470">
          <cell r="I9470">
            <v>0</v>
          </cell>
        </row>
        <row r="9471">
          <cell r="I9471">
            <v>0</v>
          </cell>
        </row>
        <row r="9472">
          <cell r="I9472">
            <v>0</v>
          </cell>
        </row>
        <row r="9473">
          <cell r="I9473">
            <v>0</v>
          </cell>
        </row>
        <row r="9474">
          <cell r="I9474">
            <v>0</v>
          </cell>
        </row>
        <row r="9475">
          <cell r="I9475">
            <v>0</v>
          </cell>
        </row>
        <row r="9476">
          <cell r="I9476">
            <v>0</v>
          </cell>
        </row>
        <row r="9477">
          <cell r="I9477">
            <v>0</v>
          </cell>
        </row>
        <row r="9478">
          <cell r="I9478">
            <v>0</v>
          </cell>
        </row>
        <row r="9479">
          <cell r="I9479">
            <v>0</v>
          </cell>
        </row>
        <row r="9480">
          <cell r="I9480">
            <v>0</v>
          </cell>
        </row>
        <row r="9481">
          <cell r="I9481">
            <v>0</v>
          </cell>
        </row>
        <row r="9482">
          <cell r="I9482">
            <v>0</v>
          </cell>
        </row>
        <row r="9483">
          <cell r="I9483">
            <v>0</v>
          </cell>
        </row>
        <row r="9484">
          <cell r="I9484">
            <v>0</v>
          </cell>
        </row>
        <row r="9485">
          <cell r="I9485">
            <v>0</v>
          </cell>
        </row>
        <row r="9486">
          <cell r="I9486">
            <v>0</v>
          </cell>
        </row>
        <row r="9487">
          <cell r="I9487">
            <v>0</v>
          </cell>
        </row>
        <row r="9488">
          <cell r="I9488">
            <v>0</v>
          </cell>
        </row>
        <row r="9489">
          <cell r="I9489">
            <v>0</v>
          </cell>
        </row>
        <row r="9490">
          <cell r="I9490">
            <v>0</v>
          </cell>
        </row>
        <row r="9491">
          <cell r="I9491">
            <v>0</v>
          </cell>
        </row>
        <row r="9492">
          <cell r="I9492">
            <v>0</v>
          </cell>
        </row>
        <row r="9493">
          <cell r="I9493">
            <v>0</v>
          </cell>
        </row>
        <row r="9494">
          <cell r="I9494">
            <v>0</v>
          </cell>
        </row>
        <row r="9495">
          <cell r="I9495">
            <v>0</v>
          </cell>
        </row>
        <row r="9496">
          <cell r="I9496">
            <v>0</v>
          </cell>
        </row>
        <row r="9497">
          <cell r="I9497">
            <v>0</v>
          </cell>
        </row>
        <row r="9498">
          <cell r="I9498">
            <v>0</v>
          </cell>
        </row>
        <row r="9499">
          <cell r="I9499">
            <v>0</v>
          </cell>
        </row>
        <row r="9500">
          <cell r="I9500">
            <v>0</v>
          </cell>
        </row>
        <row r="9501">
          <cell r="I9501">
            <v>0</v>
          </cell>
        </row>
        <row r="9502">
          <cell r="I9502">
            <v>0</v>
          </cell>
        </row>
        <row r="9503">
          <cell r="I9503">
            <v>0</v>
          </cell>
        </row>
        <row r="9504">
          <cell r="I9504">
            <v>0</v>
          </cell>
        </row>
        <row r="9505">
          <cell r="I9505">
            <v>0</v>
          </cell>
        </row>
        <row r="9506">
          <cell r="I9506">
            <v>0</v>
          </cell>
        </row>
        <row r="9507">
          <cell r="I9507">
            <v>0</v>
          </cell>
        </row>
        <row r="9508">
          <cell r="I9508">
            <v>0</v>
          </cell>
        </row>
        <row r="9509">
          <cell r="I9509">
            <v>0</v>
          </cell>
        </row>
        <row r="9510">
          <cell r="I9510">
            <v>0</v>
          </cell>
        </row>
        <row r="9511">
          <cell r="I9511">
            <v>0</v>
          </cell>
        </row>
        <row r="9512">
          <cell r="I9512">
            <v>0</v>
          </cell>
        </row>
        <row r="9513">
          <cell r="I9513">
            <v>0</v>
          </cell>
        </row>
        <row r="9514">
          <cell r="I9514">
            <v>0</v>
          </cell>
        </row>
        <row r="9515">
          <cell r="I9515">
            <v>0</v>
          </cell>
        </row>
        <row r="9516">
          <cell r="I9516">
            <v>0</v>
          </cell>
        </row>
        <row r="9517">
          <cell r="I9517">
            <v>0</v>
          </cell>
        </row>
        <row r="9518">
          <cell r="I9518">
            <v>0</v>
          </cell>
        </row>
        <row r="9519">
          <cell r="I9519">
            <v>0</v>
          </cell>
        </row>
        <row r="9520">
          <cell r="I9520">
            <v>0</v>
          </cell>
        </row>
        <row r="9521">
          <cell r="I9521">
            <v>0</v>
          </cell>
        </row>
        <row r="9522">
          <cell r="I9522">
            <v>0</v>
          </cell>
        </row>
        <row r="9523">
          <cell r="I9523">
            <v>0</v>
          </cell>
        </row>
        <row r="9524">
          <cell r="I9524">
            <v>0</v>
          </cell>
        </row>
        <row r="9525">
          <cell r="I9525">
            <v>0</v>
          </cell>
        </row>
        <row r="9526">
          <cell r="I9526">
            <v>0</v>
          </cell>
        </row>
        <row r="9527">
          <cell r="I9527">
            <v>0</v>
          </cell>
        </row>
        <row r="9528">
          <cell r="I9528">
            <v>0</v>
          </cell>
        </row>
        <row r="9529">
          <cell r="I9529">
            <v>0</v>
          </cell>
        </row>
        <row r="9530">
          <cell r="I9530">
            <v>0</v>
          </cell>
        </row>
        <row r="9531">
          <cell r="I9531">
            <v>0</v>
          </cell>
        </row>
        <row r="9532">
          <cell r="I9532">
            <v>0</v>
          </cell>
        </row>
        <row r="9533">
          <cell r="I9533">
            <v>0</v>
          </cell>
        </row>
        <row r="9534">
          <cell r="I9534">
            <v>0</v>
          </cell>
        </row>
        <row r="9535">
          <cell r="I9535">
            <v>0</v>
          </cell>
        </row>
        <row r="9536">
          <cell r="I9536">
            <v>0</v>
          </cell>
        </row>
        <row r="9537">
          <cell r="I9537">
            <v>0</v>
          </cell>
        </row>
        <row r="9538">
          <cell r="I9538">
            <v>0</v>
          </cell>
        </row>
        <row r="9539">
          <cell r="I9539">
            <v>0</v>
          </cell>
        </row>
        <row r="9540">
          <cell r="I9540">
            <v>0</v>
          </cell>
        </row>
        <row r="9541">
          <cell r="I9541">
            <v>0</v>
          </cell>
        </row>
        <row r="9542">
          <cell r="I9542">
            <v>0</v>
          </cell>
        </row>
        <row r="9543">
          <cell r="I9543">
            <v>0</v>
          </cell>
        </row>
        <row r="9544">
          <cell r="I9544">
            <v>0</v>
          </cell>
        </row>
        <row r="9545">
          <cell r="I9545">
            <v>0</v>
          </cell>
        </row>
        <row r="9546">
          <cell r="I9546">
            <v>0</v>
          </cell>
        </row>
        <row r="9547">
          <cell r="I9547">
            <v>0</v>
          </cell>
        </row>
        <row r="9548">
          <cell r="I9548">
            <v>0</v>
          </cell>
        </row>
        <row r="9549">
          <cell r="I9549">
            <v>0</v>
          </cell>
        </row>
        <row r="9550">
          <cell r="I9550">
            <v>0</v>
          </cell>
        </row>
        <row r="9551">
          <cell r="I9551">
            <v>0</v>
          </cell>
        </row>
        <row r="9552">
          <cell r="I9552">
            <v>0</v>
          </cell>
        </row>
        <row r="9553">
          <cell r="I9553">
            <v>0</v>
          </cell>
        </row>
        <row r="9554">
          <cell r="I9554">
            <v>0</v>
          </cell>
        </row>
        <row r="9555">
          <cell r="I9555">
            <v>0</v>
          </cell>
        </row>
        <row r="9556">
          <cell r="I9556">
            <v>0</v>
          </cell>
        </row>
        <row r="9557">
          <cell r="I9557">
            <v>0</v>
          </cell>
        </row>
        <row r="9558">
          <cell r="I9558">
            <v>0</v>
          </cell>
        </row>
        <row r="9559">
          <cell r="I9559">
            <v>0</v>
          </cell>
        </row>
        <row r="9560">
          <cell r="I9560">
            <v>0</v>
          </cell>
        </row>
        <row r="9561">
          <cell r="I9561">
            <v>0</v>
          </cell>
        </row>
        <row r="9562">
          <cell r="I9562">
            <v>0</v>
          </cell>
        </row>
        <row r="9563">
          <cell r="I9563">
            <v>0</v>
          </cell>
        </row>
        <row r="9564">
          <cell r="I9564">
            <v>0</v>
          </cell>
        </row>
        <row r="9565">
          <cell r="I9565">
            <v>0</v>
          </cell>
        </row>
        <row r="9566">
          <cell r="I9566">
            <v>0</v>
          </cell>
        </row>
        <row r="9567">
          <cell r="I9567">
            <v>0</v>
          </cell>
        </row>
        <row r="9568">
          <cell r="I9568">
            <v>0</v>
          </cell>
        </row>
        <row r="9569">
          <cell r="I9569">
            <v>0</v>
          </cell>
        </row>
        <row r="9570">
          <cell r="I9570">
            <v>0</v>
          </cell>
        </row>
        <row r="9571">
          <cell r="I9571">
            <v>0</v>
          </cell>
        </row>
        <row r="9572">
          <cell r="I9572">
            <v>0</v>
          </cell>
        </row>
        <row r="9573">
          <cell r="I9573">
            <v>0</v>
          </cell>
        </row>
        <row r="9574">
          <cell r="I9574">
            <v>0</v>
          </cell>
        </row>
        <row r="9575">
          <cell r="I9575">
            <v>0</v>
          </cell>
        </row>
        <row r="9576">
          <cell r="I9576">
            <v>0</v>
          </cell>
        </row>
        <row r="9577">
          <cell r="I9577">
            <v>0</v>
          </cell>
        </row>
        <row r="9578">
          <cell r="I9578">
            <v>0</v>
          </cell>
        </row>
        <row r="9579">
          <cell r="I9579">
            <v>0</v>
          </cell>
        </row>
        <row r="9580">
          <cell r="I9580">
            <v>0</v>
          </cell>
        </row>
        <row r="9581">
          <cell r="I9581">
            <v>0</v>
          </cell>
        </row>
        <row r="9582">
          <cell r="I9582">
            <v>0</v>
          </cell>
        </row>
        <row r="9583">
          <cell r="I9583">
            <v>0</v>
          </cell>
        </row>
        <row r="9584">
          <cell r="I9584">
            <v>0</v>
          </cell>
        </row>
        <row r="9585">
          <cell r="I9585">
            <v>0</v>
          </cell>
        </row>
        <row r="9586">
          <cell r="I9586">
            <v>0</v>
          </cell>
        </row>
        <row r="9587">
          <cell r="I9587">
            <v>0</v>
          </cell>
        </row>
        <row r="9588">
          <cell r="I9588">
            <v>0</v>
          </cell>
        </row>
        <row r="9589">
          <cell r="I9589">
            <v>0</v>
          </cell>
        </row>
        <row r="9590">
          <cell r="I9590">
            <v>0</v>
          </cell>
        </row>
        <row r="9591">
          <cell r="I9591">
            <v>0</v>
          </cell>
        </row>
        <row r="9592">
          <cell r="I9592">
            <v>0</v>
          </cell>
        </row>
        <row r="9593">
          <cell r="I9593">
            <v>0</v>
          </cell>
        </row>
        <row r="9594">
          <cell r="I9594">
            <v>0</v>
          </cell>
        </row>
        <row r="9595">
          <cell r="I9595">
            <v>0</v>
          </cell>
        </row>
        <row r="9596">
          <cell r="I9596">
            <v>0</v>
          </cell>
        </row>
        <row r="9597">
          <cell r="I9597">
            <v>0</v>
          </cell>
        </row>
        <row r="9598">
          <cell r="I9598">
            <v>0</v>
          </cell>
        </row>
        <row r="9599">
          <cell r="I9599">
            <v>0</v>
          </cell>
        </row>
        <row r="9600">
          <cell r="I9600">
            <v>0</v>
          </cell>
        </row>
        <row r="9601">
          <cell r="I9601">
            <v>0</v>
          </cell>
        </row>
        <row r="9602">
          <cell r="I9602">
            <v>0</v>
          </cell>
        </row>
        <row r="9603">
          <cell r="I9603">
            <v>0</v>
          </cell>
        </row>
        <row r="9604">
          <cell r="I9604">
            <v>0</v>
          </cell>
        </row>
        <row r="9605">
          <cell r="I9605">
            <v>0</v>
          </cell>
        </row>
        <row r="9606">
          <cell r="I9606">
            <v>0</v>
          </cell>
        </row>
        <row r="9607">
          <cell r="I9607">
            <v>0</v>
          </cell>
        </row>
        <row r="9608">
          <cell r="I9608">
            <v>0</v>
          </cell>
        </row>
        <row r="9609">
          <cell r="I9609">
            <v>0</v>
          </cell>
        </row>
        <row r="9610">
          <cell r="I9610">
            <v>0</v>
          </cell>
        </row>
        <row r="9611">
          <cell r="I9611">
            <v>0</v>
          </cell>
        </row>
        <row r="9612">
          <cell r="I9612">
            <v>0</v>
          </cell>
        </row>
        <row r="9613">
          <cell r="I9613">
            <v>0</v>
          </cell>
        </row>
        <row r="9614">
          <cell r="I9614">
            <v>0</v>
          </cell>
        </row>
        <row r="9615">
          <cell r="I9615">
            <v>0</v>
          </cell>
        </row>
        <row r="9616">
          <cell r="I9616">
            <v>0</v>
          </cell>
        </row>
        <row r="9617">
          <cell r="I9617">
            <v>0</v>
          </cell>
        </row>
        <row r="9618">
          <cell r="I9618">
            <v>0</v>
          </cell>
        </row>
        <row r="9619">
          <cell r="I9619">
            <v>0</v>
          </cell>
        </row>
        <row r="9620">
          <cell r="I9620">
            <v>0</v>
          </cell>
        </row>
        <row r="9621">
          <cell r="I9621">
            <v>0</v>
          </cell>
        </row>
        <row r="9622">
          <cell r="I9622">
            <v>0</v>
          </cell>
        </row>
        <row r="9623">
          <cell r="I9623">
            <v>0</v>
          </cell>
        </row>
        <row r="9624">
          <cell r="I9624">
            <v>0</v>
          </cell>
        </row>
        <row r="9625">
          <cell r="I9625">
            <v>0</v>
          </cell>
        </row>
        <row r="9626">
          <cell r="I9626">
            <v>0</v>
          </cell>
        </row>
        <row r="9627">
          <cell r="I9627">
            <v>0</v>
          </cell>
        </row>
        <row r="9628">
          <cell r="I9628">
            <v>0</v>
          </cell>
        </row>
        <row r="9629">
          <cell r="I9629">
            <v>0</v>
          </cell>
        </row>
        <row r="9630">
          <cell r="I9630">
            <v>0</v>
          </cell>
        </row>
        <row r="9631">
          <cell r="I9631">
            <v>0</v>
          </cell>
        </row>
        <row r="9632">
          <cell r="I9632">
            <v>0</v>
          </cell>
        </row>
        <row r="9633">
          <cell r="I9633">
            <v>0</v>
          </cell>
        </row>
        <row r="9634">
          <cell r="I9634">
            <v>0</v>
          </cell>
        </row>
        <row r="9635">
          <cell r="I9635">
            <v>0</v>
          </cell>
        </row>
        <row r="9636">
          <cell r="I9636">
            <v>0</v>
          </cell>
        </row>
        <row r="9637">
          <cell r="I9637">
            <v>0</v>
          </cell>
        </row>
        <row r="9638">
          <cell r="I9638">
            <v>0</v>
          </cell>
        </row>
        <row r="9639">
          <cell r="I9639">
            <v>0</v>
          </cell>
        </row>
        <row r="9640">
          <cell r="I9640">
            <v>0</v>
          </cell>
        </row>
        <row r="9641">
          <cell r="I9641">
            <v>0</v>
          </cell>
        </row>
        <row r="9642">
          <cell r="I9642">
            <v>0</v>
          </cell>
        </row>
        <row r="9643">
          <cell r="I9643">
            <v>0</v>
          </cell>
        </row>
        <row r="9644">
          <cell r="I9644">
            <v>0</v>
          </cell>
        </row>
        <row r="9645">
          <cell r="I9645">
            <v>0</v>
          </cell>
        </row>
        <row r="9646">
          <cell r="I9646">
            <v>0</v>
          </cell>
        </row>
        <row r="9647">
          <cell r="I9647">
            <v>0</v>
          </cell>
        </row>
        <row r="9648">
          <cell r="I9648">
            <v>0</v>
          </cell>
        </row>
        <row r="9649">
          <cell r="I9649">
            <v>0</v>
          </cell>
        </row>
        <row r="9650">
          <cell r="I9650">
            <v>0</v>
          </cell>
        </row>
        <row r="9651">
          <cell r="I9651">
            <v>0</v>
          </cell>
        </row>
        <row r="9652">
          <cell r="I9652">
            <v>0</v>
          </cell>
        </row>
        <row r="9653">
          <cell r="I9653">
            <v>0</v>
          </cell>
        </row>
        <row r="9654">
          <cell r="I9654">
            <v>0</v>
          </cell>
        </row>
        <row r="9655">
          <cell r="I9655">
            <v>0</v>
          </cell>
        </row>
        <row r="9656">
          <cell r="I9656">
            <v>0</v>
          </cell>
        </row>
        <row r="9657">
          <cell r="I9657">
            <v>0</v>
          </cell>
        </row>
        <row r="9658">
          <cell r="I9658">
            <v>0</v>
          </cell>
        </row>
        <row r="9659">
          <cell r="I9659">
            <v>0</v>
          </cell>
        </row>
        <row r="9660">
          <cell r="I9660">
            <v>0</v>
          </cell>
        </row>
        <row r="9661">
          <cell r="I9661">
            <v>0</v>
          </cell>
        </row>
        <row r="9662">
          <cell r="I9662">
            <v>0</v>
          </cell>
        </row>
        <row r="9663">
          <cell r="I9663">
            <v>0</v>
          </cell>
        </row>
        <row r="9664">
          <cell r="I9664">
            <v>0</v>
          </cell>
        </row>
        <row r="9665">
          <cell r="I9665">
            <v>0</v>
          </cell>
        </row>
        <row r="9666">
          <cell r="I9666">
            <v>0</v>
          </cell>
        </row>
        <row r="9667">
          <cell r="I9667">
            <v>0</v>
          </cell>
        </row>
        <row r="9668">
          <cell r="I9668">
            <v>0</v>
          </cell>
        </row>
        <row r="9669">
          <cell r="I9669">
            <v>0</v>
          </cell>
        </row>
        <row r="9670">
          <cell r="I9670">
            <v>0</v>
          </cell>
        </row>
        <row r="9671">
          <cell r="I9671">
            <v>0</v>
          </cell>
        </row>
        <row r="9672">
          <cell r="I9672">
            <v>0</v>
          </cell>
        </row>
        <row r="9673">
          <cell r="I9673">
            <v>0</v>
          </cell>
        </row>
        <row r="9674">
          <cell r="I9674">
            <v>0</v>
          </cell>
        </row>
        <row r="9675">
          <cell r="I9675">
            <v>0</v>
          </cell>
        </row>
        <row r="9676">
          <cell r="I9676">
            <v>0</v>
          </cell>
        </row>
        <row r="9677">
          <cell r="I9677">
            <v>0</v>
          </cell>
        </row>
        <row r="9678">
          <cell r="I9678">
            <v>0</v>
          </cell>
        </row>
        <row r="9679">
          <cell r="I9679">
            <v>0</v>
          </cell>
        </row>
        <row r="9680">
          <cell r="I9680">
            <v>0</v>
          </cell>
        </row>
        <row r="9681">
          <cell r="I9681">
            <v>0</v>
          </cell>
        </row>
        <row r="9682">
          <cell r="I9682">
            <v>0</v>
          </cell>
        </row>
        <row r="9683">
          <cell r="I9683">
            <v>0</v>
          </cell>
        </row>
        <row r="9684">
          <cell r="I9684">
            <v>0</v>
          </cell>
        </row>
        <row r="9685">
          <cell r="I9685">
            <v>0</v>
          </cell>
        </row>
        <row r="9686">
          <cell r="I9686">
            <v>0</v>
          </cell>
        </row>
        <row r="9687">
          <cell r="I9687">
            <v>0</v>
          </cell>
        </row>
        <row r="9688">
          <cell r="I9688">
            <v>0</v>
          </cell>
        </row>
        <row r="9689">
          <cell r="I9689">
            <v>0</v>
          </cell>
        </row>
        <row r="9690">
          <cell r="I9690">
            <v>0</v>
          </cell>
        </row>
        <row r="9691">
          <cell r="I9691">
            <v>0</v>
          </cell>
        </row>
        <row r="9692">
          <cell r="I9692">
            <v>0</v>
          </cell>
        </row>
        <row r="9693">
          <cell r="I9693">
            <v>0</v>
          </cell>
        </row>
        <row r="9694">
          <cell r="I9694">
            <v>0</v>
          </cell>
        </row>
        <row r="9695">
          <cell r="I9695">
            <v>0</v>
          </cell>
        </row>
        <row r="9696">
          <cell r="I9696">
            <v>0</v>
          </cell>
        </row>
        <row r="9697">
          <cell r="I9697">
            <v>0</v>
          </cell>
        </row>
        <row r="9698">
          <cell r="I9698">
            <v>0</v>
          </cell>
        </row>
        <row r="9699">
          <cell r="I9699">
            <v>0</v>
          </cell>
        </row>
        <row r="9700">
          <cell r="I9700">
            <v>0</v>
          </cell>
        </row>
        <row r="9701">
          <cell r="I9701">
            <v>0</v>
          </cell>
        </row>
        <row r="9702">
          <cell r="I9702">
            <v>0</v>
          </cell>
        </row>
        <row r="9703">
          <cell r="I9703">
            <v>0</v>
          </cell>
        </row>
        <row r="9704">
          <cell r="I9704">
            <v>0</v>
          </cell>
        </row>
        <row r="9705">
          <cell r="I9705">
            <v>0</v>
          </cell>
        </row>
        <row r="9706">
          <cell r="I9706">
            <v>0</v>
          </cell>
        </row>
        <row r="9707">
          <cell r="I9707">
            <v>0</v>
          </cell>
        </row>
        <row r="9708">
          <cell r="I9708">
            <v>0</v>
          </cell>
        </row>
        <row r="9709">
          <cell r="I9709">
            <v>10</v>
          </cell>
        </row>
        <row r="9710">
          <cell r="I9710">
            <v>68</v>
          </cell>
        </row>
        <row r="9711">
          <cell r="I9711">
            <v>0</v>
          </cell>
        </row>
        <row r="9712">
          <cell r="I9712">
            <v>18</v>
          </cell>
        </row>
        <row r="9713">
          <cell r="I9713">
            <v>0</v>
          </cell>
        </row>
        <row r="9714">
          <cell r="I9714">
            <v>0</v>
          </cell>
        </row>
        <row r="9715">
          <cell r="I9715">
            <v>0</v>
          </cell>
        </row>
        <row r="9716">
          <cell r="I9716">
            <v>15</v>
          </cell>
        </row>
        <row r="9717">
          <cell r="I9717">
            <v>5</v>
          </cell>
        </row>
        <row r="9718">
          <cell r="I9718">
            <v>6</v>
          </cell>
        </row>
        <row r="9719">
          <cell r="I9719">
            <v>14</v>
          </cell>
        </row>
        <row r="9720">
          <cell r="I9720">
            <v>1</v>
          </cell>
        </row>
        <row r="9721">
          <cell r="I9721">
            <v>21</v>
          </cell>
        </row>
        <row r="9722">
          <cell r="I9722">
            <v>10</v>
          </cell>
        </row>
        <row r="9723">
          <cell r="I9723">
            <v>12</v>
          </cell>
        </row>
        <row r="9724">
          <cell r="I9724">
            <v>8</v>
          </cell>
        </row>
        <row r="9725">
          <cell r="I9725">
            <v>12</v>
          </cell>
        </row>
        <row r="9726">
          <cell r="I9726">
            <v>7</v>
          </cell>
        </row>
        <row r="9727">
          <cell r="I9727">
            <v>0</v>
          </cell>
        </row>
        <row r="9728">
          <cell r="I9728">
            <v>0</v>
          </cell>
        </row>
        <row r="9729">
          <cell r="I9729">
            <v>0</v>
          </cell>
        </row>
        <row r="9730">
          <cell r="I9730">
            <v>0</v>
          </cell>
        </row>
        <row r="9731">
          <cell r="I9731">
            <v>0</v>
          </cell>
        </row>
        <row r="9732">
          <cell r="I9732">
            <v>0</v>
          </cell>
        </row>
        <row r="9733">
          <cell r="I9733">
            <v>0</v>
          </cell>
        </row>
        <row r="9734">
          <cell r="I9734">
            <v>0</v>
          </cell>
        </row>
        <row r="9735">
          <cell r="I9735">
            <v>0</v>
          </cell>
        </row>
        <row r="9736">
          <cell r="I9736">
            <v>0</v>
          </cell>
        </row>
        <row r="9737">
          <cell r="I9737">
            <v>0</v>
          </cell>
        </row>
        <row r="9738">
          <cell r="I9738">
            <v>0</v>
          </cell>
        </row>
        <row r="9739">
          <cell r="I9739">
            <v>0</v>
          </cell>
        </row>
        <row r="9740">
          <cell r="I9740">
            <v>0</v>
          </cell>
        </row>
        <row r="9741">
          <cell r="I9741">
            <v>0</v>
          </cell>
        </row>
        <row r="9742">
          <cell r="I9742">
            <v>0</v>
          </cell>
        </row>
        <row r="9743">
          <cell r="I9743">
            <v>0</v>
          </cell>
        </row>
        <row r="9744">
          <cell r="I9744">
            <v>0</v>
          </cell>
        </row>
        <row r="9745">
          <cell r="I9745">
            <v>0</v>
          </cell>
        </row>
        <row r="9746">
          <cell r="I9746">
            <v>0</v>
          </cell>
        </row>
        <row r="9747">
          <cell r="I9747">
            <v>0</v>
          </cell>
        </row>
        <row r="9748">
          <cell r="I9748">
            <v>0</v>
          </cell>
        </row>
        <row r="9749">
          <cell r="I9749">
            <v>0</v>
          </cell>
        </row>
        <row r="9750">
          <cell r="I9750">
            <v>0</v>
          </cell>
        </row>
        <row r="9751">
          <cell r="I9751">
            <v>0</v>
          </cell>
        </row>
        <row r="9752">
          <cell r="I9752">
            <v>0</v>
          </cell>
        </row>
        <row r="9753">
          <cell r="I9753">
            <v>0</v>
          </cell>
        </row>
        <row r="9754">
          <cell r="I9754">
            <v>0</v>
          </cell>
        </row>
        <row r="9755">
          <cell r="I9755">
            <v>0</v>
          </cell>
        </row>
        <row r="9756">
          <cell r="I9756">
            <v>0</v>
          </cell>
        </row>
        <row r="9757">
          <cell r="I9757">
            <v>0</v>
          </cell>
        </row>
        <row r="9758">
          <cell r="I9758">
            <v>0</v>
          </cell>
        </row>
        <row r="9759">
          <cell r="I9759">
            <v>0</v>
          </cell>
        </row>
        <row r="9760">
          <cell r="I9760">
            <v>0</v>
          </cell>
        </row>
        <row r="9761">
          <cell r="I9761">
            <v>0</v>
          </cell>
        </row>
        <row r="9762">
          <cell r="I9762">
            <v>0</v>
          </cell>
        </row>
        <row r="9763">
          <cell r="I9763">
            <v>0</v>
          </cell>
        </row>
        <row r="9764">
          <cell r="I9764">
            <v>0</v>
          </cell>
        </row>
        <row r="9765">
          <cell r="I9765">
            <v>0</v>
          </cell>
        </row>
        <row r="9766">
          <cell r="I9766">
            <v>0</v>
          </cell>
        </row>
        <row r="9767">
          <cell r="I9767">
            <v>0</v>
          </cell>
        </row>
        <row r="9768">
          <cell r="I9768">
            <v>0</v>
          </cell>
        </row>
        <row r="9769">
          <cell r="I9769">
            <v>0</v>
          </cell>
        </row>
        <row r="9770">
          <cell r="I9770">
            <v>0</v>
          </cell>
        </row>
        <row r="9771">
          <cell r="I9771">
            <v>0</v>
          </cell>
        </row>
        <row r="9772">
          <cell r="I9772">
            <v>0</v>
          </cell>
        </row>
        <row r="9773">
          <cell r="I9773">
            <v>0</v>
          </cell>
        </row>
        <row r="9774">
          <cell r="I9774">
            <v>0</v>
          </cell>
        </row>
        <row r="9775">
          <cell r="I9775">
            <v>0</v>
          </cell>
        </row>
        <row r="9776">
          <cell r="I9776">
            <v>0</v>
          </cell>
        </row>
        <row r="9777">
          <cell r="I9777">
            <v>0</v>
          </cell>
        </row>
        <row r="9778">
          <cell r="I9778">
            <v>0</v>
          </cell>
        </row>
        <row r="9779">
          <cell r="I9779">
            <v>0</v>
          </cell>
        </row>
        <row r="9780">
          <cell r="I9780">
            <v>0</v>
          </cell>
        </row>
        <row r="9781">
          <cell r="I9781">
            <v>0</v>
          </cell>
        </row>
        <row r="9782">
          <cell r="I9782">
            <v>0</v>
          </cell>
        </row>
        <row r="9783">
          <cell r="I9783">
            <v>0</v>
          </cell>
        </row>
        <row r="9784">
          <cell r="I9784">
            <v>0</v>
          </cell>
        </row>
        <row r="9785">
          <cell r="I9785">
            <v>0</v>
          </cell>
        </row>
        <row r="9786">
          <cell r="I9786">
            <v>0</v>
          </cell>
        </row>
        <row r="9787">
          <cell r="I9787">
            <v>0</v>
          </cell>
        </row>
        <row r="9788">
          <cell r="I9788">
            <v>0</v>
          </cell>
        </row>
        <row r="9789">
          <cell r="I9789">
            <v>0</v>
          </cell>
        </row>
        <row r="9790">
          <cell r="I9790">
            <v>0</v>
          </cell>
        </row>
        <row r="9791">
          <cell r="I9791">
            <v>0</v>
          </cell>
        </row>
        <row r="9792">
          <cell r="I9792">
            <v>0</v>
          </cell>
        </row>
        <row r="9793">
          <cell r="I9793">
            <v>0</v>
          </cell>
        </row>
        <row r="9794">
          <cell r="I9794">
            <v>0</v>
          </cell>
        </row>
        <row r="9795">
          <cell r="I9795">
            <v>0</v>
          </cell>
        </row>
        <row r="9796">
          <cell r="I9796">
            <v>0</v>
          </cell>
        </row>
        <row r="9797">
          <cell r="I9797">
            <v>0</v>
          </cell>
        </row>
        <row r="9798">
          <cell r="I9798">
            <v>0</v>
          </cell>
        </row>
        <row r="9799">
          <cell r="I9799">
            <v>0</v>
          </cell>
        </row>
        <row r="9800">
          <cell r="I9800">
            <v>0</v>
          </cell>
        </row>
        <row r="9801">
          <cell r="I9801">
            <v>0</v>
          </cell>
        </row>
        <row r="9802">
          <cell r="I9802">
            <v>0</v>
          </cell>
        </row>
        <row r="9803">
          <cell r="I9803">
            <v>0</v>
          </cell>
        </row>
        <row r="9804">
          <cell r="I9804">
            <v>0</v>
          </cell>
        </row>
        <row r="9805">
          <cell r="I9805">
            <v>0</v>
          </cell>
        </row>
        <row r="9806">
          <cell r="I9806">
            <v>0</v>
          </cell>
        </row>
        <row r="9807">
          <cell r="I9807">
            <v>0</v>
          </cell>
        </row>
        <row r="9808">
          <cell r="I9808">
            <v>0</v>
          </cell>
        </row>
        <row r="9809">
          <cell r="I9809">
            <v>0</v>
          </cell>
        </row>
        <row r="9810">
          <cell r="I9810">
            <v>0</v>
          </cell>
        </row>
        <row r="9811">
          <cell r="I9811">
            <v>0</v>
          </cell>
        </row>
        <row r="9812">
          <cell r="I9812">
            <v>0</v>
          </cell>
        </row>
        <row r="9813">
          <cell r="I9813">
            <v>0</v>
          </cell>
        </row>
        <row r="9814">
          <cell r="I9814">
            <v>0</v>
          </cell>
        </row>
        <row r="9815">
          <cell r="I9815">
            <v>0</v>
          </cell>
        </row>
        <row r="9816">
          <cell r="I9816">
            <v>0</v>
          </cell>
        </row>
        <row r="9817">
          <cell r="I9817">
            <v>0</v>
          </cell>
        </row>
        <row r="9818">
          <cell r="I9818">
            <v>0</v>
          </cell>
        </row>
        <row r="9819">
          <cell r="I9819">
            <v>0</v>
          </cell>
        </row>
        <row r="9820">
          <cell r="I9820">
            <v>0</v>
          </cell>
        </row>
        <row r="9821">
          <cell r="I9821">
            <v>0</v>
          </cell>
        </row>
        <row r="9822">
          <cell r="I9822">
            <v>0</v>
          </cell>
        </row>
        <row r="9823">
          <cell r="I9823">
            <v>0</v>
          </cell>
        </row>
        <row r="9824">
          <cell r="I9824">
            <v>0</v>
          </cell>
        </row>
        <row r="9825">
          <cell r="I9825">
            <v>0</v>
          </cell>
        </row>
        <row r="9826">
          <cell r="I9826">
            <v>0</v>
          </cell>
        </row>
        <row r="9827">
          <cell r="I9827">
            <v>0</v>
          </cell>
        </row>
        <row r="9828">
          <cell r="I9828">
            <v>0</v>
          </cell>
        </row>
        <row r="9829">
          <cell r="I9829">
            <v>0</v>
          </cell>
        </row>
        <row r="9830">
          <cell r="I9830">
            <v>0</v>
          </cell>
        </row>
        <row r="9831">
          <cell r="I9831">
            <v>0</v>
          </cell>
        </row>
        <row r="9832">
          <cell r="I9832">
            <v>0</v>
          </cell>
        </row>
        <row r="9833">
          <cell r="I9833">
            <v>0</v>
          </cell>
        </row>
        <row r="9834">
          <cell r="I9834">
            <v>0</v>
          </cell>
        </row>
        <row r="9835">
          <cell r="I9835">
            <v>0</v>
          </cell>
        </row>
        <row r="9836">
          <cell r="I9836">
            <v>0</v>
          </cell>
        </row>
        <row r="9837">
          <cell r="I9837">
            <v>0</v>
          </cell>
        </row>
        <row r="9838">
          <cell r="I9838">
            <v>0</v>
          </cell>
        </row>
        <row r="9839">
          <cell r="I9839">
            <v>0</v>
          </cell>
        </row>
        <row r="9840">
          <cell r="I9840">
            <v>0</v>
          </cell>
        </row>
        <row r="9841">
          <cell r="I9841">
            <v>0</v>
          </cell>
        </row>
        <row r="9842">
          <cell r="I9842">
            <v>0</v>
          </cell>
        </row>
        <row r="9843">
          <cell r="I9843">
            <v>0</v>
          </cell>
        </row>
        <row r="9844">
          <cell r="I9844">
            <v>0</v>
          </cell>
        </row>
        <row r="9845">
          <cell r="I9845">
            <v>0</v>
          </cell>
        </row>
        <row r="9846">
          <cell r="I9846">
            <v>0</v>
          </cell>
        </row>
        <row r="9847">
          <cell r="I9847">
            <v>0</v>
          </cell>
        </row>
        <row r="9848">
          <cell r="I9848">
            <v>0</v>
          </cell>
        </row>
        <row r="9849">
          <cell r="I9849">
            <v>0</v>
          </cell>
        </row>
        <row r="9850">
          <cell r="I9850">
            <v>0</v>
          </cell>
        </row>
        <row r="9851">
          <cell r="I9851">
            <v>0</v>
          </cell>
        </row>
        <row r="9852">
          <cell r="I9852">
            <v>0</v>
          </cell>
        </row>
        <row r="9853">
          <cell r="I9853">
            <v>0</v>
          </cell>
        </row>
        <row r="9854">
          <cell r="I9854">
            <v>0</v>
          </cell>
        </row>
        <row r="9855">
          <cell r="I9855">
            <v>0</v>
          </cell>
        </row>
        <row r="9856">
          <cell r="I9856">
            <v>0</v>
          </cell>
        </row>
        <row r="9857">
          <cell r="I9857">
            <v>0</v>
          </cell>
        </row>
        <row r="9858">
          <cell r="I9858">
            <v>0</v>
          </cell>
        </row>
        <row r="9859">
          <cell r="I9859">
            <v>0</v>
          </cell>
        </row>
        <row r="9860">
          <cell r="I9860">
            <v>0</v>
          </cell>
        </row>
        <row r="9861">
          <cell r="I9861">
            <v>0</v>
          </cell>
        </row>
        <row r="9862">
          <cell r="I9862">
            <v>0</v>
          </cell>
        </row>
        <row r="9863">
          <cell r="I9863">
            <v>0</v>
          </cell>
        </row>
        <row r="9864">
          <cell r="I9864">
            <v>0</v>
          </cell>
        </row>
        <row r="9865">
          <cell r="I9865">
            <v>0</v>
          </cell>
        </row>
        <row r="9866">
          <cell r="I9866">
            <v>0</v>
          </cell>
        </row>
        <row r="9867">
          <cell r="I9867">
            <v>0</v>
          </cell>
        </row>
        <row r="9868">
          <cell r="I9868">
            <v>0</v>
          </cell>
        </row>
        <row r="9869">
          <cell r="I9869">
            <v>0</v>
          </cell>
        </row>
        <row r="9870">
          <cell r="I9870">
            <v>0</v>
          </cell>
        </row>
        <row r="9871">
          <cell r="I9871">
            <v>0</v>
          </cell>
        </row>
        <row r="9872">
          <cell r="I9872">
            <v>0</v>
          </cell>
        </row>
        <row r="9873">
          <cell r="I9873">
            <v>0</v>
          </cell>
        </row>
        <row r="9874">
          <cell r="I9874">
            <v>0</v>
          </cell>
        </row>
        <row r="9875">
          <cell r="I9875">
            <v>0</v>
          </cell>
        </row>
        <row r="9876">
          <cell r="I9876">
            <v>0</v>
          </cell>
        </row>
        <row r="9877">
          <cell r="I9877">
            <v>0</v>
          </cell>
        </row>
        <row r="9878">
          <cell r="I9878">
            <v>0</v>
          </cell>
        </row>
        <row r="9879">
          <cell r="I9879">
            <v>0</v>
          </cell>
        </row>
        <row r="9880">
          <cell r="I9880">
            <v>0</v>
          </cell>
        </row>
        <row r="9881">
          <cell r="I9881">
            <v>0</v>
          </cell>
        </row>
        <row r="9882">
          <cell r="I9882">
            <v>0</v>
          </cell>
        </row>
        <row r="9883">
          <cell r="I9883">
            <v>0</v>
          </cell>
        </row>
        <row r="9884">
          <cell r="I9884">
            <v>0</v>
          </cell>
        </row>
        <row r="9885">
          <cell r="I9885">
            <v>0</v>
          </cell>
        </row>
        <row r="9886">
          <cell r="I9886">
            <v>0</v>
          </cell>
        </row>
        <row r="9887">
          <cell r="I9887">
            <v>0</v>
          </cell>
        </row>
        <row r="9888">
          <cell r="I9888">
            <v>0</v>
          </cell>
        </row>
        <row r="9889">
          <cell r="I9889">
            <v>0</v>
          </cell>
        </row>
        <row r="9890">
          <cell r="I9890">
            <v>0</v>
          </cell>
        </row>
        <row r="9891">
          <cell r="I9891">
            <v>0</v>
          </cell>
        </row>
        <row r="9892">
          <cell r="I9892">
            <v>0</v>
          </cell>
        </row>
        <row r="9893">
          <cell r="I9893">
            <v>0</v>
          </cell>
        </row>
        <row r="9894">
          <cell r="I9894">
            <v>0</v>
          </cell>
        </row>
        <row r="9895">
          <cell r="I9895">
            <v>0</v>
          </cell>
        </row>
        <row r="9896">
          <cell r="I9896">
            <v>0</v>
          </cell>
        </row>
        <row r="9897">
          <cell r="I9897">
            <v>0</v>
          </cell>
        </row>
        <row r="9898">
          <cell r="I9898">
            <v>0</v>
          </cell>
        </row>
        <row r="9899">
          <cell r="I9899">
            <v>0</v>
          </cell>
        </row>
        <row r="9900">
          <cell r="I9900">
            <v>0</v>
          </cell>
        </row>
        <row r="9901">
          <cell r="I9901">
            <v>0</v>
          </cell>
        </row>
        <row r="9902">
          <cell r="I9902">
            <v>0</v>
          </cell>
        </row>
        <row r="9903">
          <cell r="I9903">
            <v>0</v>
          </cell>
        </row>
        <row r="9904">
          <cell r="I9904">
            <v>0</v>
          </cell>
        </row>
        <row r="9905">
          <cell r="I9905">
            <v>0</v>
          </cell>
        </row>
        <row r="9906">
          <cell r="I9906">
            <v>0</v>
          </cell>
        </row>
        <row r="9907">
          <cell r="I9907">
            <v>0</v>
          </cell>
        </row>
        <row r="9908">
          <cell r="I9908">
            <v>0</v>
          </cell>
        </row>
        <row r="9909">
          <cell r="I9909">
            <v>0</v>
          </cell>
        </row>
        <row r="9910">
          <cell r="I9910">
            <v>0</v>
          </cell>
        </row>
        <row r="9911">
          <cell r="I9911">
            <v>0</v>
          </cell>
        </row>
        <row r="9912">
          <cell r="I9912">
            <v>0</v>
          </cell>
        </row>
        <row r="9913">
          <cell r="I9913">
            <v>0</v>
          </cell>
        </row>
        <row r="9914">
          <cell r="I9914">
            <v>0</v>
          </cell>
        </row>
        <row r="9915">
          <cell r="I9915">
            <v>0</v>
          </cell>
        </row>
        <row r="9916">
          <cell r="I9916">
            <v>0</v>
          </cell>
        </row>
        <row r="9917">
          <cell r="I9917">
            <v>0</v>
          </cell>
        </row>
        <row r="9918">
          <cell r="I9918">
            <v>0</v>
          </cell>
        </row>
        <row r="9919">
          <cell r="I9919">
            <v>0</v>
          </cell>
        </row>
        <row r="9920">
          <cell r="I9920">
            <v>0</v>
          </cell>
        </row>
        <row r="9921">
          <cell r="I9921">
            <v>0</v>
          </cell>
        </row>
        <row r="9922">
          <cell r="I9922">
            <v>0</v>
          </cell>
        </row>
        <row r="9923">
          <cell r="I9923">
            <v>0</v>
          </cell>
        </row>
        <row r="9924">
          <cell r="I9924">
            <v>0</v>
          </cell>
        </row>
        <row r="9925">
          <cell r="I9925">
            <v>0</v>
          </cell>
        </row>
        <row r="9926">
          <cell r="I9926">
            <v>0</v>
          </cell>
        </row>
        <row r="9927">
          <cell r="I9927">
            <v>0</v>
          </cell>
        </row>
        <row r="9928">
          <cell r="I9928">
            <v>0</v>
          </cell>
        </row>
        <row r="9929">
          <cell r="I9929">
            <v>0</v>
          </cell>
        </row>
        <row r="9930">
          <cell r="I9930">
            <v>0</v>
          </cell>
        </row>
        <row r="9931">
          <cell r="I9931">
            <v>0</v>
          </cell>
        </row>
        <row r="9932">
          <cell r="I9932">
            <v>0</v>
          </cell>
        </row>
        <row r="9933">
          <cell r="I9933">
            <v>0</v>
          </cell>
        </row>
        <row r="9934">
          <cell r="I9934">
            <v>0</v>
          </cell>
        </row>
        <row r="9935">
          <cell r="I9935">
            <v>0</v>
          </cell>
        </row>
        <row r="9936">
          <cell r="I9936">
            <v>0</v>
          </cell>
        </row>
        <row r="9937">
          <cell r="I9937">
            <v>0</v>
          </cell>
        </row>
        <row r="9938">
          <cell r="I9938">
            <v>0</v>
          </cell>
        </row>
        <row r="9939">
          <cell r="I9939">
            <v>0</v>
          </cell>
        </row>
        <row r="9940">
          <cell r="I9940">
            <v>0</v>
          </cell>
        </row>
        <row r="9941">
          <cell r="I9941">
            <v>0</v>
          </cell>
        </row>
        <row r="9942">
          <cell r="I9942">
            <v>0</v>
          </cell>
        </row>
        <row r="9943">
          <cell r="I9943">
            <v>0</v>
          </cell>
        </row>
        <row r="9944">
          <cell r="I9944">
            <v>0</v>
          </cell>
        </row>
        <row r="9945">
          <cell r="I9945">
            <v>0</v>
          </cell>
        </row>
        <row r="9946">
          <cell r="I9946">
            <v>0</v>
          </cell>
        </row>
        <row r="9947">
          <cell r="I9947">
            <v>0</v>
          </cell>
        </row>
        <row r="9948">
          <cell r="I9948">
            <v>0</v>
          </cell>
        </row>
        <row r="9949">
          <cell r="I9949">
            <v>0</v>
          </cell>
        </row>
        <row r="9950">
          <cell r="I9950">
            <v>0</v>
          </cell>
        </row>
        <row r="9951">
          <cell r="I9951">
            <v>0</v>
          </cell>
        </row>
        <row r="9952">
          <cell r="I9952">
            <v>0</v>
          </cell>
        </row>
        <row r="9953">
          <cell r="I9953">
            <v>0</v>
          </cell>
        </row>
        <row r="9954">
          <cell r="I9954">
            <v>0</v>
          </cell>
        </row>
        <row r="9955">
          <cell r="I9955">
            <v>0</v>
          </cell>
        </row>
        <row r="9956">
          <cell r="I9956">
            <v>0</v>
          </cell>
        </row>
        <row r="9957">
          <cell r="I9957">
            <v>0</v>
          </cell>
        </row>
        <row r="9958">
          <cell r="I9958">
            <v>0</v>
          </cell>
        </row>
        <row r="9959">
          <cell r="I9959">
            <v>0</v>
          </cell>
        </row>
        <row r="9960">
          <cell r="I9960">
            <v>0</v>
          </cell>
        </row>
        <row r="9961">
          <cell r="I9961">
            <v>0</v>
          </cell>
        </row>
        <row r="9962">
          <cell r="I9962">
            <v>0</v>
          </cell>
        </row>
        <row r="9963">
          <cell r="I9963">
            <v>0</v>
          </cell>
        </row>
        <row r="9964">
          <cell r="I9964">
            <v>0</v>
          </cell>
        </row>
        <row r="9965">
          <cell r="I9965">
            <v>0</v>
          </cell>
        </row>
        <row r="9966">
          <cell r="I9966">
            <v>0</v>
          </cell>
        </row>
        <row r="9967">
          <cell r="I9967">
            <v>0</v>
          </cell>
        </row>
        <row r="9968">
          <cell r="I9968">
            <v>0</v>
          </cell>
        </row>
        <row r="9969">
          <cell r="I9969">
            <v>0</v>
          </cell>
        </row>
        <row r="9970">
          <cell r="I9970">
            <v>0</v>
          </cell>
        </row>
        <row r="9971">
          <cell r="I9971">
            <v>0</v>
          </cell>
        </row>
        <row r="9972">
          <cell r="I9972">
            <v>0</v>
          </cell>
        </row>
        <row r="9973">
          <cell r="I9973">
            <v>0</v>
          </cell>
        </row>
        <row r="9974">
          <cell r="I9974">
            <v>0</v>
          </cell>
        </row>
        <row r="9975">
          <cell r="I9975">
            <v>0</v>
          </cell>
        </row>
        <row r="9976">
          <cell r="I9976">
            <v>0</v>
          </cell>
        </row>
        <row r="9977">
          <cell r="I9977">
            <v>0</v>
          </cell>
        </row>
        <row r="9978">
          <cell r="I9978">
            <v>0</v>
          </cell>
        </row>
        <row r="9979">
          <cell r="I9979">
            <v>0</v>
          </cell>
        </row>
        <row r="9980">
          <cell r="I9980">
            <v>0</v>
          </cell>
        </row>
        <row r="9981">
          <cell r="I9981">
            <v>0</v>
          </cell>
        </row>
        <row r="9982">
          <cell r="I9982">
            <v>0</v>
          </cell>
        </row>
        <row r="9983">
          <cell r="I9983">
            <v>0</v>
          </cell>
        </row>
        <row r="9984">
          <cell r="I9984">
            <v>0</v>
          </cell>
        </row>
        <row r="9985">
          <cell r="I9985">
            <v>0</v>
          </cell>
        </row>
        <row r="9986">
          <cell r="I9986">
            <v>0</v>
          </cell>
        </row>
        <row r="9987">
          <cell r="I9987">
            <v>0</v>
          </cell>
        </row>
        <row r="9988">
          <cell r="I9988">
            <v>0</v>
          </cell>
        </row>
        <row r="9989">
          <cell r="I9989">
            <v>0</v>
          </cell>
        </row>
        <row r="9990">
          <cell r="I9990">
            <v>0</v>
          </cell>
        </row>
        <row r="9991">
          <cell r="I9991">
            <v>0</v>
          </cell>
        </row>
        <row r="9992">
          <cell r="I9992">
            <v>0</v>
          </cell>
        </row>
        <row r="9993">
          <cell r="I9993">
            <v>0</v>
          </cell>
        </row>
        <row r="9994">
          <cell r="I9994">
            <v>0</v>
          </cell>
        </row>
        <row r="9995">
          <cell r="I9995">
            <v>0</v>
          </cell>
        </row>
        <row r="9996">
          <cell r="I9996">
            <v>0</v>
          </cell>
        </row>
        <row r="9997">
          <cell r="I9997">
            <v>0</v>
          </cell>
        </row>
        <row r="9998">
          <cell r="I9998">
            <v>0</v>
          </cell>
        </row>
        <row r="9999">
          <cell r="I9999">
            <v>0</v>
          </cell>
        </row>
        <row r="10000">
          <cell r="I10000">
            <v>0</v>
          </cell>
        </row>
        <row r="10001">
          <cell r="I10001">
            <v>0</v>
          </cell>
        </row>
        <row r="10002">
          <cell r="I10002">
            <v>0</v>
          </cell>
        </row>
        <row r="10003">
          <cell r="I10003">
            <v>0</v>
          </cell>
        </row>
        <row r="10004">
          <cell r="I10004">
            <v>0</v>
          </cell>
        </row>
        <row r="10005">
          <cell r="I10005">
            <v>0</v>
          </cell>
        </row>
        <row r="10006">
          <cell r="I10006">
            <v>0</v>
          </cell>
        </row>
        <row r="10007">
          <cell r="I10007">
            <v>0</v>
          </cell>
        </row>
        <row r="10008">
          <cell r="I10008">
            <v>0</v>
          </cell>
        </row>
        <row r="10009">
          <cell r="I10009">
            <v>0</v>
          </cell>
        </row>
        <row r="10010">
          <cell r="I10010">
            <v>0</v>
          </cell>
        </row>
        <row r="10011">
          <cell r="I10011">
            <v>0</v>
          </cell>
        </row>
        <row r="10012">
          <cell r="I10012">
            <v>0</v>
          </cell>
        </row>
        <row r="10013">
          <cell r="I10013">
            <v>0</v>
          </cell>
        </row>
        <row r="10014">
          <cell r="I10014">
            <v>0</v>
          </cell>
        </row>
        <row r="10015">
          <cell r="I10015">
            <v>0</v>
          </cell>
        </row>
        <row r="10016">
          <cell r="I10016">
            <v>0</v>
          </cell>
        </row>
        <row r="10017">
          <cell r="I10017">
            <v>0</v>
          </cell>
        </row>
        <row r="10018">
          <cell r="I10018">
            <v>0</v>
          </cell>
        </row>
        <row r="10019">
          <cell r="I10019">
            <v>0</v>
          </cell>
        </row>
        <row r="10020">
          <cell r="I10020">
            <v>0</v>
          </cell>
        </row>
        <row r="10021">
          <cell r="I10021">
            <v>0</v>
          </cell>
        </row>
        <row r="10022">
          <cell r="I10022">
            <v>0</v>
          </cell>
        </row>
        <row r="10023">
          <cell r="I10023">
            <v>0</v>
          </cell>
        </row>
        <row r="10024">
          <cell r="I10024">
            <v>0</v>
          </cell>
        </row>
        <row r="10025">
          <cell r="I10025">
            <v>0</v>
          </cell>
        </row>
        <row r="10026">
          <cell r="I10026">
            <v>0</v>
          </cell>
        </row>
        <row r="10027">
          <cell r="I10027">
            <v>0</v>
          </cell>
        </row>
        <row r="10028">
          <cell r="I10028">
            <v>0</v>
          </cell>
        </row>
        <row r="10029">
          <cell r="I10029">
            <v>0</v>
          </cell>
        </row>
        <row r="10030">
          <cell r="I10030">
            <v>0</v>
          </cell>
        </row>
        <row r="10031">
          <cell r="I10031">
            <v>0</v>
          </cell>
        </row>
        <row r="10032">
          <cell r="I10032">
            <v>0</v>
          </cell>
        </row>
        <row r="10033">
          <cell r="I10033">
            <v>0</v>
          </cell>
        </row>
        <row r="10034">
          <cell r="I10034">
            <v>0</v>
          </cell>
        </row>
        <row r="10035">
          <cell r="I10035">
            <v>0</v>
          </cell>
        </row>
        <row r="10036">
          <cell r="I10036">
            <v>0</v>
          </cell>
        </row>
        <row r="10037">
          <cell r="I10037">
            <v>0</v>
          </cell>
        </row>
        <row r="10038">
          <cell r="I10038">
            <v>0</v>
          </cell>
        </row>
        <row r="10039">
          <cell r="I10039">
            <v>0</v>
          </cell>
        </row>
        <row r="10040">
          <cell r="I10040">
            <v>0</v>
          </cell>
        </row>
        <row r="10041">
          <cell r="I10041">
            <v>0</v>
          </cell>
        </row>
        <row r="10042">
          <cell r="I10042">
            <v>0</v>
          </cell>
        </row>
        <row r="10043">
          <cell r="I10043">
            <v>0</v>
          </cell>
        </row>
        <row r="10044">
          <cell r="I10044">
            <v>0</v>
          </cell>
        </row>
        <row r="10045">
          <cell r="I10045">
            <v>0</v>
          </cell>
        </row>
        <row r="10046">
          <cell r="I10046">
            <v>0</v>
          </cell>
        </row>
        <row r="10047">
          <cell r="I10047">
            <v>0</v>
          </cell>
        </row>
        <row r="10048">
          <cell r="I10048">
            <v>0</v>
          </cell>
        </row>
        <row r="10049">
          <cell r="I10049">
            <v>0</v>
          </cell>
        </row>
        <row r="10050">
          <cell r="I10050">
            <v>0</v>
          </cell>
        </row>
        <row r="10051">
          <cell r="I10051">
            <v>0</v>
          </cell>
        </row>
        <row r="10052">
          <cell r="I10052">
            <v>0</v>
          </cell>
        </row>
        <row r="10053">
          <cell r="I10053">
            <v>0</v>
          </cell>
        </row>
        <row r="10054">
          <cell r="I10054">
            <v>0</v>
          </cell>
        </row>
        <row r="10055">
          <cell r="I10055">
            <v>0</v>
          </cell>
        </row>
        <row r="10056">
          <cell r="I10056">
            <v>0</v>
          </cell>
        </row>
        <row r="10057">
          <cell r="I10057">
            <v>0</v>
          </cell>
        </row>
        <row r="10058">
          <cell r="I10058">
            <v>0</v>
          </cell>
        </row>
        <row r="10059">
          <cell r="I10059">
            <v>0</v>
          </cell>
        </row>
        <row r="10060">
          <cell r="I10060">
            <v>0</v>
          </cell>
        </row>
        <row r="10061">
          <cell r="I10061">
            <v>0</v>
          </cell>
        </row>
        <row r="10062">
          <cell r="I10062">
            <v>0</v>
          </cell>
        </row>
        <row r="10063">
          <cell r="I10063">
            <v>0</v>
          </cell>
        </row>
        <row r="10064">
          <cell r="I10064">
            <v>0</v>
          </cell>
        </row>
        <row r="10065">
          <cell r="I10065">
            <v>0</v>
          </cell>
        </row>
        <row r="10066">
          <cell r="I10066">
            <v>0</v>
          </cell>
        </row>
        <row r="10067">
          <cell r="I10067">
            <v>0</v>
          </cell>
        </row>
        <row r="10068">
          <cell r="I10068">
            <v>0</v>
          </cell>
        </row>
        <row r="10069">
          <cell r="I10069">
            <v>0</v>
          </cell>
        </row>
        <row r="10070">
          <cell r="I10070">
            <v>0</v>
          </cell>
        </row>
        <row r="10071">
          <cell r="I10071">
            <v>0</v>
          </cell>
        </row>
        <row r="10072">
          <cell r="I10072">
            <v>0</v>
          </cell>
        </row>
        <row r="10073">
          <cell r="I10073">
            <v>0</v>
          </cell>
        </row>
        <row r="10074">
          <cell r="I10074">
            <v>0</v>
          </cell>
        </row>
        <row r="10075">
          <cell r="I10075">
            <v>0</v>
          </cell>
        </row>
        <row r="10076">
          <cell r="I10076">
            <v>0</v>
          </cell>
        </row>
        <row r="10077">
          <cell r="I10077">
            <v>0</v>
          </cell>
        </row>
        <row r="10078">
          <cell r="I10078">
            <v>0</v>
          </cell>
        </row>
        <row r="10079">
          <cell r="I10079">
            <v>0</v>
          </cell>
        </row>
        <row r="10080">
          <cell r="I10080">
            <v>0</v>
          </cell>
        </row>
        <row r="10081">
          <cell r="I10081">
            <v>0</v>
          </cell>
        </row>
        <row r="10082">
          <cell r="I10082">
            <v>0</v>
          </cell>
        </row>
        <row r="10083">
          <cell r="I10083">
            <v>0</v>
          </cell>
        </row>
        <row r="10084">
          <cell r="I10084">
            <v>0</v>
          </cell>
        </row>
        <row r="10085">
          <cell r="I10085">
            <v>0</v>
          </cell>
        </row>
        <row r="10086">
          <cell r="I10086">
            <v>0</v>
          </cell>
        </row>
        <row r="10087">
          <cell r="I10087">
            <v>0</v>
          </cell>
        </row>
        <row r="10088">
          <cell r="I10088">
            <v>0</v>
          </cell>
        </row>
        <row r="10089">
          <cell r="I10089">
            <v>0</v>
          </cell>
        </row>
        <row r="10090">
          <cell r="I10090">
            <v>0</v>
          </cell>
        </row>
        <row r="10091">
          <cell r="I10091">
            <v>0</v>
          </cell>
        </row>
        <row r="10092">
          <cell r="I10092">
            <v>0</v>
          </cell>
        </row>
        <row r="10093">
          <cell r="I10093">
            <v>0</v>
          </cell>
        </row>
        <row r="10094">
          <cell r="I10094">
            <v>0</v>
          </cell>
        </row>
        <row r="10095">
          <cell r="I10095">
            <v>0</v>
          </cell>
        </row>
        <row r="10096">
          <cell r="I10096">
            <v>0</v>
          </cell>
        </row>
        <row r="10097">
          <cell r="I10097">
            <v>0</v>
          </cell>
        </row>
        <row r="10098">
          <cell r="I10098">
            <v>0</v>
          </cell>
        </row>
        <row r="10099">
          <cell r="I10099">
            <v>0</v>
          </cell>
        </row>
        <row r="10100">
          <cell r="I10100">
            <v>0</v>
          </cell>
        </row>
        <row r="10101">
          <cell r="I10101">
            <v>0</v>
          </cell>
        </row>
        <row r="10102">
          <cell r="I10102">
            <v>0</v>
          </cell>
        </row>
        <row r="10103">
          <cell r="I10103">
            <v>0</v>
          </cell>
        </row>
        <row r="10104">
          <cell r="I10104">
            <v>0</v>
          </cell>
        </row>
        <row r="10105">
          <cell r="I10105">
            <v>0</v>
          </cell>
        </row>
        <row r="10106">
          <cell r="I10106">
            <v>0</v>
          </cell>
        </row>
        <row r="10107">
          <cell r="I10107">
            <v>0</v>
          </cell>
        </row>
        <row r="10108">
          <cell r="I10108">
            <v>0</v>
          </cell>
        </row>
        <row r="10109">
          <cell r="I10109">
            <v>0</v>
          </cell>
        </row>
        <row r="10110">
          <cell r="I10110">
            <v>0</v>
          </cell>
        </row>
        <row r="10111">
          <cell r="I10111">
            <v>0</v>
          </cell>
        </row>
        <row r="10112">
          <cell r="I10112">
            <v>0</v>
          </cell>
        </row>
        <row r="10113">
          <cell r="I10113">
            <v>0</v>
          </cell>
        </row>
        <row r="10114">
          <cell r="I10114">
            <v>0</v>
          </cell>
        </row>
        <row r="10115">
          <cell r="I10115">
            <v>0</v>
          </cell>
        </row>
        <row r="10116">
          <cell r="I10116">
            <v>0</v>
          </cell>
        </row>
        <row r="10117">
          <cell r="I10117">
            <v>0</v>
          </cell>
        </row>
        <row r="10118">
          <cell r="I10118">
            <v>0</v>
          </cell>
        </row>
        <row r="10119">
          <cell r="I10119">
            <v>0</v>
          </cell>
        </row>
        <row r="10120">
          <cell r="I10120">
            <v>0</v>
          </cell>
        </row>
        <row r="10121">
          <cell r="I10121">
            <v>0</v>
          </cell>
        </row>
        <row r="10122">
          <cell r="I10122">
            <v>0</v>
          </cell>
        </row>
        <row r="10123">
          <cell r="I10123">
            <v>0</v>
          </cell>
        </row>
        <row r="10124">
          <cell r="I10124">
            <v>0</v>
          </cell>
        </row>
        <row r="10125">
          <cell r="I10125">
            <v>0</v>
          </cell>
        </row>
        <row r="10126">
          <cell r="I10126">
            <v>0</v>
          </cell>
        </row>
        <row r="10127">
          <cell r="I10127">
            <v>0</v>
          </cell>
        </row>
        <row r="10128">
          <cell r="I10128">
            <v>0</v>
          </cell>
        </row>
        <row r="10129">
          <cell r="I10129">
            <v>0</v>
          </cell>
        </row>
        <row r="10130">
          <cell r="I10130">
            <v>0</v>
          </cell>
        </row>
        <row r="10131">
          <cell r="I10131">
            <v>0</v>
          </cell>
        </row>
        <row r="10132">
          <cell r="I10132">
            <v>0</v>
          </cell>
        </row>
        <row r="10133">
          <cell r="I10133">
            <v>0</v>
          </cell>
        </row>
        <row r="10134">
          <cell r="I10134">
            <v>0</v>
          </cell>
        </row>
        <row r="10135">
          <cell r="I10135">
            <v>0</v>
          </cell>
        </row>
        <row r="10136">
          <cell r="I10136">
            <v>0</v>
          </cell>
        </row>
        <row r="10137">
          <cell r="I10137">
            <v>0</v>
          </cell>
        </row>
        <row r="10138">
          <cell r="I10138">
            <v>0</v>
          </cell>
        </row>
        <row r="10139">
          <cell r="I10139">
            <v>0</v>
          </cell>
        </row>
        <row r="10140">
          <cell r="I10140">
            <v>0</v>
          </cell>
        </row>
        <row r="10141">
          <cell r="I10141">
            <v>0</v>
          </cell>
        </row>
        <row r="10142">
          <cell r="I10142">
            <v>0</v>
          </cell>
        </row>
        <row r="10143">
          <cell r="I10143">
            <v>0</v>
          </cell>
        </row>
        <row r="10144">
          <cell r="I10144">
            <v>0</v>
          </cell>
        </row>
        <row r="10145">
          <cell r="I10145">
            <v>0</v>
          </cell>
        </row>
        <row r="10146">
          <cell r="I10146">
            <v>0</v>
          </cell>
        </row>
        <row r="10147">
          <cell r="I10147">
            <v>0</v>
          </cell>
        </row>
        <row r="10148">
          <cell r="I10148">
            <v>0</v>
          </cell>
        </row>
        <row r="10149">
          <cell r="I10149">
            <v>0</v>
          </cell>
        </row>
        <row r="10150">
          <cell r="I10150">
            <v>0</v>
          </cell>
        </row>
        <row r="10151">
          <cell r="I10151">
            <v>0</v>
          </cell>
        </row>
        <row r="10152">
          <cell r="I10152">
            <v>0</v>
          </cell>
        </row>
        <row r="10153">
          <cell r="I10153">
            <v>0</v>
          </cell>
        </row>
        <row r="10154">
          <cell r="I10154">
            <v>0</v>
          </cell>
        </row>
        <row r="10155">
          <cell r="I10155">
            <v>0</v>
          </cell>
        </row>
        <row r="10156">
          <cell r="I10156">
            <v>0</v>
          </cell>
        </row>
        <row r="10157">
          <cell r="I10157">
            <v>0</v>
          </cell>
        </row>
        <row r="10158">
          <cell r="I10158">
            <v>0</v>
          </cell>
        </row>
        <row r="10159">
          <cell r="I10159">
            <v>0</v>
          </cell>
        </row>
        <row r="10160">
          <cell r="I10160">
            <v>0</v>
          </cell>
        </row>
        <row r="10161">
          <cell r="I10161">
            <v>0</v>
          </cell>
        </row>
        <row r="10162">
          <cell r="I10162">
            <v>0</v>
          </cell>
        </row>
        <row r="10163">
          <cell r="I10163">
            <v>0</v>
          </cell>
        </row>
        <row r="10164">
          <cell r="I10164">
            <v>0</v>
          </cell>
        </row>
        <row r="10165">
          <cell r="I10165">
            <v>0</v>
          </cell>
        </row>
        <row r="10166">
          <cell r="I10166">
            <v>0</v>
          </cell>
        </row>
        <row r="10167">
          <cell r="I10167">
            <v>0</v>
          </cell>
        </row>
        <row r="10168">
          <cell r="I10168">
            <v>0</v>
          </cell>
        </row>
        <row r="10169">
          <cell r="I10169">
            <v>0</v>
          </cell>
        </row>
        <row r="10170">
          <cell r="I10170">
            <v>0</v>
          </cell>
        </row>
        <row r="10171">
          <cell r="I10171">
            <v>0</v>
          </cell>
        </row>
        <row r="10172">
          <cell r="I10172">
            <v>0</v>
          </cell>
        </row>
        <row r="10173">
          <cell r="I10173">
            <v>0</v>
          </cell>
        </row>
        <row r="10174">
          <cell r="I10174">
            <v>0</v>
          </cell>
        </row>
        <row r="10175">
          <cell r="I10175">
            <v>0</v>
          </cell>
        </row>
        <row r="10176">
          <cell r="I10176">
            <v>0</v>
          </cell>
        </row>
        <row r="10177">
          <cell r="I10177">
            <v>0</v>
          </cell>
        </row>
        <row r="10178">
          <cell r="I10178">
            <v>0</v>
          </cell>
        </row>
        <row r="10179">
          <cell r="I10179">
            <v>0</v>
          </cell>
        </row>
        <row r="10180">
          <cell r="I10180">
            <v>0</v>
          </cell>
        </row>
        <row r="10181">
          <cell r="I10181">
            <v>0</v>
          </cell>
        </row>
        <row r="10182">
          <cell r="I10182">
            <v>0</v>
          </cell>
        </row>
        <row r="10183">
          <cell r="I10183">
            <v>0</v>
          </cell>
        </row>
        <row r="10184">
          <cell r="I10184">
            <v>0</v>
          </cell>
        </row>
        <row r="10185">
          <cell r="I10185">
            <v>0</v>
          </cell>
        </row>
        <row r="10186">
          <cell r="I10186">
            <v>0</v>
          </cell>
        </row>
        <row r="10187">
          <cell r="I10187">
            <v>0</v>
          </cell>
        </row>
        <row r="10188">
          <cell r="I10188">
            <v>0</v>
          </cell>
        </row>
        <row r="10189">
          <cell r="I10189">
            <v>0</v>
          </cell>
        </row>
        <row r="10190">
          <cell r="I10190">
            <v>0</v>
          </cell>
        </row>
        <row r="10191">
          <cell r="I10191">
            <v>0</v>
          </cell>
        </row>
        <row r="10192">
          <cell r="I10192">
            <v>0</v>
          </cell>
        </row>
        <row r="10193">
          <cell r="I10193">
            <v>0</v>
          </cell>
        </row>
        <row r="10194">
          <cell r="I10194">
            <v>0</v>
          </cell>
        </row>
        <row r="10195">
          <cell r="I10195">
            <v>0</v>
          </cell>
        </row>
        <row r="10196">
          <cell r="I10196">
            <v>0</v>
          </cell>
        </row>
        <row r="10197">
          <cell r="I10197">
            <v>0</v>
          </cell>
        </row>
        <row r="10198">
          <cell r="I10198">
            <v>0</v>
          </cell>
        </row>
        <row r="10199">
          <cell r="I10199">
            <v>0</v>
          </cell>
        </row>
        <row r="10200">
          <cell r="I10200">
            <v>0</v>
          </cell>
        </row>
        <row r="10201">
          <cell r="I10201">
            <v>0</v>
          </cell>
        </row>
        <row r="10202">
          <cell r="I10202">
            <v>0</v>
          </cell>
        </row>
        <row r="10203">
          <cell r="I10203">
            <v>0</v>
          </cell>
        </row>
        <row r="10204">
          <cell r="I10204">
            <v>0</v>
          </cell>
        </row>
        <row r="10205">
          <cell r="I10205">
            <v>0</v>
          </cell>
        </row>
        <row r="10206">
          <cell r="I10206">
            <v>0</v>
          </cell>
        </row>
        <row r="10207">
          <cell r="I10207">
            <v>0</v>
          </cell>
        </row>
        <row r="10208">
          <cell r="I10208">
            <v>0</v>
          </cell>
        </row>
        <row r="10209">
          <cell r="I10209">
            <v>0</v>
          </cell>
        </row>
        <row r="10210">
          <cell r="I10210">
            <v>0</v>
          </cell>
        </row>
        <row r="10211">
          <cell r="I10211">
            <v>0</v>
          </cell>
        </row>
        <row r="10212">
          <cell r="I10212">
            <v>0</v>
          </cell>
        </row>
        <row r="10213">
          <cell r="I10213">
            <v>0</v>
          </cell>
        </row>
        <row r="10214">
          <cell r="I10214">
            <v>0</v>
          </cell>
        </row>
        <row r="10215">
          <cell r="I10215">
            <v>0</v>
          </cell>
        </row>
        <row r="10216">
          <cell r="I10216">
            <v>0</v>
          </cell>
        </row>
        <row r="10217">
          <cell r="I10217">
            <v>0</v>
          </cell>
        </row>
        <row r="10218">
          <cell r="I10218">
            <v>0</v>
          </cell>
        </row>
        <row r="10219">
          <cell r="I10219">
            <v>0</v>
          </cell>
        </row>
        <row r="10220">
          <cell r="I10220">
            <v>0</v>
          </cell>
        </row>
        <row r="10221">
          <cell r="I10221">
            <v>0</v>
          </cell>
        </row>
        <row r="10222">
          <cell r="I10222">
            <v>0</v>
          </cell>
        </row>
        <row r="10223">
          <cell r="I10223">
            <v>0</v>
          </cell>
        </row>
        <row r="10224">
          <cell r="I10224">
            <v>0</v>
          </cell>
        </row>
        <row r="10225">
          <cell r="I10225">
            <v>0</v>
          </cell>
        </row>
        <row r="10226">
          <cell r="I10226">
            <v>0</v>
          </cell>
        </row>
        <row r="10227">
          <cell r="I10227">
            <v>0</v>
          </cell>
        </row>
        <row r="10228">
          <cell r="I10228">
            <v>0</v>
          </cell>
        </row>
        <row r="10229">
          <cell r="I10229">
            <v>0</v>
          </cell>
        </row>
        <row r="10230">
          <cell r="I10230">
            <v>0</v>
          </cell>
        </row>
        <row r="10231">
          <cell r="I10231">
            <v>0</v>
          </cell>
        </row>
        <row r="10232">
          <cell r="I10232">
            <v>0</v>
          </cell>
        </row>
        <row r="10233">
          <cell r="I10233">
            <v>0</v>
          </cell>
        </row>
        <row r="10234">
          <cell r="I10234">
            <v>0</v>
          </cell>
        </row>
        <row r="10235">
          <cell r="I10235">
            <v>0</v>
          </cell>
        </row>
        <row r="10236">
          <cell r="I10236">
            <v>0</v>
          </cell>
        </row>
        <row r="10237">
          <cell r="I10237">
            <v>0</v>
          </cell>
        </row>
        <row r="10238">
          <cell r="I10238">
            <v>0</v>
          </cell>
        </row>
        <row r="10239">
          <cell r="I10239">
            <v>0</v>
          </cell>
        </row>
        <row r="10240">
          <cell r="I10240">
            <v>0</v>
          </cell>
        </row>
        <row r="10241">
          <cell r="I10241">
            <v>0</v>
          </cell>
        </row>
        <row r="10242">
          <cell r="I10242">
            <v>0</v>
          </cell>
        </row>
        <row r="10243">
          <cell r="I10243">
            <v>0</v>
          </cell>
        </row>
        <row r="10244">
          <cell r="I10244">
            <v>0</v>
          </cell>
        </row>
        <row r="10245">
          <cell r="I10245">
            <v>0</v>
          </cell>
        </row>
        <row r="10246">
          <cell r="I10246">
            <v>0</v>
          </cell>
        </row>
        <row r="10247">
          <cell r="I10247">
            <v>0</v>
          </cell>
        </row>
        <row r="10248">
          <cell r="I10248">
            <v>0</v>
          </cell>
        </row>
        <row r="10249">
          <cell r="I10249">
            <v>0</v>
          </cell>
        </row>
        <row r="10250">
          <cell r="I10250">
            <v>0</v>
          </cell>
        </row>
        <row r="10251">
          <cell r="I10251">
            <v>0</v>
          </cell>
        </row>
        <row r="10252">
          <cell r="I10252">
            <v>0</v>
          </cell>
        </row>
        <row r="10253">
          <cell r="I10253">
            <v>0</v>
          </cell>
        </row>
        <row r="10254">
          <cell r="I10254">
            <v>0</v>
          </cell>
        </row>
        <row r="10255">
          <cell r="I10255">
            <v>0</v>
          </cell>
        </row>
        <row r="10256">
          <cell r="I10256">
            <v>0</v>
          </cell>
        </row>
        <row r="10257">
          <cell r="I10257">
            <v>0</v>
          </cell>
        </row>
        <row r="10258">
          <cell r="I10258">
            <v>0</v>
          </cell>
        </row>
        <row r="10259">
          <cell r="I10259">
            <v>0</v>
          </cell>
        </row>
        <row r="10260">
          <cell r="I10260">
            <v>0</v>
          </cell>
        </row>
        <row r="10261">
          <cell r="I10261">
            <v>0</v>
          </cell>
        </row>
        <row r="10262">
          <cell r="I10262">
            <v>0</v>
          </cell>
        </row>
        <row r="10263">
          <cell r="I10263">
            <v>0</v>
          </cell>
        </row>
        <row r="10264">
          <cell r="I10264">
            <v>0</v>
          </cell>
        </row>
        <row r="10265">
          <cell r="I10265">
            <v>0</v>
          </cell>
        </row>
        <row r="10266">
          <cell r="I10266">
            <v>0</v>
          </cell>
        </row>
        <row r="10267">
          <cell r="I10267">
            <v>0</v>
          </cell>
        </row>
        <row r="10268">
          <cell r="I10268">
            <v>0</v>
          </cell>
        </row>
        <row r="10269">
          <cell r="I10269">
            <v>0</v>
          </cell>
        </row>
        <row r="10270">
          <cell r="I10270">
            <v>0</v>
          </cell>
        </row>
        <row r="10271">
          <cell r="I10271">
            <v>0</v>
          </cell>
        </row>
        <row r="10272">
          <cell r="I10272">
            <v>0</v>
          </cell>
        </row>
        <row r="10273">
          <cell r="I10273">
            <v>0</v>
          </cell>
        </row>
        <row r="10274">
          <cell r="I10274">
            <v>0</v>
          </cell>
        </row>
        <row r="10275">
          <cell r="I10275">
            <v>0</v>
          </cell>
        </row>
        <row r="10276">
          <cell r="I10276">
            <v>0</v>
          </cell>
        </row>
        <row r="10277">
          <cell r="I10277">
            <v>0</v>
          </cell>
        </row>
        <row r="10278">
          <cell r="I10278">
            <v>0</v>
          </cell>
        </row>
        <row r="10279">
          <cell r="I10279">
            <v>0</v>
          </cell>
        </row>
        <row r="10280">
          <cell r="I10280">
            <v>0</v>
          </cell>
        </row>
        <row r="10281">
          <cell r="I10281">
            <v>0</v>
          </cell>
        </row>
        <row r="10282">
          <cell r="I10282">
            <v>0</v>
          </cell>
        </row>
        <row r="10283">
          <cell r="I10283">
            <v>0</v>
          </cell>
        </row>
        <row r="10284">
          <cell r="I10284">
            <v>0</v>
          </cell>
        </row>
        <row r="10285">
          <cell r="I10285">
            <v>0</v>
          </cell>
        </row>
        <row r="10286">
          <cell r="I10286">
            <v>0</v>
          </cell>
        </row>
        <row r="10287">
          <cell r="I10287">
            <v>0</v>
          </cell>
        </row>
        <row r="10288">
          <cell r="I10288">
            <v>0</v>
          </cell>
        </row>
        <row r="10289">
          <cell r="I10289">
            <v>0</v>
          </cell>
        </row>
        <row r="10290">
          <cell r="I10290">
            <v>0</v>
          </cell>
        </row>
        <row r="10291">
          <cell r="I10291">
            <v>0</v>
          </cell>
        </row>
        <row r="10292">
          <cell r="I10292">
            <v>0</v>
          </cell>
        </row>
        <row r="10293">
          <cell r="I10293">
            <v>0</v>
          </cell>
        </row>
        <row r="10294">
          <cell r="I10294">
            <v>0</v>
          </cell>
        </row>
        <row r="10295">
          <cell r="I10295">
            <v>0</v>
          </cell>
        </row>
        <row r="10296">
          <cell r="I10296">
            <v>0</v>
          </cell>
        </row>
        <row r="10297">
          <cell r="I10297">
            <v>0</v>
          </cell>
        </row>
        <row r="10298">
          <cell r="I10298">
            <v>0</v>
          </cell>
        </row>
        <row r="10299">
          <cell r="I10299">
            <v>0</v>
          </cell>
        </row>
        <row r="10300">
          <cell r="I10300">
            <v>0</v>
          </cell>
        </row>
        <row r="10301">
          <cell r="I10301">
            <v>0</v>
          </cell>
        </row>
        <row r="10302">
          <cell r="I10302">
            <v>0</v>
          </cell>
        </row>
        <row r="10303">
          <cell r="I10303">
            <v>0</v>
          </cell>
        </row>
        <row r="10304">
          <cell r="I10304">
            <v>0</v>
          </cell>
        </row>
        <row r="10305">
          <cell r="I10305">
            <v>0</v>
          </cell>
        </row>
        <row r="10306">
          <cell r="I10306">
            <v>0</v>
          </cell>
        </row>
        <row r="10307">
          <cell r="I10307">
            <v>0</v>
          </cell>
        </row>
        <row r="10308">
          <cell r="I10308">
            <v>0</v>
          </cell>
        </row>
        <row r="10309">
          <cell r="I10309">
            <v>0</v>
          </cell>
        </row>
        <row r="10310">
          <cell r="I10310">
            <v>0</v>
          </cell>
        </row>
        <row r="10311">
          <cell r="I10311">
            <v>0</v>
          </cell>
        </row>
        <row r="10312">
          <cell r="I10312">
            <v>0</v>
          </cell>
        </row>
        <row r="10313">
          <cell r="I10313">
            <v>0</v>
          </cell>
        </row>
        <row r="10314">
          <cell r="I10314">
            <v>0</v>
          </cell>
        </row>
        <row r="10315">
          <cell r="I10315">
            <v>0</v>
          </cell>
        </row>
        <row r="10316">
          <cell r="I10316">
            <v>0</v>
          </cell>
        </row>
        <row r="10317">
          <cell r="I10317">
            <v>0</v>
          </cell>
        </row>
        <row r="10318">
          <cell r="I10318">
            <v>0</v>
          </cell>
        </row>
        <row r="10319">
          <cell r="I10319">
            <v>0</v>
          </cell>
        </row>
        <row r="10320">
          <cell r="I10320">
            <v>0</v>
          </cell>
        </row>
        <row r="10321">
          <cell r="I10321">
            <v>0</v>
          </cell>
        </row>
        <row r="10322">
          <cell r="I10322">
            <v>0</v>
          </cell>
        </row>
        <row r="10323">
          <cell r="I10323">
            <v>0</v>
          </cell>
        </row>
        <row r="10324">
          <cell r="I10324">
            <v>0</v>
          </cell>
        </row>
        <row r="10325">
          <cell r="I10325">
            <v>0</v>
          </cell>
        </row>
        <row r="10326">
          <cell r="I10326">
            <v>0</v>
          </cell>
        </row>
        <row r="10327">
          <cell r="I10327">
            <v>0</v>
          </cell>
        </row>
        <row r="10328">
          <cell r="I10328">
            <v>0</v>
          </cell>
        </row>
        <row r="10329">
          <cell r="I10329">
            <v>0</v>
          </cell>
        </row>
        <row r="10330">
          <cell r="I10330">
            <v>0</v>
          </cell>
        </row>
        <row r="10331">
          <cell r="I10331">
            <v>0</v>
          </cell>
        </row>
        <row r="10332">
          <cell r="I10332">
            <v>0</v>
          </cell>
        </row>
        <row r="10333">
          <cell r="I10333">
            <v>0</v>
          </cell>
        </row>
        <row r="10334">
          <cell r="I10334">
            <v>0</v>
          </cell>
        </row>
        <row r="10335">
          <cell r="I10335">
            <v>0</v>
          </cell>
        </row>
        <row r="10336">
          <cell r="I10336">
            <v>0</v>
          </cell>
        </row>
        <row r="10337">
          <cell r="I10337">
            <v>0</v>
          </cell>
        </row>
        <row r="10338">
          <cell r="I10338">
            <v>0</v>
          </cell>
        </row>
        <row r="10339">
          <cell r="I10339">
            <v>0</v>
          </cell>
        </row>
        <row r="10340">
          <cell r="I10340">
            <v>0</v>
          </cell>
        </row>
        <row r="10341">
          <cell r="I10341">
            <v>0</v>
          </cell>
        </row>
        <row r="10342">
          <cell r="I10342">
            <v>0</v>
          </cell>
        </row>
        <row r="10343">
          <cell r="I10343">
            <v>0</v>
          </cell>
        </row>
        <row r="10344">
          <cell r="I10344">
            <v>0</v>
          </cell>
        </row>
        <row r="10345">
          <cell r="I10345">
            <v>0</v>
          </cell>
        </row>
        <row r="10346">
          <cell r="I10346">
            <v>0</v>
          </cell>
        </row>
        <row r="10347">
          <cell r="I10347">
            <v>0</v>
          </cell>
        </row>
        <row r="10348">
          <cell r="I10348">
            <v>0</v>
          </cell>
        </row>
        <row r="10349">
          <cell r="I10349">
            <v>0</v>
          </cell>
        </row>
        <row r="10350">
          <cell r="I10350">
            <v>0</v>
          </cell>
        </row>
        <row r="10351">
          <cell r="I10351">
            <v>0</v>
          </cell>
        </row>
        <row r="10352">
          <cell r="I10352">
            <v>0</v>
          </cell>
        </row>
        <row r="10353">
          <cell r="I10353">
            <v>0</v>
          </cell>
        </row>
        <row r="10354">
          <cell r="I10354">
            <v>0</v>
          </cell>
        </row>
        <row r="10355">
          <cell r="I10355">
            <v>0</v>
          </cell>
        </row>
        <row r="10356">
          <cell r="I10356">
            <v>0</v>
          </cell>
        </row>
        <row r="10357">
          <cell r="I10357">
            <v>0</v>
          </cell>
        </row>
        <row r="10358">
          <cell r="I10358">
            <v>0</v>
          </cell>
        </row>
        <row r="10359">
          <cell r="I10359">
            <v>0</v>
          </cell>
        </row>
        <row r="10360">
          <cell r="I10360">
            <v>0</v>
          </cell>
        </row>
        <row r="10361">
          <cell r="I10361">
            <v>0</v>
          </cell>
        </row>
        <row r="10362">
          <cell r="I10362">
            <v>0</v>
          </cell>
        </row>
        <row r="10363">
          <cell r="I10363">
            <v>0</v>
          </cell>
        </row>
        <row r="10364">
          <cell r="I10364">
            <v>0</v>
          </cell>
        </row>
        <row r="10365">
          <cell r="I10365">
            <v>0</v>
          </cell>
        </row>
        <row r="10366">
          <cell r="I10366">
            <v>0</v>
          </cell>
        </row>
        <row r="10367">
          <cell r="I10367">
            <v>0</v>
          </cell>
        </row>
        <row r="10368">
          <cell r="I10368">
            <v>0</v>
          </cell>
        </row>
        <row r="10369">
          <cell r="I10369">
            <v>0</v>
          </cell>
        </row>
        <row r="10370">
          <cell r="I10370">
            <v>0</v>
          </cell>
        </row>
        <row r="10371">
          <cell r="I10371">
            <v>0</v>
          </cell>
        </row>
        <row r="10372">
          <cell r="I10372">
            <v>0</v>
          </cell>
        </row>
        <row r="10373">
          <cell r="I10373">
            <v>0</v>
          </cell>
        </row>
        <row r="10374">
          <cell r="I10374">
            <v>0</v>
          </cell>
        </row>
        <row r="10375">
          <cell r="I10375">
            <v>0</v>
          </cell>
        </row>
        <row r="10376">
          <cell r="I10376">
            <v>0</v>
          </cell>
        </row>
        <row r="10377">
          <cell r="I10377">
            <v>0</v>
          </cell>
        </row>
        <row r="10378">
          <cell r="I10378">
            <v>0</v>
          </cell>
        </row>
        <row r="10379">
          <cell r="I10379">
            <v>0</v>
          </cell>
        </row>
        <row r="10380">
          <cell r="I10380">
            <v>0</v>
          </cell>
        </row>
        <row r="10381">
          <cell r="I10381">
            <v>0</v>
          </cell>
        </row>
        <row r="10382">
          <cell r="I10382">
            <v>0</v>
          </cell>
        </row>
        <row r="10383">
          <cell r="I10383">
            <v>0</v>
          </cell>
        </row>
        <row r="10384">
          <cell r="I10384">
            <v>0</v>
          </cell>
        </row>
        <row r="10385">
          <cell r="I10385">
            <v>0</v>
          </cell>
        </row>
        <row r="10386">
          <cell r="I10386">
            <v>0</v>
          </cell>
        </row>
        <row r="10387">
          <cell r="I10387">
            <v>0</v>
          </cell>
        </row>
        <row r="10388">
          <cell r="I10388">
            <v>0</v>
          </cell>
        </row>
        <row r="10389">
          <cell r="I10389">
            <v>0</v>
          </cell>
        </row>
        <row r="10390">
          <cell r="I10390">
            <v>0</v>
          </cell>
        </row>
        <row r="10391">
          <cell r="I10391">
            <v>0</v>
          </cell>
        </row>
        <row r="10392">
          <cell r="I10392">
            <v>0</v>
          </cell>
        </row>
        <row r="10393">
          <cell r="I10393">
            <v>0</v>
          </cell>
        </row>
        <row r="10394">
          <cell r="I10394">
            <v>0</v>
          </cell>
        </row>
        <row r="10395">
          <cell r="I10395">
            <v>0</v>
          </cell>
        </row>
        <row r="10396">
          <cell r="I10396">
            <v>0</v>
          </cell>
        </row>
        <row r="10397">
          <cell r="I10397">
            <v>0</v>
          </cell>
        </row>
        <row r="10398">
          <cell r="I10398">
            <v>0</v>
          </cell>
        </row>
        <row r="10399">
          <cell r="I10399">
            <v>0</v>
          </cell>
        </row>
        <row r="10400">
          <cell r="I10400">
            <v>0</v>
          </cell>
        </row>
        <row r="10401">
          <cell r="I10401">
            <v>0</v>
          </cell>
        </row>
        <row r="10402">
          <cell r="I10402">
            <v>0</v>
          </cell>
        </row>
        <row r="10403">
          <cell r="I10403">
            <v>0</v>
          </cell>
        </row>
        <row r="10404">
          <cell r="I10404">
            <v>0</v>
          </cell>
        </row>
        <row r="10405">
          <cell r="I10405">
            <v>0</v>
          </cell>
        </row>
        <row r="10406">
          <cell r="I10406">
            <v>0</v>
          </cell>
        </row>
        <row r="10407">
          <cell r="I10407">
            <v>0</v>
          </cell>
        </row>
        <row r="10408">
          <cell r="I10408">
            <v>0</v>
          </cell>
        </row>
        <row r="10409">
          <cell r="I10409">
            <v>0</v>
          </cell>
        </row>
        <row r="10410">
          <cell r="I10410">
            <v>0</v>
          </cell>
        </row>
        <row r="10411">
          <cell r="I10411">
            <v>0</v>
          </cell>
        </row>
        <row r="10412">
          <cell r="I10412">
            <v>0</v>
          </cell>
        </row>
        <row r="10413">
          <cell r="I10413">
            <v>0</v>
          </cell>
        </row>
        <row r="10414">
          <cell r="I10414">
            <v>0</v>
          </cell>
        </row>
        <row r="10415">
          <cell r="I10415">
            <v>0</v>
          </cell>
        </row>
        <row r="10416">
          <cell r="I10416">
            <v>0</v>
          </cell>
        </row>
        <row r="10417">
          <cell r="I10417">
            <v>0</v>
          </cell>
        </row>
        <row r="10418">
          <cell r="I10418">
            <v>0</v>
          </cell>
        </row>
        <row r="10419">
          <cell r="I10419">
            <v>0</v>
          </cell>
        </row>
        <row r="10420">
          <cell r="I10420">
            <v>0</v>
          </cell>
        </row>
        <row r="10421">
          <cell r="I10421">
            <v>0</v>
          </cell>
        </row>
        <row r="10422">
          <cell r="I10422">
            <v>0</v>
          </cell>
        </row>
        <row r="10423">
          <cell r="I10423">
            <v>0</v>
          </cell>
        </row>
        <row r="10424">
          <cell r="I10424">
            <v>0</v>
          </cell>
        </row>
        <row r="10425">
          <cell r="I10425">
            <v>0</v>
          </cell>
        </row>
        <row r="10426">
          <cell r="I10426">
            <v>0</v>
          </cell>
        </row>
        <row r="10427">
          <cell r="I10427">
            <v>0</v>
          </cell>
        </row>
        <row r="10428">
          <cell r="I10428">
            <v>0</v>
          </cell>
        </row>
        <row r="10429">
          <cell r="I10429">
            <v>0</v>
          </cell>
        </row>
        <row r="10430">
          <cell r="I10430">
            <v>0</v>
          </cell>
        </row>
        <row r="10431">
          <cell r="I10431">
            <v>0</v>
          </cell>
        </row>
        <row r="10432">
          <cell r="I10432">
            <v>0</v>
          </cell>
        </row>
        <row r="10433">
          <cell r="I10433">
            <v>0</v>
          </cell>
        </row>
        <row r="10434">
          <cell r="I10434">
            <v>0</v>
          </cell>
        </row>
        <row r="10435">
          <cell r="I10435">
            <v>0</v>
          </cell>
        </row>
        <row r="10436">
          <cell r="I10436">
            <v>0</v>
          </cell>
        </row>
        <row r="10437">
          <cell r="I10437">
            <v>0</v>
          </cell>
        </row>
        <row r="10438">
          <cell r="I10438">
            <v>0</v>
          </cell>
        </row>
        <row r="10439">
          <cell r="I10439">
            <v>0</v>
          </cell>
        </row>
        <row r="10440">
          <cell r="I10440">
            <v>0</v>
          </cell>
        </row>
        <row r="10441">
          <cell r="I10441">
            <v>0</v>
          </cell>
        </row>
        <row r="10442">
          <cell r="I10442">
            <v>0</v>
          </cell>
        </row>
        <row r="10443">
          <cell r="I10443">
            <v>0</v>
          </cell>
        </row>
        <row r="10444">
          <cell r="I10444">
            <v>0</v>
          </cell>
        </row>
        <row r="10445">
          <cell r="I10445">
            <v>0</v>
          </cell>
        </row>
        <row r="10446">
          <cell r="I10446">
            <v>0</v>
          </cell>
        </row>
        <row r="10447">
          <cell r="I10447">
            <v>0</v>
          </cell>
        </row>
        <row r="10448">
          <cell r="I10448">
            <v>0</v>
          </cell>
        </row>
        <row r="10449">
          <cell r="I10449">
            <v>0</v>
          </cell>
        </row>
        <row r="10450">
          <cell r="I10450">
            <v>0</v>
          </cell>
        </row>
        <row r="10451">
          <cell r="I10451">
            <v>0</v>
          </cell>
        </row>
        <row r="10452">
          <cell r="I10452">
            <v>0</v>
          </cell>
        </row>
        <row r="10453">
          <cell r="I10453">
            <v>0</v>
          </cell>
        </row>
        <row r="10454">
          <cell r="I10454">
            <v>0</v>
          </cell>
        </row>
        <row r="10455">
          <cell r="I10455">
            <v>0</v>
          </cell>
        </row>
        <row r="10456">
          <cell r="I10456">
            <v>0</v>
          </cell>
        </row>
        <row r="10457">
          <cell r="I10457">
            <v>0</v>
          </cell>
        </row>
        <row r="10458">
          <cell r="I10458">
            <v>0</v>
          </cell>
        </row>
        <row r="10459">
          <cell r="I10459">
            <v>0</v>
          </cell>
        </row>
        <row r="10460">
          <cell r="I10460">
            <v>0</v>
          </cell>
        </row>
        <row r="10461">
          <cell r="I10461">
            <v>0</v>
          </cell>
        </row>
        <row r="10462">
          <cell r="I10462">
            <v>0</v>
          </cell>
        </row>
        <row r="10463">
          <cell r="I10463">
            <v>0</v>
          </cell>
        </row>
        <row r="10464">
          <cell r="I10464">
            <v>0</v>
          </cell>
        </row>
        <row r="10465">
          <cell r="I10465">
            <v>0</v>
          </cell>
        </row>
        <row r="10466">
          <cell r="I10466">
            <v>0</v>
          </cell>
        </row>
        <row r="10467">
          <cell r="I10467">
            <v>0</v>
          </cell>
        </row>
        <row r="10468">
          <cell r="I10468">
            <v>0</v>
          </cell>
        </row>
        <row r="10469">
          <cell r="I10469">
            <v>0</v>
          </cell>
        </row>
        <row r="10470">
          <cell r="I10470">
            <v>0</v>
          </cell>
        </row>
        <row r="10471">
          <cell r="I10471">
            <v>0</v>
          </cell>
        </row>
        <row r="10472">
          <cell r="I10472">
            <v>0</v>
          </cell>
        </row>
        <row r="10473">
          <cell r="I10473">
            <v>0</v>
          </cell>
        </row>
        <row r="10474">
          <cell r="I10474">
            <v>0</v>
          </cell>
        </row>
        <row r="10475">
          <cell r="I10475">
            <v>0</v>
          </cell>
        </row>
        <row r="10476">
          <cell r="I10476">
            <v>0</v>
          </cell>
        </row>
        <row r="10477">
          <cell r="I10477">
            <v>0</v>
          </cell>
        </row>
        <row r="10478">
          <cell r="I10478">
            <v>0</v>
          </cell>
        </row>
        <row r="10479">
          <cell r="I10479">
            <v>0</v>
          </cell>
        </row>
        <row r="10480">
          <cell r="I10480">
            <v>0</v>
          </cell>
        </row>
        <row r="10481">
          <cell r="I10481">
            <v>0</v>
          </cell>
        </row>
        <row r="10482">
          <cell r="I10482">
            <v>0</v>
          </cell>
        </row>
        <row r="10483">
          <cell r="I10483">
            <v>0</v>
          </cell>
        </row>
        <row r="10484">
          <cell r="I10484">
            <v>0</v>
          </cell>
        </row>
        <row r="10485">
          <cell r="I10485">
            <v>0</v>
          </cell>
        </row>
        <row r="10486">
          <cell r="I10486">
            <v>0</v>
          </cell>
        </row>
        <row r="10487">
          <cell r="I10487">
            <v>0</v>
          </cell>
        </row>
        <row r="10488">
          <cell r="I10488">
            <v>0</v>
          </cell>
        </row>
        <row r="10489">
          <cell r="I10489">
            <v>0</v>
          </cell>
        </row>
        <row r="10490">
          <cell r="I10490">
            <v>0</v>
          </cell>
        </row>
        <row r="10491">
          <cell r="I10491">
            <v>0</v>
          </cell>
        </row>
        <row r="10492">
          <cell r="I10492">
            <v>0</v>
          </cell>
        </row>
        <row r="10493">
          <cell r="I10493">
            <v>0</v>
          </cell>
        </row>
        <row r="10494">
          <cell r="I10494">
            <v>0</v>
          </cell>
        </row>
        <row r="10495">
          <cell r="I10495">
            <v>0</v>
          </cell>
        </row>
        <row r="10496">
          <cell r="I10496">
            <v>0</v>
          </cell>
        </row>
        <row r="10497">
          <cell r="I10497">
            <v>0</v>
          </cell>
        </row>
        <row r="10498">
          <cell r="I10498">
            <v>0</v>
          </cell>
        </row>
        <row r="10499">
          <cell r="I10499">
            <v>0</v>
          </cell>
        </row>
        <row r="10500">
          <cell r="I10500">
            <v>0</v>
          </cell>
        </row>
        <row r="10501">
          <cell r="I10501">
            <v>0</v>
          </cell>
        </row>
        <row r="10502">
          <cell r="I10502">
            <v>0</v>
          </cell>
        </row>
        <row r="10503">
          <cell r="I10503">
            <v>0</v>
          </cell>
        </row>
        <row r="10504">
          <cell r="I10504">
            <v>0</v>
          </cell>
        </row>
        <row r="10505">
          <cell r="I10505">
            <v>0</v>
          </cell>
        </row>
        <row r="10506">
          <cell r="I10506">
            <v>0</v>
          </cell>
        </row>
        <row r="10507">
          <cell r="I10507">
            <v>0</v>
          </cell>
        </row>
        <row r="10508">
          <cell r="I10508">
            <v>0</v>
          </cell>
        </row>
        <row r="10509">
          <cell r="I10509">
            <v>0</v>
          </cell>
        </row>
        <row r="10510">
          <cell r="I10510">
            <v>0</v>
          </cell>
        </row>
        <row r="10511">
          <cell r="I10511">
            <v>0</v>
          </cell>
        </row>
        <row r="10512">
          <cell r="I10512">
            <v>0</v>
          </cell>
        </row>
        <row r="10513">
          <cell r="I10513">
            <v>0</v>
          </cell>
        </row>
        <row r="10514">
          <cell r="I10514">
            <v>0</v>
          </cell>
        </row>
        <row r="10515">
          <cell r="I10515">
            <v>0</v>
          </cell>
        </row>
        <row r="10516">
          <cell r="I10516">
            <v>0</v>
          </cell>
        </row>
        <row r="10517">
          <cell r="I10517">
            <v>0</v>
          </cell>
        </row>
        <row r="10518">
          <cell r="I10518">
            <v>0</v>
          </cell>
        </row>
        <row r="10519">
          <cell r="I10519">
            <v>0</v>
          </cell>
        </row>
        <row r="10520">
          <cell r="I10520">
            <v>0</v>
          </cell>
        </row>
        <row r="10521">
          <cell r="I10521">
            <v>0</v>
          </cell>
        </row>
        <row r="10522">
          <cell r="I10522">
            <v>0</v>
          </cell>
        </row>
        <row r="10523">
          <cell r="I10523">
            <v>0</v>
          </cell>
        </row>
        <row r="10524">
          <cell r="I10524">
            <v>0</v>
          </cell>
        </row>
        <row r="10525">
          <cell r="I10525">
            <v>0</v>
          </cell>
        </row>
        <row r="10526">
          <cell r="I10526">
            <v>0</v>
          </cell>
        </row>
        <row r="10527">
          <cell r="I10527">
            <v>0</v>
          </cell>
        </row>
        <row r="10528">
          <cell r="I10528">
            <v>0</v>
          </cell>
        </row>
        <row r="10529">
          <cell r="I10529">
            <v>0</v>
          </cell>
        </row>
        <row r="10530">
          <cell r="I10530">
            <v>0</v>
          </cell>
        </row>
        <row r="10531">
          <cell r="I10531">
            <v>0</v>
          </cell>
        </row>
        <row r="10532">
          <cell r="I10532">
            <v>0</v>
          </cell>
        </row>
        <row r="10533">
          <cell r="I10533">
            <v>0</v>
          </cell>
        </row>
        <row r="10534">
          <cell r="I10534">
            <v>0</v>
          </cell>
        </row>
        <row r="10535">
          <cell r="I10535">
            <v>0</v>
          </cell>
        </row>
        <row r="10536">
          <cell r="I10536">
            <v>0</v>
          </cell>
        </row>
        <row r="10537">
          <cell r="I10537">
            <v>0</v>
          </cell>
        </row>
        <row r="10538">
          <cell r="I10538">
            <v>0</v>
          </cell>
        </row>
        <row r="10539">
          <cell r="I10539">
            <v>0</v>
          </cell>
        </row>
        <row r="10540">
          <cell r="I10540">
            <v>0</v>
          </cell>
        </row>
        <row r="10541">
          <cell r="I10541">
            <v>0</v>
          </cell>
        </row>
        <row r="10542">
          <cell r="I10542">
            <v>0</v>
          </cell>
        </row>
        <row r="10543">
          <cell r="I10543">
            <v>0</v>
          </cell>
        </row>
        <row r="10544">
          <cell r="I10544">
            <v>0</v>
          </cell>
        </row>
        <row r="10545">
          <cell r="I10545">
            <v>0</v>
          </cell>
        </row>
        <row r="10546">
          <cell r="I10546">
            <v>0</v>
          </cell>
        </row>
        <row r="10547">
          <cell r="I10547">
            <v>0</v>
          </cell>
        </row>
        <row r="10548">
          <cell r="I10548">
            <v>0</v>
          </cell>
        </row>
        <row r="10549">
          <cell r="I10549">
            <v>0</v>
          </cell>
        </row>
        <row r="10550">
          <cell r="I10550">
            <v>0</v>
          </cell>
        </row>
        <row r="10551">
          <cell r="I10551">
            <v>0</v>
          </cell>
        </row>
        <row r="10552">
          <cell r="I10552">
            <v>0</v>
          </cell>
        </row>
        <row r="10553">
          <cell r="I10553">
            <v>0</v>
          </cell>
        </row>
        <row r="10554">
          <cell r="I10554">
            <v>0</v>
          </cell>
        </row>
        <row r="10555">
          <cell r="I10555">
            <v>0</v>
          </cell>
        </row>
        <row r="10556">
          <cell r="I10556">
            <v>0</v>
          </cell>
        </row>
        <row r="10557">
          <cell r="I10557">
            <v>0</v>
          </cell>
        </row>
        <row r="10558">
          <cell r="I10558">
            <v>0</v>
          </cell>
        </row>
        <row r="10559">
          <cell r="I10559">
            <v>0</v>
          </cell>
        </row>
        <row r="10560">
          <cell r="I10560">
            <v>0</v>
          </cell>
        </row>
        <row r="10561">
          <cell r="I10561">
            <v>0</v>
          </cell>
        </row>
        <row r="10562">
          <cell r="I10562">
            <v>0</v>
          </cell>
        </row>
        <row r="10563">
          <cell r="I10563">
            <v>0</v>
          </cell>
        </row>
        <row r="10564">
          <cell r="I10564">
            <v>0</v>
          </cell>
        </row>
        <row r="10565">
          <cell r="I10565">
            <v>0</v>
          </cell>
        </row>
        <row r="10566">
          <cell r="I10566">
            <v>0</v>
          </cell>
        </row>
        <row r="10567">
          <cell r="I10567">
            <v>0</v>
          </cell>
        </row>
        <row r="10568">
          <cell r="I10568">
            <v>0</v>
          </cell>
        </row>
        <row r="10569">
          <cell r="I10569">
            <v>0</v>
          </cell>
        </row>
        <row r="10570">
          <cell r="I10570">
            <v>0</v>
          </cell>
        </row>
        <row r="10571">
          <cell r="I10571">
            <v>0</v>
          </cell>
        </row>
        <row r="10572">
          <cell r="I10572">
            <v>0</v>
          </cell>
        </row>
        <row r="10573">
          <cell r="I10573">
            <v>0</v>
          </cell>
        </row>
        <row r="10574">
          <cell r="I10574">
            <v>0</v>
          </cell>
        </row>
        <row r="10575">
          <cell r="I10575">
            <v>0</v>
          </cell>
        </row>
        <row r="10576">
          <cell r="I10576">
            <v>0</v>
          </cell>
        </row>
        <row r="10577">
          <cell r="I10577">
            <v>0</v>
          </cell>
        </row>
        <row r="10578">
          <cell r="I10578">
            <v>0</v>
          </cell>
        </row>
        <row r="10579">
          <cell r="I10579">
            <v>0</v>
          </cell>
        </row>
        <row r="10580">
          <cell r="I10580">
            <v>0</v>
          </cell>
        </row>
        <row r="10581">
          <cell r="I10581">
            <v>0</v>
          </cell>
        </row>
        <row r="10582">
          <cell r="I10582">
            <v>0</v>
          </cell>
        </row>
        <row r="10583">
          <cell r="I10583">
            <v>0</v>
          </cell>
        </row>
        <row r="10584">
          <cell r="I10584">
            <v>0</v>
          </cell>
        </row>
        <row r="10585">
          <cell r="I10585">
            <v>0</v>
          </cell>
        </row>
        <row r="10586">
          <cell r="I10586">
            <v>0</v>
          </cell>
        </row>
        <row r="10587">
          <cell r="I10587">
            <v>0</v>
          </cell>
        </row>
        <row r="10588">
          <cell r="I10588">
            <v>0</v>
          </cell>
        </row>
        <row r="10589">
          <cell r="I10589">
            <v>0</v>
          </cell>
        </row>
        <row r="10590">
          <cell r="I10590">
            <v>0</v>
          </cell>
        </row>
        <row r="10591">
          <cell r="I10591">
            <v>0</v>
          </cell>
        </row>
        <row r="10592">
          <cell r="I10592">
            <v>0</v>
          </cell>
        </row>
        <row r="10593">
          <cell r="I10593">
            <v>0</v>
          </cell>
        </row>
        <row r="10594">
          <cell r="I10594">
            <v>0</v>
          </cell>
        </row>
        <row r="10595">
          <cell r="I10595">
            <v>0</v>
          </cell>
        </row>
        <row r="10596">
          <cell r="I10596">
            <v>0</v>
          </cell>
        </row>
        <row r="10597">
          <cell r="I10597">
            <v>0</v>
          </cell>
        </row>
        <row r="10598">
          <cell r="I10598">
            <v>0</v>
          </cell>
        </row>
        <row r="10599">
          <cell r="I10599">
            <v>0</v>
          </cell>
        </row>
        <row r="10600">
          <cell r="I10600">
            <v>0</v>
          </cell>
        </row>
        <row r="10601">
          <cell r="I10601">
            <v>0</v>
          </cell>
        </row>
        <row r="10602">
          <cell r="I10602">
            <v>0</v>
          </cell>
        </row>
        <row r="10603">
          <cell r="I10603">
            <v>0</v>
          </cell>
        </row>
        <row r="10604">
          <cell r="I10604">
            <v>0</v>
          </cell>
        </row>
        <row r="10605">
          <cell r="I10605">
            <v>0</v>
          </cell>
        </row>
        <row r="10606">
          <cell r="I10606">
            <v>0</v>
          </cell>
        </row>
        <row r="10607">
          <cell r="I10607">
            <v>0</v>
          </cell>
        </row>
        <row r="10608">
          <cell r="I10608">
            <v>0</v>
          </cell>
        </row>
        <row r="10609">
          <cell r="I10609">
            <v>0</v>
          </cell>
        </row>
        <row r="10610">
          <cell r="I10610">
            <v>0</v>
          </cell>
        </row>
        <row r="10611">
          <cell r="I10611">
            <v>0</v>
          </cell>
        </row>
        <row r="10612">
          <cell r="I10612">
            <v>0</v>
          </cell>
        </row>
        <row r="10613">
          <cell r="I10613">
            <v>0</v>
          </cell>
        </row>
        <row r="10614">
          <cell r="I10614">
            <v>0</v>
          </cell>
        </row>
        <row r="10615">
          <cell r="I10615">
            <v>0</v>
          </cell>
        </row>
        <row r="10616">
          <cell r="I10616">
            <v>0</v>
          </cell>
        </row>
        <row r="10617">
          <cell r="I10617">
            <v>0</v>
          </cell>
        </row>
        <row r="10618">
          <cell r="I10618">
            <v>0</v>
          </cell>
        </row>
        <row r="10619">
          <cell r="I10619">
            <v>0</v>
          </cell>
        </row>
        <row r="10620">
          <cell r="I10620">
            <v>0</v>
          </cell>
        </row>
        <row r="10621">
          <cell r="I10621">
            <v>0</v>
          </cell>
        </row>
        <row r="10622">
          <cell r="I10622">
            <v>0</v>
          </cell>
        </row>
        <row r="10623">
          <cell r="I10623">
            <v>0</v>
          </cell>
        </row>
        <row r="10624">
          <cell r="I10624">
            <v>0</v>
          </cell>
        </row>
        <row r="10625">
          <cell r="I10625">
            <v>0</v>
          </cell>
        </row>
        <row r="10626">
          <cell r="I10626">
            <v>0</v>
          </cell>
        </row>
        <row r="10627">
          <cell r="I10627">
            <v>0</v>
          </cell>
        </row>
        <row r="10628">
          <cell r="I10628">
            <v>0</v>
          </cell>
        </row>
        <row r="10629">
          <cell r="I10629">
            <v>0</v>
          </cell>
        </row>
        <row r="10630">
          <cell r="I10630">
            <v>0</v>
          </cell>
        </row>
        <row r="10631">
          <cell r="I10631">
            <v>0</v>
          </cell>
        </row>
        <row r="10632">
          <cell r="I10632">
            <v>0</v>
          </cell>
        </row>
        <row r="10633">
          <cell r="I10633">
            <v>0</v>
          </cell>
        </row>
        <row r="10634">
          <cell r="I10634">
            <v>0</v>
          </cell>
        </row>
        <row r="10635">
          <cell r="I10635">
            <v>0</v>
          </cell>
        </row>
        <row r="10636">
          <cell r="I10636">
            <v>0</v>
          </cell>
        </row>
        <row r="10637">
          <cell r="I10637">
            <v>0</v>
          </cell>
        </row>
        <row r="10638">
          <cell r="I10638">
            <v>0</v>
          </cell>
        </row>
        <row r="10639">
          <cell r="I10639">
            <v>0</v>
          </cell>
        </row>
        <row r="10640">
          <cell r="I10640">
            <v>0</v>
          </cell>
        </row>
        <row r="10641">
          <cell r="I10641">
            <v>0</v>
          </cell>
        </row>
        <row r="10642">
          <cell r="I10642">
            <v>0</v>
          </cell>
        </row>
        <row r="10643">
          <cell r="I10643">
            <v>0</v>
          </cell>
        </row>
        <row r="10644">
          <cell r="I10644">
            <v>0</v>
          </cell>
        </row>
        <row r="10645">
          <cell r="I10645">
            <v>0</v>
          </cell>
        </row>
        <row r="10646">
          <cell r="I10646">
            <v>0</v>
          </cell>
        </row>
        <row r="10647">
          <cell r="I10647">
            <v>0</v>
          </cell>
        </row>
        <row r="10648">
          <cell r="I10648">
            <v>0</v>
          </cell>
        </row>
        <row r="10649">
          <cell r="I10649">
            <v>0</v>
          </cell>
        </row>
        <row r="10650">
          <cell r="I10650">
            <v>0</v>
          </cell>
        </row>
        <row r="10651">
          <cell r="I10651">
            <v>0</v>
          </cell>
        </row>
        <row r="10652">
          <cell r="I10652">
            <v>0</v>
          </cell>
        </row>
        <row r="10653">
          <cell r="I10653">
            <v>0</v>
          </cell>
        </row>
        <row r="10654">
          <cell r="I10654">
            <v>0</v>
          </cell>
        </row>
        <row r="10655">
          <cell r="I10655">
            <v>0</v>
          </cell>
        </row>
        <row r="10656">
          <cell r="I10656">
            <v>0</v>
          </cell>
        </row>
        <row r="10657">
          <cell r="I10657">
            <v>0</v>
          </cell>
        </row>
        <row r="10658">
          <cell r="I10658">
            <v>0</v>
          </cell>
        </row>
        <row r="10659">
          <cell r="I10659">
            <v>0</v>
          </cell>
        </row>
        <row r="10660">
          <cell r="I10660">
            <v>0</v>
          </cell>
        </row>
        <row r="10661">
          <cell r="I10661">
            <v>0</v>
          </cell>
        </row>
        <row r="10662">
          <cell r="I10662">
            <v>0</v>
          </cell>
        </row>
        <row r="10663">
          <cell r="I10663">
            <v>0</v>
          </cell>
        </row>
        <row r="10664">
          <cell r="I10664">
            <v>0</v>
          </cell>
        </row>
        <row r="10665">
          <cell r="I10665">
            <v>0</v>
          </cell>
        </row>
        <row r="10666">
          <cell r="I10666">
            <v>0</v>
          </cell>
        </row>
        <row r="10667">
          <cell r="I10667">
            <v>0</v>
          </cell>
        </row>
        <row r="10668">
          <cell r="I10668">
            <v>0</v>
          </cell>
        </row>
        <row r="10669">
          <cell r="I10669">
            <v>0</v>
          </cell>
        </row>
        <row r="10670">
          <cell r="I10670">
            <v>0</v>
          </cell>
        </row>
        <row r="10671">
          <cell r="I10671">
            <v>0</v>
          </cell>
        </row>
        <row r="10672">
          <cell r="I10672">
            <v>0</v>
          </cell>
        </row>
        <row r="10673">
          <cell r="I10673">
            <v>0</v>
          </cell>
        </row>
        <row r="10674">
          <cell r="I10674">
            <v>0</v>
          </cell>
        </row>
        <row r="10675">
          <cell r="I10675">
            <v>0</v>
          </cell>
        </row>
        <row r="10676">
          <cell r="I10676">
            <v>0</v>
          </cell>
        </row>
        <row r="10677">
          <cell r="I10677">
            <v>0</v>
          </cell>
        </row>
        <row r="10678">
          <cell r="I10678">
            <v>0</v>
          </cell>
        </row>
        <row r="10679">
          <cell r="I10679">
            <v>0</v>
          </cell>
        </row>
        <row r="10680">
          <cell r="I10680">
            <v>0</v>
          </cell>
        </row>
        <row r="10681">
          <cell r="I10681">
            <v>0</v>
          </cell>
        </row>
        <row r="10682">
          <cell r="I10682">
            <v>0</v>
          </cell>
        </row>
        <row r="10683">
          <cell r="I10683">
            <v>0</v>
          </cell>
        </row>
        <row r="10684">
          <cell r="I10684">
            <v>0</v>
          </cell>
        </row>
        <row r="10685">
          <cell r="I10685">
            <v>0</v>
          </cell>
        </row>
        <row r="10686">
          <cell r="I10686">
            <v>0</v>
          </cell>
        </row>
        <row r="10687">
          <cell r="I10687">
            <v>0</v>
          </cell>
        </row>
        <row r="10688">
          <cell r="I10688">
            <v>0</v>
          </cell>
        </row>
        <row r="10689">
          <cell r="I10689">
            <v>0</v>
          </cell>
        </row>
        <row r="10690">
          <cell r="I10690">
            <v>0</v>
          </cell>
        </row>
        <row r="10691">
          <cell r="I10691">
            <v>0</v>
          </cell>
        </row>
        <row r="10692">
          <cell r="I10692">
            <v>0</v>
          </cell>
        </row>
        <row r="10693">
          <cell r="I10693">
            <v>0</v>
          </cell>
        </row>
        <row r="10694">
          <cell r="I10694">
            <v>0</v>
          </cell>
        </row>
        <row r="10695">
          <cell r="I10695">
            <v>0</v>
          </cell>
        </row>
        <row r="10696">
          <cell r="I10696">
            <v>0</v>
          </cell>
        </row>
        <row r="10697">
          <cell r="I10697">
            <v>0</v>
          </cell>
        </row>
        <row r="10698">
          <cell r="I10698">
            <v>0</v>
          </cell>
        </row>
        <row r="10699">
          <cell r="I10699">
            <v>0</v>
          </cell>
        </row>
        <row r="10700">
          <cell r="I10700">
            <v>0</v>
          </cell>
        </row>
        <row r="10701">
          <cell r="I10701">
            <v>0</v>
          </cell>
        </row>
        <row r="10702">
          <cell r="I10702">
            <v>0</v>
          </cell>
        </row>
        <row r="10703">
          <cell r="I10703">
            <v>0</v>
          </cell>
        </row>
        <row r="10704">
          <cell r="I10704">
            <v>0</v>
          </cell>
        </row>
        <row r="10705">
          <cell r="I10705">
            <v>0</v>
          </cell>
        </row>
        <row r="10706">
          <cell r="I10706">
            <v>0</v>
          </cell>
        </row>
        <row r="10707">
          <cell r="I10707">
            <v>0</v>
          </cell>
        </row>
        <row r="10708">
          <cell r="I10708">
            <v>0</v>
          </cell>
        </row>
        <row r="10709">
          <cell r="I10709">
            <v>0</v>
          </cell>
        </row>
        <row r="10710">
          <cell r="I10710">
            <v>0</v>
          </cell>
        </row>
        <row r="10711">
          <cell r="I10711">
            <v>0</v>
          </cell>
        </row>
        <row r="10712">
          <cell r="I10712">
            <v>0</v>
          </cell>
        </row>
        <row r="10713">
          <cell r="I10713">
            <v>0</v>
          </cell>
        </row>
        <row r="10714">
          <cell r="I10714">
            <v>0</v>
          </cell>
        </row>
        <row r="10715">
          <cell r="I10715">
            <v>0</v>
          </cell>
        </row>
        <row r="10716">
          <cell r="I10716">
            <v>0</v>
          </cell>
        </row>
        <row r="10717">
          <cell r="I10717">
            <v>0</v>
          </cell>
        </row>
        <row r="10718">
          <cell r="I10718">
            <v>0</v>
          </cell>
        </row>
        <row r="10719">
          <cell r="I10719">
            <v>0</v>
          </cell>
        </row>
        <row r="10720">
          <cell r="I10720">
            <v>0</v>
          </cell>
        </row>
        <row r="10721">
          <cell r="I10721">
            <v>0</v>
          </cell>
        </row>
        <row r="10722">
          <cell r="I10722">
            <v>0</v>
          </cell>
        </row>
        <row r="10723">
          <cell r="I10723">
            <v>0</v>
          </cell>
        </row>
        <row r="10724">
          <cell r="I10724">
            <v>0</v>
          </cell>
        </row>
        <row r="10725">
          <cell r="I10725">
            <v>0</v>
          </cell>
        </row>
        <row r="10726">
          <cell r="I10726">
            <v>0</v>
          </cell>
        </row>
        <row r="10727">
          <cell r="I10727">
            <v>0</v>
          </cell>
        </row>
        <row r="10728">
          <cell r="I10728">
            <v>0</v>
          </cell>
        </row>
        <row r="10729">
          <cell r="I10729">
            <v>0</v>
          </cell>
        </row>
        <row r="10730">
          <cell r="I10730">
            <v>0</v>
          </cell>
        </row>
        <row r="10731">
          <cell r="I10731">
            <v>0</v>
          </cell>
        </row>
        <row r="10732">
          <cell r="I10732">
            <v>0</v>
          </cell>
        </row>
        <row r="10733">
          <cell r="I10733">
            <v>0</v>
          </cell>
        </row>
        <row r="10734">
          <cell r="I10734">
            <v>0</v>
          </cell>
        </row>
        <row r="10735">
          <cell r="I10735">
            <v>0</v>
          </cell>
        </row>
        <row r="10736">
          <cell r="I10736">
            <v>0</v>
          </cell>
        </row>
        <row r="10737">
          <cell r="I10737">
            <v>0</v>
          </cell>
        </row>
        <row r="10738">
          <cell r="I10738">
            <v>0</v>
          </cell>
        </row>
        <row r="10739">
          <cell r="I10739">
            <v>0</v>
          </cell>
        </row>
        <row r="10740">
          <cell r="I10740">
            <v>0</v>
          </cell>
        </row>
        <row r="10741">
          <cell r="I10741">
            <v>0</v>
          </cell>
        </row>
        <row r="10742">
          <cell r="I10742">
            <v>0</v>
          </cell>
        </row>
        <row r="10743">
          <cell r="I10743">
            <v>0</v>
          </cell>
        </row>
        <row r="10744">
          <cell r="I10744">
            <v>0</v>
          </cell>
        </row>
        <row r="10745">
          <cell r="I10745">
            <v>0</v>
          </cell>
        </row>
        <row r="10746">
          <cell r="I10746">
            <v>0</v>
          </cell>
        </row>
        <row r="10747">
          <cell r="I10747">
            <v>0</v>
          </cell>
        </row>
        <row r="10748">
          <cell r="I10748">
            <v>0</v>
          </cell>
        </row>
        <row r="10749">
          <cell r="I10749">
            <v>0</v>
          </cell>
        </row>
        <row r="10750">
          <cell r="I10750">
            <v>0</v>
          </cell>
        </row>
        <row r="10751">
          <cell r="I10751">
            <v>0</v>
          </cell>
        </row>
        <row r="10752">
          <cell r="I10752">
            <v>0</v>
          </cell>
        </row>
        <row r="10753">
          <cell r="I10753">
            <v>0</v>
          </cell>
        </row>
        <row r="10754">
          <cell r="I10754">
            <v>0</v>
          </cell>
        </row>
        <row r="10755">
          <cell r="I10755">
            <v>0</v>
          </cell>
        </row>
        <row r="10756">
          <cell r="I10756">
            <v>0</v>
          </cell>
        </row>
        <row r="10757">
          <cell r="I10757">
            <v>0</v>
          </cell>
        </row>
        <row r="10758">
          <cell r="I10758">
            <v>0</v>
          </cell>
        </row>
        <row r="10759">
          <cell r="I10759">
            <v>0</v>
          </cell>
        </row>
        <row r="10760">
          <cell r="I10760">
            <v>0</v>
          </cell>
        </row>
        <row r="10761">
          <cell r="I10761">
            <v>0</v>
          </cell>
        </row>
        <row r="10762">
          <cell r="I10762">
            <v>0</v>
          </cell>
        </row>
        <row r="10763">
          <cell r="I10763">
            <v>0</v>
          </cell>
        </row>
        <row r="10764">
          <cell r="I10764">
            <v>0</v>
          </cell>
        </row>
        <row r="10765">
          <cell r="I10765">
            <v>0</v>
          </cell>
        </row>
        <row r="10766">
          <cell r="I10766">
            <v>0</v>
          </cell>
        </row>
        <row r="10767">
          <cell r="I10767">
            <v>0</v>
          </cell>
        </row>
        <row r="10768">
          <cell r="I10768">
            <v>0</v>
          </cell>
        </row>
        <row r="10769">
          <cell r="I10769">
            <v>0</v>
          </cell>
        </row>
        <row r="10770">
          <cell r="I10770">
            <v>0</v>
          </cell>
        </row>
        <row r="10771">
          <cell r="I10771">
            <v>0</v>
          </cell>
        </row>
        <row r="10772">
          <cell r="I10772">
            <v>0</v>
          </cell>
        </row>
        <row r="10773">
          <cell r="I10773">
            <v>0</v>
          </cell>
        </row>
        <row r="10774">
          <cell r="I10774">
            <v>0</v>
          </cell>
        </row>
        <row r="10775">
          <cell r="I10775">
            <v>0</v>
          </cell>
        </row>
        <row r="10776">
          <cell r="I10776">
            <v>0</v>
          </cell>
        </row>
        <row r="10777">
          <cell r="I10777">
            <v>0</v>
          </cell>
        </row>
        <row r="10778">
          <cell r="I10778">
            <v>0</v>
          </cell>
        </row>
        <row r="10779">
          <cell r="I10779">
            <v>0</v>
          </cell>
        </row>
        <row r="10780">
          <cell r="I10780">
            <v>0</v>
          </cell>
        </row>
        <row r="10781">
          <cell r="I10781">
            <v>0</v>
          </cell>
        </row>
        <row r="10782">
          <cell r="I10782">
            <v>0</v>
          </cell>
        </row>
        <row r="10783">
          <cell r="I10783">
            <v>0</v>
          </cell>
        </row>
        <row r="10784">
          <cell r="I10784">
            <v>0</v>
          </cell>
        </row>
        <row r="10785">
          <cell r="I10785">
            <v>0</v>
          </cell>
        </row>
        <row r="10786">
          <cell r="I10786">
            <v>0</v>
          </cell>
        </row>
        <row r="10787">
          <cell r="I10787">
            <v>0</v>
          </cell>
        </row>
        <row r="10788">
          <cell r="I10788">
            <v>0</v>
          </cell>
        </row>
        <row r="10789">
          <cell r="I10789">
            <v>0</v>
          </cell>
        </row>
        <row r="10790">
          <cell r="I10790">
            <v>0</v>
          </cell>
        </row>
        <row r="10791">
          <cell r="I10791">
            <v>0</v>
          </cell>
        </row>
        <row r="10792">
          <cell r="I10792">
            <v>0</v>
          </cell>
        </row>
        <row r="10793">
          <cell r="I10793">
            <v>0</v>
          </cell>
        </row>
        <row r="10794">
          <cell r="I10794">
            <v>0</v>
          </cell>
        </row>
        <row r="10795">
          <cell r="I10795">
            <v>0</v>
          </cell>
        </row>
        <row r="10796">
          <cell r="I10796">
            <v>0</v>
          </cell>
        </row>
        <row r="10797">
          <cell r="I10797">
            <v>0</v>
          </cell>
        </row>
        <row r="10798">
          <cell r="I10798">
            <v>0</v>
          </cell>
        </row>
        <row r="10799">
          <cell r="I10799">
            <v>0</v>
          </cell>
        </row>
        <row r="10800">
          <cell r="I10800">
            <v>0</v>
          </cell>
        </row>
        <row r="10801">
          <cell r="I10801">
            <v>0</v>
          </cell>
        </row>
        <row r="10802">
          <cell r="I10802">
            <v>0</v>
          </cell>
        </row>
        <row r="10803">
          <cell r="I10803">
            <v>0</v>
          </cell>
        </row>
        <row r="10804">
          <cell r="I10804">
            <v>0</v>
          </cell>
        </row>
        <row r="10805">
          <cell r="I10805">
            <v>0</v>
          </cell>
        </row>
        <row r="10806">
          <cell r="I10806">
            <v>0</v>
          </cell>
        </row>
        <row r="10807">
          <cell r="I10807">
            <v>0</v>
          </cell>
        </row>
        <row r="10808">
          <cell r="I10808">
            <v>0</v>
          </cell>
        </row>
        <row r="10809">
          <cell r="I10809">
            <v>0</v>
          </cell>
        </row>
        <row r="10810">
          <cell r="I10810">
            <v>0</v>
          </cell>
        </row>
        <row r="10811">
          <cell r="I10811">
            <v>0</v>
          </cell>
        </row>
        <row r="10812">
          <cell r="I10812">
            <v>0</v>
          </cell>
        </row>
        <row r="10813">
          <cell r="I10813">
            <v>0</v>
          </cell>
        </row>
        <row r="10814">
          <cell r="I10814">
            <v>0</v>
          </cell>
        </row>
        <row r="10815">
          <cell r="I10815">
            <v>0</v>
          </cell>
        </row>
        <row r="10816">
          <cell r="I10816">
            <v>0</v>
          </cell>
        </row>
        <row r="10817">
          <cell r="I10817">
            <v>0</v>
          </cell>
        </row>
        <row r="10818">
          <cell r="I10818">
            <v>0</v>
          </cell>
        </row>
        <row r="10819">
          <cell r="I10819">
            <v>0</v>
          </cell>
        </row>
        <row r="10820">
          <cell r="I10820">
            <v>0</v>
          </cell>
        </row>
        <row r="10821">
          <cell r="I10821">
            <v>0</v>
          </cell>
        </row>
        <row r="10822">
          <cell r="I10822">
            <v>0</v>
          </cell>
        </row>
        <row r="10823">
          <cell r="I10823">
            <v>0</v>
          </cell>
        </row>
        <row r="10824">
          <cell r="I10824">
            <v>0</v>
          </cell>
        </row>
        <row r="10825">
          <cell r="I10825">
            <v>0</v>
          </cell>
        </row>
        <row r="10826">
          <cell r="I10826">
            <v>0</v>
          </cell>
        </row>
        <row r="10827">
          <cell r="I10827">
            <v>0</v>
          </cell>
        </row>
        <row r="10828">
          <cell r="I10828">
            <v>0</v>
          </cell>
        </row>
        <row r="10829">
          <cell r="I10829">
            <v>0</v>
          </cell>
        </row>
        <row r="10830">
          <cell r="I10830">
            <v>0</v>
          </cell>
        </row>
        <row r="10831">
          <cell r="I10831">
            <v>0</v>
          </cell>
        </row>
        <row r="10832">
          <cell r="I10832">
            <v>0</v>
          </cell>
        </row>
        <row r="10833">
          <cell r="I10833">
            <v>0</v>
          </cell>
        </row>
        <row r="10834">
          <cell r="I10834">
            <v>0</v>
          </cell>
        </row>
        <row r="10835">
          <cell r="I10835">
            <v>0</v>
          </cell>
        </row>
        <row r="10836">
          <cell r="I10836">
            <v>0</v>
          </cell>
        </row>
        <row r="10837">
          <cell r="I10837">
            <v>0</v>
          </cell>
        </row>
        <row r="10838">
          <cell r="I10838">
            <v>0</v>
          </cell>
        </row>
        <row r="10839">
          <cell r="I10839">
            <v>0</v>
          </cell>
        </row>
        <row r="10840">
          <cell r="I10840">
            <v>0</v>
          </cell>
        </row>
        <row r="10841">
          <cell r="I10841">
            <v>0</v>
          </cell>
        </row>
        <row r="10842">
          <cell r="I10842">
            <v>0</v>
          </cell>
        </row>
        <row r="10843">
          <cell r="I10843">
            <v>0</v>
          </cell>
        </row>
        <row r="10844">
          <cell r="I10844">
            <v>0</v>
          </cell>
        </row>
        <row r="10845">
          <cell r="I10845">
            <v>0</v>
          </cell>
        </row>
        <row r="10846">
          <cell r="I10846">
            <v>0</v>
          </cell>
        </row>
        <row r="10847">
          <cell r="I10847">
            <v>0</v>
          </cell>
        </row>
        <row r="10848">
          <cell r="I10848">
            <v>0</v>
          </cell>
        </row>
        <row r="10849">
          <cell r="I10849">
            <v>0</v>
          </cell>
        </row>
        <row r="10850">
          <cell r="I10850">
            <v>0</v>
          </cell>
        </row>
        <row r="10851">
          <cell r="I10851">
            <v>0</v>
          </cell>
        </row>
        <row r="10852">
          <cell r="I10852">
            <v>0</v>
          </cell>
        </row>
        <row r="10853">
          <cell r="I10853">
            <v>0</v>
          </cell>
        </row>
        <row r="10854">
          <cell r="I10854">
            <v>0</v>
          </cell>
        </row>
        <row r="10855">
          <cell r="I10855">
            <v>0</v>
          </cell>
        </row>
        <row r="10856">
          <cell r="I10856">
            <v>0</v>
          </cell>
        </row>
        <row r="10857">
          <cell r="I10857">
            <v>0</v>
          </cell>
        </row>
        <row r="10858">
          <cell r="I10858">
            <v>0</v>
          </cell>
        </row>
        <row r="10859">
          <cell r="I10859">
            <v>0</v>
          </cell>
        </row>
        <row r="10860">
          <cell r="I10860">
            <v>0</v>
          </cell>
        </row>
        <row r="10861">
          <cell r="I10861">
            <v>0</v>
          </cell>
        </row>
        <row r="10862">
          <cell r="I10862">
            <v>0</v>
          </cell>
        </row>
        <row r="10863">
          <cell r="I10863">
            <v>0</v>
          </cell>
        </row>
        <row r="10864">
          <cell r="I10864">
            <v>0</v>
          </cell>
        </row>
        <row r="10865">
          <cell r="I10865">
            <v>0</v>
          </cell>
        </row>
        <row r="10866">
          <cell r="I10866">
            <v>0</v>
          </cell>
        </row>
        <row r="10867">
          <cell r="I10867">
            <v>0</v>
          </cell>
        </row>
        <row r="10868">
          <cell r="I10868">
            <v>0</v>
          </cell>
        </row>
        <row r="10869">
          <cell r="I10869">
            <v>0</v>
          </cell>
        </row>
        <row r="10870">
          <cell r="I10870">
            <v>0</v>
          </cell>
        </row>
        <row r="10871">
          <cell r="I10871">
            <v>0</v>
          </cell>
        </row>
        <row r="10872">
          <cell r="I10872">
            <v>0</v>
          </cell>
        </row>
        <row r="10873">
          <cell r="I10873">
            <v>0</v>
          </cell>
        </row>
        <row r="10874">
          <cell r="I10874">
            <v>0</v>
          </cell>
        </row>
        <row r="10875">
          <cell r="I10875">
            <v>0</v>
          </cell>
        </row>
        <row r="10876">
          <cell r="I10876">
            <v>0</v>
          </cell>
        </row>
        <row r="10877">
          <cell r="I10877">
            <v>0</v>
          </cell>
        </row>
        <row r="10878">
          <cell r="I10878">
            <v>0</v>
          </cell>
        </row>
        <row r="10879">
          <cell r="I10879">
            <v>0</v>
          </cell>
        </row>
        <row r="10880">
          <cell r="I10880">
            <v>0</v>
          </cell>
        </row>
        <row r="10881">
          <cell r="I10881">
            <v>0</v>
          </cell>
        </row>
        <row r="10882">
          <cell r="I10882">
            <v>0</v>
          </cell>
        </row>
        <row r="10883">
          <cell r="I10883">
            <v>0</v>
          </cell>
        </row>
        <row r="10884">
          <cell r="I10884">
            <v>0</v>
          </cell>
        </row>
        <row r="10885">
          <cell r="I10885">
            <v>0</v>
          </cell>
        </row>
        <row r="10886">
          <cell r="I10886">
            <v>0</v>
          </cell>
        </row>
        <row r="10887">
          <cell r="I10887">
            <v>0</v>
          </cell>
        </row>
        <row r="10888">
          <cell r="I10888">
            <v>0</v>
          </cell>
        </row>
        <row r="10889">
          <cell r="I10889">
            <v>0</v>
          </cell>
        </row>
        <row r="10890">
          <cell r="I10890">
            <v>0</v>
          </cell>
        </row>
        <row r="10891">
          <cell r="I10891">
            <v>0</v>
          </cell>
        </row>
        <row r="10892">
          <cell r="I10892">
            <v>0</v>
          </cell>
        </row>
        <row r="10893">
          <cell r="I10893">
            <v>0</v>
          </cell>
        </row>
        <row r="10894">
          <cell r="I10894">
            <v>0</v>
          </cell>
        </row>
        <row r="10895">
          <cell r="I10895">
            <v>0</v>
          </cell>
        </row>
        <row r="10896">
          <cell r="I10896">
            <v>0</v>
          </cell>
        </row>
        <row r="10897">
          <cell r="I10897">
            <v>0</v>
          </cell>
        </row>
        <row r="10898">
          <cell r="I10898">
            <v>0</v>
          </cell>
        </row>
        <row r="10899">
          <cell r="I10899">
            <v>0</v>
          </cell>
        </row>
        <row r="10900">
          <cell r="I10900">
            <v>0</v>
          </cell>
        </row>
        <row r="10901">
          <cell r="I10901">
            <v>0</v>
          </cell>
        </row>
        <row r="10902">
          <cell r="I10902">
            <v>0</v>
          </cell>
        </row>
        <row r="10903">
          <cell r="I10903">
            <v>0</v>
          </cell>
        </row>
        <row r="10904">
          <cell r="I10904">
            <v>0</v>
          </cell>
        </row>
        <row r="10905">
          <cell r="I10905">
            <v>0</v>
          </cell>
        </row>
        <row r="10906">
          <cell r="I10906">
            <v>0</v>
          </cell>
        </row>
        <row r="10907">
          <cell r="I10907">
            <v>0</v>
          </cell>
        </row>
        <row r="10908">
          <cell r="I10908">
            <v>0</v>
          </cell>
        </row>
        <row r="10909">
          <cell r="I10909">
            <v>0</v>
          </cell>
        </row>
        <row r="10910">
          <cell r="I10910">
            <v>0</v>
          </cell>
        </row>
        <row r="10911">
          <cell r="I10911">
            <v>0</v>
          </cell>
        </row>
        <row r="10912">
          <cell r="I10912">
            <v>0</v>
          </cell>
        </row>
        <row r="10913">
          <cell r="I10913">
            <v>0</v>
          </cell>
        </row>
        <row r="10914">
          <cell r="I10914">
            <v>0</v>
          </cell>
        </row>
        <row r="10915">
          <cell r="I10915">
            <v>0</v>
          </cell>
        </row>
        <row r="10916">
          <cell r="I10916">
            <v>0</v>
          </cell>
        </row>
        <row r="10917">
          <cell r="I10917">
            <v>0</v>
          </cell>
        </row>
        <row r="10918">
          <cell r="I10918">
            <v>0</v>
          </cell>
        </row>
        <row r="10919">
          <cell r="I10919">
            <v>0</v>
          </cell>
        </row>
        <row r="10920">
          <cell r="I10920">
            <v>0</v>
          </cell>
        </row>
        <row r="10921">
          <cell r="I10921">
            <v>0</v>
          </cell>
        </row>
        <row r="10922">
          <cell r="I10922">
            <v>0</v>
          </cell>
        </row>
        <row r="10923">
          <cell r="I10923">
            <v>0</v>
          </cell>
        </row>
        <row r="10924">
          <cell r="I10924">
            <v>0</v>
          </cell>
        </row>
        <row r="10925">
          <cell r="I10925">
            <v>0</v>
          </cell>
        </row>
        <row r="10926">
          <cell r="I10926">
            <v>0</v>
          </cell>
        </row>
        <row r="10927">
          <cell r="I10927">
            <v>0</v>
          </cell>
        </row>
        <row r="10928">
          <cell r="I10928">
            <v>0</v>
          </cell>
        </row>
        <row r="10929">
          <cell r="I10929">
            <v>0</v>
          </cell>
        </row>
        <row r="10930">
          <cell r="I10930">
            <v>0</v>
          </cell>
        </row>
        <row r="10931">
          <cell r="I10931">
            <v>0</v>
          </cell>
        </row>
        <row r="10932">
          <cell r="I10932">
            <v>0</v>
          </cell>
        </row>
        <row r="10933">
          <cell r="I10933">
            <v>0</v>
          </cell>
        </row>
        <row r="10934">
          <cell r="I10934">
            <v>0</v>
          </cell>
        </row>
        <row r="10935">
          <cell r="I10935">
            <v>0</v>
          </cell>
        </row>
        <row r="10936">
          <cell r="I10936">
            <v>0</v>
          </cell>
        </row>
        <row r="10937">
          <cell r="I10937">
            <v>0</v>
          </cell>
        </row>
        <row r="10938">
          <cell r="I10938">
            <v>0</v>
          </cell>
        </row>
        <row r="10939">
          <cell r="I10939">
            <v>0</v>
          </cell>
        </row>
        <row r="10940">
          <cell r="I10940">
            <v>0</v>
          </cell>
        </row>
        <row r="10941">
          <cell r="I10941">
            <v>0</v>
          </cell>
        </row>
        <row r="10942">
          <cell r="I10942">
            <v>0</v>
          </cell>
        </row>
        <row r="10943">
          <cell r="I10943">
            <v>0</v>
          </cell>
        </row>
        <row r="10944">
          <cell r="I10944">
            <v>0</v>
          </cell>
        </row>
        <row r="10945">
          <cell r="I10945">
            <v>0</v>
          </cell>
        </row>
        <row r="10946">
          <cell r="I10946">
            <v>0</v>
          </cell>
        </row>
        <row r="10947">
          <cell r="I10947">
            <v>0</v>
          </cell>
        </row>
        <row r="10948">
          <cell r="I10948">
            <v>0</v>
          </cell>
        </row>
        <row r="10949">
          <cell r="I10949">
            <v>0</v>
          </cell>
        </row>
        <row r="10950">
          <cell r="I10950">
            <v>0</v>
          </cell>
        </row>
        <row r="10951">
          <cell r="I10951">
            <v>0</v>
          </cell>
        </row>
        <row r="10952">
          <cell r="I10952">
            <v>0</v>
          </cell>
        </row>
        <row r="10953">
          <cell r="I10953">
            <v>0</v>
          </cell>
        </row>
        <row r="10954">
          <cell r="I10954">
            <v>0</v>
          </cell>
        </row>
        <row r="10955">
          <cell r="I10955">
            <v>0</v>
          </cell>
        </row>
        <row r="10956">
          <cell r="I10956">
            <v>0</v>
          </cell>
        </row>
        <row r="10957">
          <cell r="I10957">
            <v>0</v>
          </cell>
        </row>
        <row r="10958">
          <cell r="I10958">
            <v>0</v>
          </cell>
        </row>
        <row r="10959">
          <cell r="I10959">
            <v>0</v>
          </cell>
        </row>
        <row r="10960">
          <cell r="I10960">
            <v>0</v>
          </cell>
        </row>
        <row r="10961">
          <cell r="I10961">
            <v>0</v>
          </cell>
        </row>
        <row r="10962">
          <cell r="I10962">
            <v>0</v>
          </cell>
        </row>
        <row r="10963">
          <cell r="I10963">
            <v>0</v>
          </cell>
        </row>
        <row r="10964">
          <cell r="I10964">
            <v>0</v>
          </cell>
        </row>
        <row r="10965">
          <cell r="I10965">
            <v>0</v>
          </cell>
        </row>
        <row r="10966">
          <cell r="I10966">
            <v>0</v>
          </cell>
        </row>
        <row r="10967">
          <cell r="I10967">
            <v>0</v>
          </cell>
        </row>
        <row r="10968">
          <cell r="I10968">
            <v>0</v>
          </cell>
        </row>
        <row r="10969">
          <cell r="I10969">
            <v>0</v>
          </cell>
        </row>
        <row r="10970">
          <cell r="I10970">
            <v>0</v>
          </cell>
        </row>
        <row r="10971">
          <cell r="I10971">
            <v>0</v>
          </cell>
        </row>
        <row r="10972">
          <cell r="I10972">
            <v>0</v>
          </cell>
        </row>
        <row r="10973">
          <cell r="I10973">
            <v>0</v>
          </cell>
        </row>
        <row r="10974">
          <cell r="I10974">
            <v>0</v>
          </cell>
        </row>
        <row r="10975">
          <cell r="I10975">
            <v>0</v>
          </cell>
        </row>
        <row r="10976">
          <cell r="I10976">
            <v>0</v>
          </cell>
        </row>
        <row r="10977">
          <cell r="I10977">
            <v>0</v>
          </cell>
        </row>
        <row r="10978">
          <cell r="I10978">
            <v>0</v>
          </cell>
        </row>
        <row r="10979">
          <cell r="I10979">
            <v>0</v>
          </cell>
        </row>
        <row r="10980">
          <cell r="I10980">
            <v>0</v>
          </cell>
        </row>
        <row r="10981">
          <cell r="I10981">
            <v>0</v>
          </cell>
        </row>
        <row r="10982">
          <cell r="I10982">
            <v>0</v>
          </cell>
        </row>
        <row r="10983">
          <cell r="I10983">
            <v>0</v>
          </cell>
        </row>
        <row r="10984">
          <cell r="I10984">
            <v>0</v>
          </cell>
        </row>
        <row r="10985">
          <cell r="I10985">
            <v>0</v>
          </cell>
        </row>
        <row r="10986">
          <cell r="I10986">
            <v>0</v>
          </cell>
        </row>
        <row r="10987">
          <cell r="I10987">
            <v>0</v>
          </cell>
        </row>
        <row r="10988">
          <cell r="I10988">
            <v>0</v>
          </cell>
        </row>
        <row r="10989">
          <cell r="I10989">
            <v>0</v>
          </cell>
        </row>
        <row r="10990">
          <cell r="I10990">
            <v>0</v>
          </cell>
        </row>
        <row r="10991">
          <cell r="I10991">
            <v>0</v>
          </cell>
        </row>
        <row r="10992">
          <cell r="I10992">
            <v>0</v>
          </cell>
        </row>
        <row r="10993">
          <cell r="I10993">
            <v>0</v>
          </cell>
        </row>
        <row r="10994">
          <cell r="I10994">
            <v>0</v>
          </cell>
        </row>
        <row r="10995">
          <cell r="I10995">
            <v>0</v>
          </cell>
        </row>
        <row r="10996">
          <cell r="I10996">
            <v>0</v>
          </cell>
        </row>
        <row r="10997">
          <cell r="I10997">
            <v>0</v>
          </cell>
        </row>
        <row r="10998">
          <cell r="I10998">
            <v>0</v>
          </cell>
        </row>
        <row r="10999">
          <cell r="I10999">
            <v>0</v>
          </cell>
        </row>
        <row r="11000">
          <cell r="I11000">
            <v>0</v>
          </cell>
        </row>
        <row r="11001">
          <cell r="I11001">
            <v>0</v>
          </cell>
        </row>
        <row r="11002">
          <cell r="I11002">
            <v>0</v>
          </cell>
        </row>
        <row r="11003">
          <cell r="I11003">
            <v>0</v>
          </cell>
        </row>
        <row r="11004">
          <cell r="I11004">
            <v>0</v>
          </cell>
        </row>
        <row r="11005">
          <cell r="I11005">
            <v>0</v>
          </cell>
        </row>
        <row r="11006">
          <cell r="I11006">
            <v>0</v>
          </cell>
        </row>
        <row r="11007">
          <cell r="I11007">
            <v>0</v>
          </cell>
        </row>
        <row r="11008">
          <cell r="I11008">
            <v>0</v>
          </cell>
        </row>
        <row r="11009">
          <cell r="I11009">
            <v>0</v>
          </cell>
        </row>
        <row r="11010">
          <cell r="I11010">
            <v>0</v>
          </cell>
        </row>
        <row r="11011">
          <cell r="I11011">
            <v>0</v>
          </cell>
        </row>
        <row r="11012">
          <cell r="I11012">
            <v>0</v>
          </cell>
        </row>
        <row r="11013">
          <cell r="I11013">
            <v>0</v>
          </cell>
        </row>
        <row r="11014">
          <cell r="I11014">
            <v>0</v>
          </cell>
        </row>
        <row r="11015">
          <cell r="I11015">
            <v>0</v>
          </cell>
        </row>
        <row r="11016">
          <cell r="I11016">
            <v>0</v>
          </cell>
        </row>
        <row r="11017">
          <cell r="I11017">
            <v>0</v>
          </cell>
        </row>
        <row r="11018">
          <cell r="I11018">
            <v>0</v>
          </cell>
        </row>
        <row r="11019">
          <cell r="I11019">
            <v>0</v>
          </cell>
        </row>
        <row r="11020">
          <cell r="I11020">
            <v>0</v>
          </cell>
        </row>
        <row r="11021">
          <cell r="I11021">
            <v>0</v>
          </cell>
        </row>
        <row r="11022">
          <cell r="I11022">
            <v>0</v>
          </cell>
        </row>
        <row r="11023">
          <cell r="I11023">
            <v>0</v>
          </cell>
        </row>
        <row r="11024">
          <cell r="I11024">
            <v>0</v>
          </cell>
        </row>
        <row r="11025">
          <cell r="I11025">
            <v>0</v>
          </cell>
        </row>
        <row r="11026">
          <cell r="I11026">
            <v>0</v>
          </cell>
        </row>
        <row r="11027">
          <cell r="I11027">
            <v>0</v>
          </cell>
        </row>
        <row r="11028">
          <cell r="I11028">
            <v>0</v>
          </cell>
        </row>
        <row r="11029">
          <cell r="I11029">
            <v>0</v>
          </cell>
        </row>
        <row r="11030">
          <cell r="I11030">
            <v>0</v>
          </cell>
        </row>
        <row r="11031">
          <cell r="I11031">
            <v>0</v>
          </cell>
        </row>
        <row r="11032">
          <cell r="I11032">
            <v>0</v>
          </cell>
        </row>
        <row r="11033">
          <cell r="I11033">
            <v>0</v>
          </cell>
        </row>
        <row r="11034">
          <cell r="I11034">
            <v>0</v>
          </cell>
        </row>
        <row r="11035">
          <cell r="I11035">
            <v>0</v>
          </cell>
        </row>
        <row r="11036">
          <cell r="I11036">
            <v>0</v>
          </cell>
        </row>
        <row r="11037">
          <cell r="I11037">
            <v>0</v>
          </cell>
        </row>
        <row r="11038">
          <cell r="I11038">
            <v>0</v>
          </cell>
        </row>
        <row r="11039">
          <cell r="I11039">
            <v>0</v>
          </cell>
        </row>
        <row r="11040">
          <cell r="I11040">
            <v>0</v>
          </cell>
        </row>
        <row r="11041">
          <cell r="I11041">
            <v>0</v>
          </cell>
        </row>
        <row r="11042">
          <cell r="I11042">
            <v>0</v>
          </cell>
        </row>
        <row r="11043">
          <cell r="I11043">
            <v>0</v>
          </cell>
        </row>
        <row r="11044">
          <cell r="I11044">
            <v>0</v>
          </cell>
        </row>
        <row r="11045">
          <cell r="I11045">
            <v>0</v>
          </cell>
        </row>
        <row r="11046">
          <cell r="I11046">
            <v>0</v>
          </cell>
        </row>
        <row r="11047">
          <cell r="I11047">
            <v>0</v>
          </cell>
        </row>
        <row r="11048">
          <cell r="I11048">
            <v>0</v>
          </cell>
        </row>
        <row r="11049">
          <cell r="I11049">
            <v>0</v>
          </cell>
        </row>
        <row r="11050">
          <cell r="I11050">
            <v>0</v>
          </cell>
        </row>
        <row r="11051">
          <cell r="I11051">
            <v>0</v>
          </cell>
        </row>
        <row r="11052">
          <cell r="I11052">
            <v>0</v>
          </cell>
        </row>
        <row r="11053">
          <cell r="I11053">
            <v>0</v>
          </cell>
        </row>
        <row r="11054">
          <cell r="I11054">
            <v>0</v>
          </cell>
        </row>
        <row r="11055">
          <cell r="I11055">
            <v>0</v>
          </cell>
        </row>
        <row r="11056">
          <cell r="I11056">
            <v>0</v>
          </cell>
        </row>
        <row r="11057">
          <cell r="I11057">
            <v>0</v>
          </cell>
        </row>
        <row r="11058">
          <cell r="I11058">
            <v>0</v>
          </cell>
        </row>
        <row r="11059">
          <cell r="I11059">
            <v>0</v>
          </cell>
        </row>
        <row r="11060">
          <cell r="I11060">
            <v>0</v>
          </cell>
        </row>
        <row r="11061">
          <cell r="I11061">
            <v>0</v>
          </cell>
        </row>
        <row r="11062">
          <cell r="I11062">
            <v>0</v>
          </cell>
        </row>
        <row r="11063">
          <cell r="I11063">
            <v>0</v>
          </cell>
        </row>
        <row r="11064">
          <cell r="I11064">
            <v>0</v>
          </cell>
        </row>
        <row r="11065">
          <cell r="I11065">
            <v>0</v>
          </cell>
        </row>
        <row r="11066">
          <cell r="I11066">
            <v>0</v>
          </cell>
        </row>
        <row r="11067">
          <cell r="I11067">
            <v>0</v>
          </cell>
        </row>
        <row r="11068">
          <cell r="I11068">
            <v>0</v>
          </cell>
        </row>
        <row r="11069">
          <cell r="I11069">
            <v>0</v>
          </cell>
        </row>
        <row r="11070">
          <cell r="I11070">
            <v>0</v>
          </cell>
        </row>
        <row r="11071">
          <cell r="I11071">
            <v>0</v>
          </cell>
        </row>
        <row r="11072">
          <cell r="I11072">
            <v>0</v>
          </cell>
        </row>
        <row r="11073">
          <cell r="I11073">
            <v>0</v>
          </cell>
        </row>
        <row r="11074">
          <cell r="I11074">
            <v>0</v>
          </cell>
        </row>
        <row r="11075">
          <cell r="I11075">
            <v>0</v>
          </cell>
        </row>
        <row r="11076">
          <cell r="I11076">
            <v>0</v>
          </cell>
        </row>
        <row r="11077">
          <cell r="I11077">
            <v>0</v>
          </cell>
        </row>
        <row r="11078">
          <cell r="I11078">
            <v>0</v>
          </cell>
        </row>
        <row r="11079">
          <cell r="I11079">
            <v>0</v>
          </cell>
        </row>
        <row r="11080">
          <cell r="I11080">
            <v>0</v>
          </cell>
        </row>
        <row r="11081">
          <cell r="I11081">
            <v>0</v>
          </cell>
        </row>
        <row r="11082">
          <cell r="I11082">
            <v>0</v>
          </cell>
        </row>
        <row r="11083">
          <cell r="I11083">
            <v>0</v>
          </cell>
        </row>
        <row r="11084">
          <cell r="I11084">
            <v>0</v>
          </cell>
        </row>
        <row r="11085">
          <cell r="I11085">
            <v>0</v>
          </cell>
        </row>
        <row r="11086">
          <cell r="I11086">
            <v>0</v>
          </cell>
        </row>
        <row r="11087">
          <cell r="I11087">
            <v>0</v>
          </cell>
        </row>
        <row r="11088">
          <cell r="I11088">
            <v>0</v>
          </cell>
        </row>
        <row r="11089">
          <cell r="I11089">
            <v>0</v>
          </cell>
        </row>
        <row r="11090">
          <cell r="I11090">
            <v>0</v>
          </cell>
        </row>
        <row r="11091">
          <cell r="I11091">
            <v>0</v>
          </cell>
        </row>
        <row r="11092">
          <cell r="I11092">
            <v>0</v>
          </cell>
        </row>
        <row r="11093">
          <cell r="I11093">
            <v>0</v>
          </cell>
        </row>
        <row r="11094">
          <cell r="I11094">
            <v>0</v>
          </cell>
        </row>
        <row r="11095">
          <cell r="I11095">
            <v>10</v>
          </cell>
        </row>
        <row r="11096">
          <cell r="I11096">
            <v>68</v>
          </cell>
        </row>
        <row r="11097">
          <cell r="I11097">
            <v>0</v>
          </cell>
        </row>
        <row r="11098">
          <cell r="I11098">
            <v>18</v>
          </cell>
        </row>
        <row r="11099">
          <cell r="I11099">
            <v>0</v>
          </cell>
        </row>
        <row r="11100">
          <cell r="I11100">
            <v>0</v>
          </cell>
        </row>
        <row r="11101">
          <cell r="I11101">
            <v>0</v>
          </cell>
        </row>
        <row r="11102">
          <cell r="I11102">
            <v>15</v>
          </cell>
        </row>
        <row r="11103">
          <cell r="I11103">
            <v>5</v>
          </cell>
        </row>
        <row r="11104">
          <cell r="I11104">
            <v>6</v>
          </cell>
        </row>
        <row r="11105">
          <cell r="I11105">
            <v>14</v>
          </cell>
        </row>
        <row r="11106">
          <cell r="I11106">
            <v>1</v>
          </cell>
        </row>
        <row r="11107">
          <cell r="I11107">
            <v>21</v>
          </cell>
        </row>
        <row r="11108">
          <cell r="I11108">
            <v>10</v>
          </cell>
        </row>
        <row r="11109">
          <cell r="I11109">
            <v>12</v>
          </cell>
        </row>
        <row r="11110">
          <cell r="I11110">
            <v>8</v>
          </cell>
        </row>
        <row r="11111">
          <cell r="I11111">
            <v>12</v>
          </cell>
        </row>
        <row r="11112">
          <cell r="I11112">
            <v>7</v>
          </cell>
        </row>
        <row r="11113">
          <cell r="I11113">
            <v>0</v>
          </cell>
        </row>
        <row r="11114">
          <cell r="I11114">
            <v>0</v>
          </cell>
        </row>
        <row r="11115">
          <cell r="I11115">
            <v>0</v>
          </cell>
        </row>
        <row r="11116">
          <cell r="I11116">
            <v>0</v>
          </cell>
        </row>
        <row r="11117">
          <cell r="I11117">
            <v>0</v>
          </cell>
        </row>
        <row r="11118">
          <cell r="I11118">
            <v>0</v>
          </cell>
        </row>
        <row r="11119">
          <cell r="I11119">
            <v>0</v>
          </cell>
        </row>
        <row r="11120">
          <cell r="I11120">
            <v>0</v>
          </cell>
        </row>
        <row r="11121">
          <cell r="I11121">
            <v>0</v>
          </cell>
        </row>
        <row r="11122">
          <cell r="I11122">
            <v>0</v>
          </cell>
        </row>
        <row r="11123">
          <cell r="I11123">
            <v>0</v>
          </cell>
        </row>
        <row r="11124">
          <cell r="I11124">
            <v>0</v>
          </cell>
        </row>
        <row r="11125">
          <cell r="I11125">
            <v>0</v>
          </cell>
        </row>
        <row r="11126">
          <cell r="I11126">
            <v>0</v>
          </cell>
        </row>
        <row r="11127">
          <cell r="I11127">
            <v>0</v>
          </cell>
        </row>
        <row r="11128">
          <cell r="I11128">
            <v>0</v>
          </cell>
        </row>
        <row r="11129">
          <cell r="I11129">
            <v>0</v>
          </cell>
        </row>
        <row r="11130">
          <cell r="I11130">
            <v>0</v>
          </cell>
        </row>
        <row r="11131">
          <cell r="I11131">
            <v>0</v>
          </cell>
        </row>
        <row r="11132">
          <cell r="I11132">
            <v>0</v>
          </cell>
        </row>
        <row r="11133">
          <cell r="I11133">
            <v>0</v>
          </cell>
        </row>
        <row r="11134">
          <cell r="I11134">
            <v>0</v>
          </cell>
        </row>
        <row r="11135">
          <cell r="I11135">
            <v>0</v>
          </cell>
        </row>
        <row r="11136">
          <cell r="I11136">
            <v>0</v>
          </cell>
        </row>
        <row r="11137">
          <cell r="I11137">
            <v>0</v>
          </cell>
        </row>
        <row r="11138">
          <cell r="I11138">
            <v>0</v>
          </cell>
        </row>
        <row r="11139">
          <cell r="I11139">
            <v>0</v>
          </cell>
        </row>
        <row r="11140">
          <cell r="I11140">
            <v>0</v>
          </cell>
        </row>
        <row r="11141">
          <cell r="I11141">
            <v>0</v>
          </cell>
        </row>
        <row r="11142">
          <cell r="I11142">
            <v>0</v>
          </cell>
        </row>
        <row r="11143">
          <cell r="I11143">
            <v>0</v>
          </cell>
        </row>
        <row r="11144">
          <cell r="I11144">
            <v>0</v>
          </cell>
        </row>
        <row r="11145">
          <cell r="I11145">
            <v>0</v>
          </cell>
        </row>
        <row r="11146">
          <cell r="I11146">
            <v>0</v>
          </cell>
        </row>
        <row r="11147">
          <cell r="I11147">
            <v>0</v>
          </cell>
        </row>
        <row r="11148">
          <cell r="I11148">
            <v>0</v>
          </cell>
        </row>
        <row r="11149">
          <cell r="I11149">
            <v>0</v>
          </cell>
        </row>
        <row r="11150">
          <cell r="I11150">
            <v>0</v>
          </cell>
        </row>
        <row r="11151">
          <cell r="I11151">
            <v>0</v>
          </cell>
        </row>
        <row r="11152">
          <cell r="I11152">
            <v>0</v>
          </cell>
        </row>
        <row r="11153">
          <cell r="I11153">
            <v>0</v>
          </cell>
        </row>
        <row r="11154">
          <cell r="I11154">
            <v>0</v>
          </cell>
        </row>
        <row r="11155">
          <cell r="I11155">
            <v>0</v>
          </cell>
        </row>
        <row r="11156">
          <cell r="I11156">
            <v>0</v>
          </cell>
        </row>
        <row r="11157">
          <cell r="I11157">
            <v>0</v>
          </cell>
        </row>
        <row r="11158">
          <cell r="I11158">
            <v>0</v>
          </cell>
        </row>
        <row r="11159">
          <cell r="I11159">
            <v>0</v>
          </cell>
        </row>
        <row r="11160">
          <cell r="I11160">
            <v>0</v>
          </cell>
        </row>
        <row r="11161">
          <cell r="I11161">
            <v>0</v>
          </cell>
        </row>
        <row r="11162">
          <cell r="I11162">
            <v>0</v>
          </cell>
        </row>
        <row r="11163">
          <cell r="I11163">
            <v>0</v>
          </cell>
        </row>
        <row r="11164">
          <cell r="I11164">
            <v>0</v>
          </cell>
        </row>
        <row r="11165">
          <cell r="I11165">
            <v>0</v>
          </cell>
        </row>
        <row r="11166">
          <cell r="I11166">
            <v>0</v>
          </cell>
        </row>
        <row r="11167">
          <cell r="I11167">
            <v>0</v>
          </cell>
        </row>
        <row r="11168">
          <cell r="I11168">
            <v>0</v>
          </cell>
        </row>
        <row r="11169">
          <cell r="I11169">
            <v>0</v>
          </cell>
        </row>
        <row r="11170">
          <cell r="I11170">
            <v>0</v>
          </cell>
        </row>
        <row r="11171">
          <cell r="I11171">
            <v>0</v>
          </cell>
        </row>
        <row r="11172">
          <cell r="I11172">
            <v>0</v>
          </cell>
        </row>
        <row r="11173">
          <cell r="I11173">
            <v>0</v>
          </cell>
        </row>
        <row r="11174">
          <cell r="I11174">
            <v>0</v>
          </cell>
        </row>
        <row r="11175">
          <cell r="I11175">
            <v>0</v>
          </cell>
        </row>
        <row r="11176">
          <cell r="I11176">
            <v>0</v>
          </cell>
        </row>
        <row r="11177">
          <cell r="I11177">
            <v>0</v>
          </cell>
        </row>
        <row r="11178">
          <cell r="I11178">
            <v>0</v>
          </cell>
        </row>
        <row r="11179">
          <cell r="I11179">
            <v>0</v>
          </cell>
        </row>
        <row r="11180">
          <cell r="I11180">
            <v>0</v>
          </cell>
        </row>
        <row r="11181">
          <cell r="I11181">
            <v>0</v>
          </cell>
        </row>
        <row r="11182">
          <cell r="I11182">
            <v>0</v>
          </cell>
        </row>
        <row r="11183">
          <cell r="I11183">
            <v>0</v>
          </cell>
        </row>
        <row r="11184">
          <cell r="I11184">
            <v>0</v>
          </cell>
        </row>
        <row r="11185">
          <cell r="I11185">
            <v>0</v>
          </cell>
        </row>
        <row r="11186">
          <cell r="I11186">
            <v>0</v>
          </cell>
        </row>
        <row r="11187">
          <cell r="I11187">
            <v>0</v>
          </cell>
        </row>
        <row r="11188">
          <cell r="I11188">
            <v>0</v>
          </cell>
        </row>
        <row r="11189">
          <cell r="I11189">
            <v>0</v>
          </cell>
        </row>
        <row r="11190">
          <cell r="I11190">
            <v>0</v>
          </cell>
        </row>
        <row r="11191">
          <cell r="I11191">
            <v>0</v>
          </cell>
        </row>
        <row r="11192">
          <cell r="I11192">
            <v>0</v>
          </cell>
        </row>
        <row r="11193">
          <cell r="I11193">
            <v>0</v>
          </cell>
        </row>
        <row r="11194">
          <cell r="I11194">
            <v>0</v>
          </cell>
        </row>
        <row r="11195">
          <cell r="I11195">
            <v>0</v>
          </cell>
        </row>
        <row r="11196">
          <cell r="I11196">
            <v>0</v>
          </cell>
        </row>
        <row r="11197">
          <cell r="I11197">
            <v>0</v>
          </cell>
        </row>
        <row r="11198">
          <cell r="I11198">
            <v>0</v>
          </cell>
        </row>
        <row r="11199">
          <cell r="I11199">
            <v>0</v>
          </cell>
        </row>
        <row r="11200">
          <cell r="I11200">
            <v>0</v>
          </cell>
        </row>
        <row r="11201">
          <cell r="I11201">
            <v>0</v>
          </cell>
        </row>
        <row r="11202">
          <cell r="I11202">
            <v>0</v>
          </cell>
        </row>
        <row r="11203">
          <cell r="I11203">
            <v>0</v>
          </cell>
        </row>
        <row r="11204">
          <cell r="I11204">
            <v>0</v>
          </cell>
        </row>
        <row r="11205">
          <cell r="I11205">
            <v>0</v>
          </cell>
        </row>
        <row r="11206">
          <cell r="I11206">
            <v>0</v>
          </cell>
        </row>
        <row r="11207">
          <cell r="I11207">
            <v>0</v>
          </cell>
        </row>
        <row r="11208">
          <cell r="I11208">
            <v>0</v>
          </cell>
        </row>
        <row r="11209">
          <cell r="I11209">
            <v>0</v>
          </cell>
        </row>
        <row r="11210">
          <cell r="I11210">
            <v>0</v>
          </cell>
        </row>
        <row r="11211">
          <cell r="I11211">
            <v>0</v>
          </cell>
        </row>
        <row r="11212">
          <cell r="I11212">
            <v>0</v>
          </cell>
        </row>
        <row r="11213">
          <cell r="I11213">
            <v>0</v>
          </cell>
        </row>
        <row r="11214">
          <cell r="I11214">
            <v>0</v>
          </cell>
        </row>
        <row r="11215">
          <cell r="I11215">
            <v>0</v>
          </cell>
        </row>
        <row r="11216">
          <cell r="I11216">
            <v>0</v>
          </cell>
        </row>
        <row r="11217">
          <cell r="I11217">
            <v>0</v>
          </cell>
        </row>
        <row r="11218">
          <cell r="I11218">
            <v>0</v>
          </cell>
        </row>
        <row r="11219">
          <cell r="I11219">
            <v>0</v>
          </cell>
        </row>
        <row r="11220">
          <cell r="I11220">
            <v>0</v>
          </cell>
        </row>
        <row r="11221">
          <cell r="I11221">
            <v>0</v>
          </cell>
        </row>
        <row r="11222">
          <cell r="I11222">
            <v>0</v>
          </cell>
        </row>
        <row r="11223">
          <cell r="I11223">
            <v>0</v>
          </cell>
        </row>
        <row r="11224">
          <cell r="I11224">
            <v>0</v>
          </cell>
        </row>
        <row r="11225">
          <cell r="I11225">
            <v>0</v>
          </cell>
        </row>
        <row r="11226">
          <cell r="I11226">
            <v>0</v>
          </cell>
        </row>
        <row r="11227">
          <cell r="I11227">
            <v>0</v>
          </cell>
        </row>
        <row r="11228">
          <cell r="I11228">
            <v>0</v>
          </cell>
        </row>
        <row r="11229">
          <cell r="I11229">
            <v>0</v>
          </cell>
        </row>
        <row r="11230">
          <cell r="I11230">
            <v>0</v>
          </cell>
        </row>
        <row r="11231">
          <cell r="I11231">
            <v>0</v>
          </cell>
        </row>
        <row r="11232">
          <cell r="I11232">
            <v>0</v>
          </cell>
        </row>
        <row r="11233">
          <cell r="I11233">
            <v>0</v>
          </cell>
        </row>
        <row r="11234">
          <cell r="I11234">
            <v>0</v>
          </cell>
        </row>
        <row r="11235">
          <cell r="I11235">
            <v>0</v>
          </cell>
        </row>
        <row r="11236">
          <cell r="I11236">
            <v>0</v>
          </cell>
        </row>
        <row r="11237">
          <cell r="I11237">
            <v>0</v>
          </cell>
        </row>
        <row r="11238">
          <cell r="I11238">
            <v>0</v>
          </cell>
        </row>
        <row r="11239">
          <cell r="I11239">
            <v>0</v>
          </cell>
        </row>
        <row r="11240">
          <cell r="I11240">
            <v>0</v>
          </cell>
        </row>
        <row r="11241">
          <cell r="I11241">
            <v>0</v>
          </cell>
        </row>
        <row r="11242">
          <cell r="I11242">
            <v>0</v>
          </cell>
        </row>
        <row r="11243">
          <cell r="I11243">
            <v>0</v>
          </cell>
        </row>
        <row r="11244">
          <cell r="I11244">
            <v>0</v>
          </cell>
        </row>
        <row r="11245">
          <cell r="I11245">
            <v>0</v>
          </cell>
        </row>
        <row r="11246">
          <cell r="I11246">
            <v>0</v>
          </cell>
        </row>
        <row r="11247">
          <cell r="I11247">
            <v>0</v>
          </cell>
        </row>
        <row r="11248">
          <cell r="I11248">
            <v>0</v>
          </cell>
        </row>
        <row r="11249">
          <cell r="I11249">
            <v>0</v>
          </cell>
        </row>
        <row r="11250">
          <cell r="I11250">
            <v>0</v>
          </cell>
        </row>
        <row r="11251">
          <cell r="I11251">
            <v>0</v>
          </cell>
        </row>
        <row r="11252">
          <cell r="I11252">
            <v>0</v>
          </cell>
        </row>
        <row r="11253">
          <cell r="I11253">
            <v>0</v>
          </cell>
        </row>
        <row r="11254">
          <cell r="I11254">
            <v>0</v>
          </cell>
        </row>
        <row r="11255">
          <cell r="I11255">
            <v>0</v>
          </cell>
        </row>
        <row r="11256">
          <cell r="I11256">
            <v>0</v>
          </cell>
        </row>
        <row r="11257">
          <cell r="I11257">
            <v>0</v>
          </cell>
        </row>
        <row r="11258">
          <cell r="I11258">
            <v>0</v>
          </cell>
        </row>
        <row r="11259">
          <cell r="I11259">
            <v>0</v>
          </cell>
        </row>
        <row r="11260">
          <cell r="I11260">
            <v>0</v>
          </cell>
        </row>
        <row r="11261">
          <cell r="I11261">
            <v>0</v>
          </cell>
        </row>
        <row r="11262">
          <cell r="I11262">
            <v>0</v>
          </cell>
        </row>
        <row r="11263">
          <cell r="I11263">
            <v>0</v>
          </cell>
        </row>
        <row r="11264">
          <cell r="I11264">
            <v>0</v>
          </cell>
        </row>
        <row r="11265">
          <cell r="I11265">
            <v>0</v>
          </cell>
        </row>
        <row r="11266">
          <cell r="I11266">
            <v>0</v>
          </cell>
        </row>
        <row r="11267">
          <cell r="I11267">
            <v>0</v>
          </cell>
        </row>
        <row r="11268">
          <cell r="I11268">
            <v>0</v>
          </cell>
        </row>
        <row r="11269">
          <cell r="I11269">
            <v>0</v>
          </cell>
        </row>
        <row r="11270">
          <cell r="I11270">
            <v>0</v>
          </cell>
        </row>
        <row r="11271">
          <cell r="I11271">
            <v>0</v>
          </cell>
        </row>
        <row r="11272">
          <cell r="I11272">
            <v>0</v>
          </cell>
        </row>
        <row r="11273">
          <cell r="I11273">
            <v>0</v>
          </cell>
        </row>
        <row r="11274">
          <cell r="I11274">
            <v>0</v>
          </cell>
        </row>
        <row r="11275">
          <cell r="I11275">
            <v>0</v>
          </cell>
        </row>
        <row r="11276">
          <cell r="I11276">
            <v>0</v>
          </cell>
        </row>
        <row r="11277">
          <cell r="I11277">
            <v>0</v>
          </cell>
        </row>
        <row r="11278">
          <cell r="I11278">
            <v>0</v>
          </cell>
        </row>
        <row r="11279">
          <cell r="I11279">
            <v>0</v>
          </cell>
        </row>
        <row r="11280">
          <cell r="I11280">
            <v>0</v>
          </cell>
        </row>
        <row r="11281">
          <cell r="I11281">
            <v>0</v>
          </cell>
        </row>
        <row r="11282">
          <cell r="I11282">
            <v>0</v>
          </cell>
        </row>
        <row r="11283">
          <cell r="I11283">
            <v>0</v>
          </cell>
        </row>
        <row r="11284">
          <cell r="I11284">
            <v>0</v>
          </cell>
        </row>
        <row r="11285">
          <cell r="I11285">
            <v>0</v>
          </cell>
        </row>
        <row r="11286">
          <cell r="I11286">
            <v>0</v>
          </cell>
        </row>
        <row r="11287">
          <cell r="I11287">
            <v>0</v>
          </cell>
        </row>
        <row r="11288">
          <cell r="I11288">
            <v>0</v>
          </cell>
        </row>
        <row r="11289">
          <cell r="I11289">
            <v>0</v>
          </cell>
        </row>
        <row r="11290">
          <cell r="I11290">
            <v>0</v>
          </cell>
        </row>
        <row r="11291">
          <cell r="I11291">
            <v>0</v>
          </cell>
        </row>
        <row r="11292">
          <cell r="I11292">
            <v>0</v>
          </cell>
        </row>
        <row r="11293">
          <cell r="I11293">
            <v>0</v>
          </cell>
        </row>
        <row r="11294">
          <cell r="I11294">
            <v>0</v>
          </cell>
        </row>
        <row r="11295">
          <cell r="I11295">
            <v>0</v>
          </cell>
        </row>
        <row r="11296">
          <cell r="I11296">
            <v>0</v>
          </cell>
        </row>
        <row r="11297">
          <cell r="I11297">
            <v>0</v>
          </cell>
        </row>
        <row r="11298">
          <cell r="I11298">
            <v>0</v>
          </cell>
        </row>
        <row r="11299">
          <cell r="I11299">
            <v>0</v>
          </cell>
        </row>
        <row r="11300">
          <cell r="I11300">
            <v>0</v>
          </cell>
        </row>
        <row r="11301">
          <cell r="I11301">
            <v>0</v>
          </cell>
        </row>
        <row r="11302">
          <cell r="I11302">
            <v>0</v>
          </cell>
        </row>
        <row r="11303">
          <cell r="I11303">
            <v>0</v>
          </cell>
        </row>
        <row r="11304">
          <cell r="I11304">
            <v>0</v>
          </cell>
        </row>
        <row r="11305">
          <cell r="I11305">
            <v>0</v>
          </cell>
        </row>
        <row r="11306">
          <cell r="I11306">
            <v>0</v>
          </cell>
        </row>
        <row r="11307">
          <cell r="I11307">
            <v>0</v>
          </cell>
        </row>
        <row r="11308">
          <cell r="I11308">
            <v>0</v>
          </cell>
        </row>
        <row r="11309">
          <cell r="I11309">
            <v>0</v>
          </cell>
        </row>
        <row r="11310">
          <cell r="I11310">
            <v>0</v>
          </cell>
        </row>
        <row r="11311">
          <cell r="I11311">
            <v>0</v>
          </cell>
        </row>
        <row r="11312">
          <cell r="I11312">
            <v>0</v>
          </cell>
        </row>
        <row r="11313">
          <cell r="I11313">
            <v>0</v>
          </cell>
        </row>
        <row r="11314">
          <cell r="I11314">
            <v>0</v>
          </cell>
        </row>
        <row r="11315">
          <cell r="I11315">
            <v>0</v>
          </cell>
        </row>
        <row r="11316">
          <cell r="I11316">
            <v>0</v>
          </cell>
        </row>
        <row r="11317">
          <cell r="I11317">
            <v>0</v>
          </cell>
        </row>
        <row r="11318">
          <cell r="I11318">
            <v>0</v>
          </cell>
        </row>
        <row r="11319">
          <cell r="I11319">
            <v>0</v>
          </cell>
        </row>
        <row r="11320">
          <cell r="I11320">
            <v>0</v>
          </cell>
        </row>
        <row r="11321">
          <cell r="I11321">
            <v>0</v>
          </cell>
        </row>
        <row r="11322">
          <cell r="I11322">
            <v>0</v>
          </cell>
        </row>
        <row r="11323">
          <cell r="I11323">
            <v>0</v>
          </cell>
        </row>
        <row r="11324">
          <cell r="I11324">
            <v>0</v>
          </cell>
        </row>
        <row r="11325">
          <cell r="I11325">
            <v>0</v>
          </cell>
        </row>
        <row r="11326">
          <cell r="I11326">
            <v>0</v>
          </cell>
        </row>
        <row r="11327">
          <cell r="I11327">
            <v>0</v>
          </cell>
        </row>
        <row r="11328">
          <cell r="I11328">
            <v>0</v>
          </cell>
        </row>
        <row r="11329">
          <cell r="I11329">
            <v>0</v>
          </cell>
        </row>
        <row r="11330">
          <cell r="I11330">
            <v>0</v>
          </cell>
        </row>
        <row r="11331">
          <cell r="I11331">
            <v>0</v>
          </cell>
        </row>
        <row r="11332">
          <cell r="I11332">
            <v>0</v>
          </cell>
        </row>
        <row r="11333">
          <cell r="I11333">
            <v>0</v>
          </cell>
        </row>
        <row r="11334">
          <cell r="I11334">
            <v>0</v>
          </cell>
        </row>
        <row r="11335">
          <cell r="I11335">
            <v>0</v>
          </cell>
        </row>
        <row r="11336">
          <cell r="I11336">
            <v>0</v>
          </cell>
        </row>
        <row r="11337">
          <cell r="I11337">
            <v>0</v>
          </cell>
        </row>
        <row r="11338">
          <cell r="I11338">
            <v>0</v>
          </cell>
        </row>
        <row r="11339">
          <cell r="I11339">
            <v>0</v>
          </cell>
        </row>
        <row r="11340">
          <cell r="I11340">
            <v>0</v>
          </cell>
        </row>
        <row r="11341">
          <cell r="I11341">
            <v>0</v>
          </cell>
        </row>
        <row r="11342">
          <cell r="I11342">
            <v>0</v>
          </cell>
        </row>
        <row r="11343">
          <cell r="I11343">
            <v>0</v>
          </cell>
        </row>
        <row r="11344">
          <cell r="I11344">
            <v>0</v>
          </cell>
        </row>
        <row r="11345">
          <cell r="I11345">
            <v>0</v>
          </cell>
        </row>
        <row r="11346">
          <cell r="I11346">
            <v>0</v>
          </cell>
        </row>
        <row r="11347">
          <cell r="I11347">
            <v>0</v>
          </cell>
        </row>
        <row r="11348">
          <cell r="I11348">
            <v>0</v>
          </cell>
        </row>
        <row r="11349">
          <cell r="I11349">
            <v>0</v>
          </cell>
        </row>
        <row r="11350">
          <cell r="I11350">
            <v>0</v>
          </cell>
        </row>
        <row r="11351">
          <cell r="I11351">
            <v>0</v>
          </cell>
        </row>
        <row r="11352">
          <cell r="I11352">
            <v>0</v>
          </cell>
        </row>
        <row r="11353">
          <cell r="I11353">
            <v>0</v>
          </cell>
        </row>
        <row r="11354">
          <cell r="I11354">
            <v>0</v>
          </cell>
        </row>
        <row r="11355">
          <cell r="I11355">
            <v>0</v>
          </cell>
        </row>
        <row r="11356">
          <cell r="I11356">
            <v>0</v>
          </cell>
        </row>
        <row r="11357">
          <cell r="I11357">
            <v>0</v>
          </cell>
        </row>
        <row r="11358">
          <cell r="I11358">
            <v>0</v>
          </cell>
        </row>
        <row r="11359">
          <cell r="I11359">
            <v>0</v>
          </cell>
        </row>
        <row r="11360">
          <cell r="I11360">
            <v>0</v>
          </cell>
        </row>
        <row r="11361">
          <cell r="I11361">
            <v>0</v>
          </cell>
        </row>
        <row r="11362">
          <cell r="I11362">
            <v>0</v>
          </cell>
        </row>
        <row r="11363">
          <cell r="I11363">
            <v>0</v>
          </cell>
        </row>
        <row r="11364">
          <cell r="I11364">
            <v>0</v>
          </cell>
        </row>
        <row r="11365">
          <cell r="I11365">
            <v>0</v>
          </cell>
        </row>
        <row r="11366">
          <cell r="I11366">
            <v>0</v>
          </cell>
        </row>
        <row r="11367">
          <cell r="I11367">
            <v>0</v>
          </cell>
        </row>
        <row r="11368">
          <cell r="I11368">
            <v>0</v>
          </cell>
        </row>
        <row r="11369">
          <cell r="I11369">
            <v>0</v>
          </cell>
        </row>
        <row r="11370">
          <cell r="I11370">
            <v>0</v>
          </cell>
        </row>
        <row r="11371">
          <cell r="I11371">
            <v>0</v>
          </cell>
        </row>
        <row r="11372">
          <cell r="I11372">
            <v>0</v>
          </cell>
        </row>
        <row r="11373">
          <cell r="I11373">
            <v>0</v>
          </cell>
        </row>
        <row r="11374">
          <cell r="I11374">
            <v>0</v>
          </cell>
        </row>
        <row r="11375">
          <cell r="I11375">
            <v>0</v>
          </cell>
        </row>
        <row r="11376">
          <cell r="I11376">
            <v>0</v>
          </cell>
        </row>
        <row r="11377">
          <cell r="I11377">
            <v>0</v>
          </cell>
        </row>
        <row r="11378">
          <cell r="I11378">
            <v>0</v>
          </cell>
        </row>
        <row r="11379">
          <cell r="I11379">
            <v>0</v>
          </cell>
        </row>
        <row r="11380">
          <cell r="I11380">
            <v>0</v>
          </cell>
        </row>
        <row r="11381">
          <cell r="I11381">
            <v>0</v>
          </cell>
        </row>
        <row r="11382">
          <cell r="I11382">
            <v>0</v>
          </cell>
        </row>
        <row r="11383">
          <cell r="I11383">
            <v>0</v>
          </cell>
        </row>
        <row r="11384">
          <cell r="I11384">
            <v>0</v>
          </cell>
        </row>
        <row r="11385">
          <cell r="I11385">
            <v>0</v>
          </cell>
        </row>
        <row r="11386">
          <cell r="I11386">
            <v>0</v>
          </cell>
        </row>
        <row r="11387">
          <cell r="I11387">
            <v>0</v>
          </cell>
        </row>
        <row r="11388">
          <cell r="I11388">
            <v>0</v>
          </cell>
        </row>
        <row r="11389">
          <cell r="I11389">
            <v>0</v>
          </cell>
        </row>
        <row r="11390">
          <cell r="I11390">
            <v>0</v>
          </cell>
        </row>
        <row r="11391">
          <cell r="I11391">
            <v>0</v>
          </cell>
        </row>
        <row r="11392">
          <cell r="I11392">
            <v>0</v>
          </cell>
        </row>
        <row r="11393">
          <cell r="I11393">
            <v>0</v>
          </cell>
        </row>
        <row r="11394">
          <cell r="I11394">
            <v>0</v>
          </cell>
        </row>
        <row r="11395">
          <cell r="I11395">
            <v>0</v>
          </cell>
        </row>
        <row r="11396">
          <cell r="I11396">
            <v>0</v>
          </cell>
        </row>
        <row r="11397">
          <cell r="I11397">
            <v>0</v>
          </cell>
        </row>
        <row r="11398">
          <cell r="I11398">
            <v>0</v>
          </cell>
        </row>
        <row r="11399">
          <cell r="I11399">
            <v>0</v>
          </cell>
        </row>
        <row r="11400">
          <cell r="I11400">
            <v>0</v>
          </cell>
        </row>
        <row r="11401">
          <cell r="I11401">
            <v>0</v>
          </cell>
        </row>
        <row r="11402">
          <cell r="I11402">
            <v>0</v>
          </cell>
        </row>
        <row r="11403">
          <cell r="I11403">
            <v>0</v>
          </cell>
        </row>
        <row r="11404">
          <cell r="I11404">
            <v>0</v>
          </cell>
        </row>
        <row r="11405">
          <cell r="I11405">
            <v>0</v>
          </cell>
        </row>
        <row r="11406">
          <cell r="I11406">
            <v>0</v>
          </cell>
        </row>
        <row r="11407">
          <cell r="I11407">
            <v>0</v>
          </cell>
        </row>
        <row r="11408">
          <cell r="I11408">
            <v>0</v>
          </cell>
        </row>
        <row r="11409">
          <cell r="I11409">
            <v>0</v>
          </cell>
        </row>
        <row r="11410">
          <cell r="I11410">
            <v>0</v>
          </cell>
        </row>
        <row r="11411">
          <cell r="I11411">
            <v>0</v>
          </cell>
        </row>
        <row r="11412">
          <cell r="I11412">
            <v>0</v>
          </cell>
        </row>
        <row r="11413">
          <cell r="I11413">
            <v>0</v>
          </cell>
        </row>
        <row r="11414">
          <cell r="I11414">
            <v>0</v>
          </cell>
        </row>
        <row r="11415">
          <cell r="I11415">
            <v>0</v>
          </cell>
        </row>
        <row r="11416">
          <cell r="I11416">
            <v>0</v>
          </cell>
        </row>
        <row r="11417">
          <cell r="I11417">
            <v>0</v>
          </cell>
        </row>
        <row r="11418">
          <cell r="I11418">
            <v>0</v>
          </cell>
        </row>
        <row r="11419">
          <cell r="I11419">
            <v>0</v>
          </cell>
        </row>
        <row r="11420">
          <cell r="I11420">
            <v>0</v>
          </cell>
        </row>
        <row r="11421">
          <cell r="I11421">
            <v>0</v>
          </cell>
        </row>
        <row r="11422">
          <cell r="I11422">
            <v>0</v>
          </cell>
        </row>
        <row r="11423">
          <cell r="I11423">
            <v>0</v>
          </cell>
        </row>
        <row r="11424">
          <cell r="I11424">
            <v>0</v>
          </cell>
        </row>
        <row r="11425">
          <cell r="I11425">
            <v>0</v>
          </cell>
        </row>
        <row r="11426">
          <cell r="I11426">
            <v>0</v>
          </cell>
        </row>
        <row r="11427">
          <cell r="I11427">
            <v>0</v>
          </cell>
        </row>
        <row r="11428">
          <cell r="I11428">
            <v>0</v>
          </cell>
        </row>
        <row r="11429">
          <cell r="I11429">
            <v>0</v>
          </cell>
        </row>
        <row r="11430">
          <cell r="I11430">
            <v>0</v>
          </cell>
        </row>
        <row r="11431">
          <cell r="I11431">
            <v>0</v>
          </cell>
        </row>
        <row r="11432">
          <cell r="I11432">
            <v>0</v>
          </cell>
        </row>
        <row r="11433">
          <cell r="I11433">
            <v>0</v>
          </cell>
        </row>
        <row r="11434">
          <cell r="I11434">
            <v>0</v>
          </cell>
        </row>
        <row r="11435">
          <cell r="I11435">
            <v>0</v>
          </cell>
        </row>
        <row r="11436">
          <cell r="I11436">
            <v>0</v>
          </cell>
        </row>
        <row r="11437">
          <cell r="I11437">
            <v>0</v>
          </cell>
        </row>
        <row r="11438">
          <cell r="I11438">
            <v>0</v>
          </cell>
        </row>
        <row r="11439">
          <cell r="I11439">
            <v>0</v>
          </cell>
        </row>
        <row r="11440">
          <cell r="I11440">
            <v>0</v>
          </cell>
        </row>
        <row r="11441">
          <cell r="I11441">
            <v>0</v>
          </cell>
        </row>
        <row r="11442">
          <cell r="I11442">
            <v>0</v>
          </cell>
        </row>
        <row r="11443">
          <cell r="I11443">
            <v>0</v>
          </cell>
        </row>
        <row r="11444">
          <cell r="I11444">
            <v>0</v>
          </cell>
        </row>
        <row r="11445">
          <cell r="I11445">
            <v>0</v>
          </cell>
        </row>
        <row r="11446">
          <cell r="I11446">
            <v>0</v>
          </cell>
        </row>
        <row r="11447">
          <cell r="I11447">
            <v>0</v>
          </cell>
        </row>
        <row r="11448">
          <cell r="I11448">
            <v>0</v>
          </cell>
        </row>
        <row r="11449">
          <cell r="I11449">
            <v>0</v>
          </cell>
        </row>
        <row r="11450">
          <cell r="I11450">
            <v>0</v>
          </cell>
        </row>
        <row r="11451">
          <cell r="I11451">
            <v>0</v>
          </cell>
        </row>
        <row r="11452">
          <cell r="I11452">
            <v>0</v>
          </cell>
        </row>
        <row r="11453">
          <cell r="I11453">
            <v>0</v>
          </cell>
        </row>
        <row r="11454">
          <cell r="I11454">
            <v>0</v>
          </cell>
        </row>
        <row r="11455">
          <cell r="I11455">
            <v>0</v>
          </cell>
        </row>
        <row r="11456">
          <cell r="I11456">
            <v>0</v>
          </cell>
        </row>
        <row r="11457">
          <cell r="I11457">
            <v>0</v>
          </cell>
        </row>
        <row r="11458">
          <cell r="I11458">
            <v>0</v>
          </cell>
        </row>
        <row r="11459">
          <cell r="I11459">
            <v>0</v>
          </cell>
        </row>
        <row r="11460">
          <cell r="I11460">
            <v>0</v>
          </cell>
        </row>
        <row r="11461">
          <cell r="I11461">
            <v>0</v>
          </cell>
        </row>
        <row r="11462">
          <cell r="I11462">
            <v>0</v>
          </cell>
        </row>
        <row r="11463">
          <cell r="I11463">
            <v>0</v>
          </cell>
        </row>
        <row r="11464">
          <cell r="I11464">
            <v>0</v>
          </cell>
        </row>
        <row r="11465">
          <cell r="I11465">
            <v>0</v>
          </cell>
        </row>
        <row r="11466">
          <cell r="I11466">
            <v>0</v>
          </cell>
        </row>
        <row r="11467">
          <cell r="I11467">
            <v>0</v>
          </cell>
        </row>
        <row r="11468">
          <cell r="I11468">
            <v>0</v>
          </cell>
        </row>
        <row r="11469">
          <cell r="I11469">
            <v>0</v>
          </cell>
        </row>
        <row r="11470">
          <cell r="I11470">
            <v>0</v>
          </cell>
        </row>
        <row r="11471">
          <cell r="I11471">
            <v>0</v>
          </cell>
        </row>
        <row r="11472">
          <cell r="I11472">
            <v>0</v>
          </cell>
        </row>
        <row r="11473">
          <cell r="I11473">
            <v>0</v>
          </cell>
        </row>
        <row r="11474">
          <cell r="I11474">
            <v>0</v>
          </cell>
        </row>
        <row r="11475">
          <cell r="I11475">
            <v>0</v>
          </cell>
        </row>
        <row r="11476">
          <cell r="I11476">
            <v>0</v>
          </cell>
        </row>
        <row r="11477">
          <cell r="I11477">
            <v>0</v>
          </cell>
        </row>
        <row r="11478">
          <cell r="I11478">
            <v>0</v>
          </cell>
        </row>
        <row r="11479">
          <cell r="I11479">
            <v>0</v>
          </cell>
        </row>
        <row r="11480">
          <cell r="I11480">
            <v>0</v>
          </cell>
        </row>
        <row r="11481">
          <cell r="I11481">
            <v>0</v>
          </cell>
        </row>
        <row r="11482">
          <cell r="I11482">
            <v>0</v>
          </cell>
        </row>
        <row r="11483">
          <cell r="I11483">
            <v>0</v>
          </cell>
        </row>
        <row r="11484">
          <cell r="I11484">
            <v>0</v>
          </cell>
        </row>
        <row r="11485">
          <cell r="I11485">
            <v>0</v>
          </cell>
        </row>
        <row r="11486">
          <cell r="I11486">
            <v>0</v>
          </cell>
        </row>
        <row r="11487">
          <cell r="I11487">
            <v>0</v>
          </cell>
        </row>
        <row r="11488">
          <cell r="I11488">
            <v>0</v>
          </cell>
        </row>
        <row r="11489">
          <cell r="I11489">
            <v>0</v>
          </cell>
        </row>
        <row r="11490">
          <cell r="I11490">
            <v>0</v>
          </cell>
        </row>
        <row r="11491">
          <cell r="I11491">
            <v>0</v>
          </cell>
        </row>
        <row r="11492">
          <cell r="I11492">
            <v>0</v>
          </cell>
        </row>
        <row r="11493">
          <cell r="I11493">
            <v>0</v>
          </cell>
        </row>
        <row r="11494">
          <cell r="I11494">
            <v>0</v>
          </cell>
        </row>
        <row r="11495">
          <cell r="I11495">
            <v>0</v>
          </cell>
        </row>
        <row r="11496">
          <cell r="I11496">
            <v>0</v>
          </cell>
        </row>
        <row r="11497">
          <cell r="I11497">
            <v>0</v>
          </cell>
        </row>
        <row r="11498">
          <cell r="I11498">
            <v>0</v>
          </cell>
        </row>
        <row r="11499">
          <cell r="I11499">
            <v>0</v>
          </cell>
        </row>
        <row r="11500">
          <cell r="I11500">
            <v>0</v>
          </cell>
        </row>
        <row r="11501">
          <cell r="I11501">
            <v>0</v>
          </cell>
        </row>
        <row r="11502">
          <cell r="I11502">
            <v>0</v>
          </cell>
        </row>
        <row r="11503">
          <cell r="I11503">
            <v>0</v>
          </cell>
        </row>
        <row r="11504">
          <cell r="I11504">
            <v>0</v>
          </cell>
        </row>
        <row r="11505">
          <cell r="I11505">
            <v>0</v>
          </cell>
        </row>
        <row r="11506">
          <cell r="I11506">
            <v>0</v>
          </cell>
        </row>
        <row r="11507">
          <cell r="I11507">
            <v>0</v>
          </cell>
        </row>
        <row r="11508">
          <cell r="I11508">
            <v>0</v>
          </cell>
        </row>
        <row r="11509">
          <cell r="I11509">
            <v>0</v>
          </cell>
        </row>
        <row r="11510">
          <cell r="I11510">
            <v>0</v>
          </cell>
        </row>
        <row r="11511">
          <cell r="I11511">
            <v>0</v>
          </cell>
        </row>
        <row r="11512">
          <cell r="I11512">
            <v>0</v>
          </cell>
        </row>
        <row r="11513">
          <cell r="I11513">
            <v>0</v>
          </cell>
        </row>
        <row r="11514">
          <cell r="I11514">
            <v>0</v>
          </cell>
        </row>
        <row r="11515">
          <cell r="I11515">
            <v>0</v>
          </cell>
        </row>
        <row r="11516">
          <cell r="I11516">
            <v>0</v>
          </cell>
        </row>
        <row r="11517">
          <cell r="I11517">
            <v>0</v>
          </cell>
        </row>
        <row r="11518">
          <cell r="I11518">
            <v>0</v>
          </cell>
        </row>
        <row r="11519">
          <cell r="I11519">
            <v>0</v>
          </cell>
        </row>
        <row r="11520">
          <cell r="I11520">
            <v>0</v>
          </cell>
        </row>
        <row r="11521">
          <cell r="I11521">
            <v>0</v>
          </cell>
        </row>
        <row r="11522">
          <cell r="I11522">
            <v>0</v>
          </cell>
        </row>
        <row r="11523">
          <cell r="I11523">
            <v>0</v>
          </cell>
        </row>
        <row r="11524">
          <cell r="I11524">
            <v>0</v>
          </cell>
        </row>
        <row r="11525">
          <cell r="I11525">
            <v>0</v>
          </cell>
        </row>
        <row r="11526">
          <cell r="I11526">
            <v>0</v>
          </cell>
        </row>
        <row r="11527">
          <cell r="I11527">
            <v>0</v>
          </cell>
        </row>
        <row r="11528">
          <cell r="I11528">
            <v>0</v>
          </cell>
        </row>
        <row r="11529">
          <cell r="I11529">
            <v>0</v>
          </cell>
        </row>
        <row r="11530">
          <cell r="I11530">
            <v>0</v>
          </cell>
        </row>
        <row r="11531">
          <cell r="I11531">
            <v>0</v>
          </cell>
        </row>
        <row r="11532">
          <cell r="I11532">
            <v>0</v>
          </cell>
        </row>
        <row r="11533">
          <cell r="I11533">
            <v>0</v>
          </cell>
        </row>
        <row r="11534">
          <cell r="I11534">
            <v>0</v>
          </cell>
        </row>
        <row r="11535">
          <cell r="I11535">
            <v>0</v>
          </cell>
        </row>
        <row r="11536">
          <cell r="I11536">
            <v>0</v>
          </cell>
        </row>
        <row r="11537">
          <cell r="I11537">
            <v>0</v>
          </cell>
        </row>
        <row r="11538">
          <cell r="I11538">
            <v>0</v>
          </cell>
        </row>
        <row r="11539">
          <cell r="I11539">
            <v>0</v>
          </cell>
        </row>
        <row r="11540">
          <cell r="I11540">
            <v>0</v>
          </cell>
        </row>
        <row r="11541">
          <cell r="I11541">
            <v>0</v>
          </cell>
        </row>
        <row r="11542">
          <cell r="I11542">
            <v>0</v>
          </cell>
        </row>
        <row r="11543">
          <cell r="I11543">
            <v>0</v>
          </cell>
        </row>
        <row r="11544">
          <cell r="I11544">
            <v>0</v>
          </cell>
        </row>
        <row r="11545">
          <cell r="I11545">
            <v>0</v>
          </cell>
        </row>
        <row r="11546">
          <cell r="I11546">
            <v>0</v>
          </cell>
        </row>
        <row r="11547">
          <cell r="I11547">
            <v>0</v>
          </cell>
        </row>
        <row r="11548">
          <cell r="I11548">
            <v>0</v>
          </cell>
        </row>
        <row r="11549">
          <cell r="I11549">
            <v>0</v>
          </cell>
        </row>
        <row r="11550">
          <cell r="I11550">
            <v>0</v>
          </cell>
        </row>
        <row r="11551">
          <cell r="I11551">
            <v>0</v>
          </cell>
        </row>
        <row r="11552">
          <cell r="I11552">
            <v>0</v>
          </cell>
        </row>
        <row r="11553">
          <cell r="I11553">
            <v>0</v>
          </cell>
        </row>
        <row r="11554">
          <cell r="I11554">
            <v>0</v>
          </cell>
        </row>
        <row r="11555">
          <cell r="I11555">
            <v>0</v>
          </cell>
        </row>
        <row r="11556">
          <cell r="I11556">
            <v>0</v>
          </cell>
        </row>
        <row r="11557">
          <cell r="I11557">
            <v>0</v>
          </cell>
        </row>
        <row r="11558">
          <cell r="I11558">
            <v>0</v>
          </cell>
        </row>
        <row r="11559">
          <cell r="I11559">
            <v>0</v>
          </cell>
        </row>
        <row r="11560">
          <cell r="I11560">
            <v>0</v>
          </cell>
        </row>
        <row r="11561">
          <cell r="I11561">
            <v>0</v>
          </cell>
        </row>
        <row r="11562">
          <cell r="I11562">
            <v>0</v>
          </cell>
        </row>
        <row r="11563">
          <cell r="I11563">
            <v>0</v>
          </cell>
        </row>
        <row r="11564">
          <cell r="I11564">
            <v>0</v>
          </cell>
        </row>
        <row r="11565">
          <cell r="I11565">
            <v>0</v>
          </cell>
        </row>
        <row r="11566">
          <cell r="I11566">
            <v>0</v>
          </cell>
        </row>
        <row r="11567">
          <cell r="I11567">
            <v>0</v>
          </cell>
        </row>
        <row r="11568">
          <cell r="I11568">
            <v>0</v>
          </cell>
        </row>
        <row r="11569">
          <cell r="I11569">
            <v>0</v>
          </cell>
        </row>
        <row r="11570">
          <cell r="I11570">
            <v>0</v>
          </cell>
        </row>
        <row r="11571">
          <cell r="I11571">
            <v>0</v>
          </cell>
        </row>
        <row r="11572">
          <cell r="I11572">
            <v>0</v>
          </cell>
        </row>
        <row r="11573">
          <cell r="I11573">
            <v>0</v>
          </cell>
        </row>
        <row r="11574">
          <cell r="I11574">
            <v>0</v>
          </cell>
        </row>
        <row r="11575">
          <cell r="I11575">
            <v>0</v>
          </cell>
        </row>
        <row r="11576">
          <cell r="I11576">
            <v>0</v>
          </cell>
        </row>
        <row r="11577">
          <cell r="I11577">
            <v>0</v>
          </cell>
        </row>
        <row r="11578">
          <cell r="I11578">
            <v>0</v>
          </cell>
        </row>
        <row r="11579">
          <cell r="I11579">
            <v>0</v>
          </cell>
        </row>
        <row r="11580">
          <cell r="I11580">
            <v>0</v>
          </cell>
        </row>
        <row r="11581">
          <cell r="I11581">
            <v>0</v>
          </cell>
        </row>
        <row r="11582">
          <cell r="I11582">
            <v>0</v>
          </cell>
        </row>
        <row r="11583">
          <cell r="I11583">
            <v>0</v>
          </cell>
        </row>
        <row r="11584">
          <cell r="I11584">
            <v>0</v>
          </cell>
        </row>
        <row r="11585">
          <cell r="I11585">
            <v>0</v>
          </cell>
        </row>
        <row r="11586">
          <cell r="I11586">
            <v>0</v>
          </cell>
        </row>
        <row r="11587">
          <cell r="I11587">
            <v>0</v>
          </cell>
        </row>
        <row r="11588">
          <cell r="I11588">
            <v>0</v>
          </cell>
        </row>
        <row r="11589">
          <cell r="I11589">
            <v>0</v>
          </cell>
        </row>
        <row r="11590">
          <cell r="I11590">
            <v>0</v>
          </cell>
        </row>
        <row r="11591">
          <cell r="I11591">
            <v>0</v>
          </cell>
        </row>
        <row r="11592">
          <cell r="I11592">
            <v>0</v>
          </cell>
        </row>
        <row r="11593">
          <cell r="I11593">
            <v>0</v>
          </cell>
        </row>
        <row r="11594">
          <cell r="I11594">
            <v>0</v>
          </cell>
        </row>
        <row r="11595">
          <cell r="I11595">
            <v>0</v>
          </cell>
        </row>
        <row r="11596">
          <cell r="I11596">
            <v>0</v>
          </cell>
        </row>
        <row r="11597">
          <cell r="I11597">
            <v>0</v>
          </cell>
        </row>
        <row r="11598">
          <cell r="I11598">
            <v>0</v>
          </cell>
        </row>
        <row r="11599">
          <cell r="I11599">
            <v>0</v>
          </cell>
        </row>
        <row r="11600">
          <cell r="I11600">
            <v>0</v>
          </cell>
        </row>
        <row r="11601">
          <cell r="I11601">
            <v>0</v>
          </cell>
        </row>
        <row r="11602">
          <cell r="I11602">
            <v>0</v>
          </cell>
        </row>
        <row r="11603">
          <cell r="I11603">
            <v>0</v>
          </cell>
        </row>
        <row r="11604">
          <cell r="I11604">
            <v>0</v>
          </cell>
        </row>
        <row r="11605">
          <cell r="I11605">
            <v>0</v>
          </cell>
        </row>
        <row r="11606">
          <cell r="I11606">
            <v>0</v>
          </cell>
        </row>
        <row r="11607">
          <cell r="I11607">
            <v>0</v>
          </cell>
        </row>
        <row r="11608">
          <cell r="I11608">
            <v>0</v>
          </cell>
        </row>
        <row r="11609">
          <cell r="I11609">
            <v>0</v>
          </cell>
        </row>
        <row r="11610">
          <cell r="I11610">
            <v>0</v>
          </cell>
        </row>
        <row r="11611">
          <cell r="I11611">
            <v>0</v>
          </cell>
        </row>
        <row r="11612">
          <cell r="I11612">
            <v>0</v>
          </cell>
        </row>
        <row r="11613">
          <cell r="I11613">
            <v>0</v>
          </cell>
        </row>
        <row r="11614">
          <cell r="I11614">
            <v>0</v>
          </cell>
        </row>
        <row r="11615">
          <cell r="I11615">
            <v>0</v>
          </cell>
        </row>
        <row r="11616">
          <cell r="I11616">
            <v>0</v>
          </cell>
        </row>
        <row r="11617">
          <cell r="I11617">
            <v>0</v>
          </cell>
        </row>
        <row r="11618">
          <cell r="I11618">
            <v>0</v>
          </cell>
        </row>
        <row r="11619">
          <cell r="I11619">
            <v>0</v>
          </cell>
        </row>
        <row r="11620">
          <cell r="I11620">
            <v>0</v>
          </cell>
        </row>
        <row r="11621">
          <cell r="I11621">
            <v>0</v>
          </cell>
        </row>
        <row r="11622">
          <cell r="I11622">
            <v>0</v>
          </cell>
        </row>
        <row r="11623">
          <cell r="I11623">
            <v>0</v>
          </cell>
        </row>
        <row r="11624">
          <cell r="I11624">
            <v>0</v>
          </cell>
        </row>
        <row r="11625">
          <cell r="I11625">
            <v>0</v>
          </cell>
        </row>
        <row r="11626">
          <cell r="I11626">
            <v>0</v>
          </cell>
        </row>
        <row r="11627">
          <cell r="I11627">
            <v>0</v>
          </cell>
        </row>
        <row r="11628">
          <cell r="I11628">
            <v>0</v>
          </cell>
        </row>
        <row r="11629">
          <cell r="I11629">
            <v>0</v>
          </cell>
        </row>
        <row r="11630">
          <cell r="I11630">
            <v>0</v>
          </cell>
        </row>
        <row r="11631">
          <cell r="I11631">
            <v>0</v>
          </cell>
        </row>
        <row r="11632">
          <cell r="I11632">
            <v>0</v>
          </cell>
        </row>
        <row r="11633">
          <cell r="I11633">
            <v>0</v>
          </cell>
        </row>
        <row r="11634">
          <cell r="I11634">
            <v>0</v>
          </cell>
        </row>
        <row r="11635">
          <cell r="I11635">
            <v>0</v>
          </cell>
        </row>
        <row r="11636">
          <cell r="I11636">
            <v>0</v>
          </cell>
        </row>
        <row r="11637">
          <cell r="I11637">
            <v>0</v>
          </cell>
        </row>
        <row r="11638">
          <cell r="I11638">
            <v>0</v>
          </cell>
        </row>
        <row r="11639">
          <cell r="I11639">
            <v>0</v>
          </cell>
        </row>
        <row r="11640">
          <cell r="I11640">
            <v>0</v>
          </cell>
        </row>
        <row r="11641">
          <cell r="I11641">
            <v>0</v>
          </cell>
        </row>
        <row r="11642">
          <cell r="I11642">
            <v>0</v>
          </cell>
        </row>
        <row r="11643">
          <cell r="I11643">
            <v>0</v>
          </cell>
        </row>
        <row r="11644">
          <cell r="I11644">
            <v>0</v>
          </cell>
        </row>
        <row r="11645">
          <cell r="I11645">
            <v>0</v>
          </cell>
        </row>
        <row r="11646">
          <cell r="I11646">
            <v>0</v>
          </cell>
        </row>
        <row r="11647">
          <cell r="I11647">
            <v>0</v>
          </cell>
        </row>
        <row r="11648">
          <cell r="I11648">
            <v>0</v>
          </cell>
        </row>
        <row r="11649">
          <cell r="I11649">
            <v>0</v>
          </cell>
        </row>
        <row r="11650">
          <cell r="I11650">
            <v>0</v>
          </cell>
        </row>
        <row r="11651">
          <cell r="I11651">
            <v>0</v>
          </cell>
        </row>
        <row r="11652">
          <cell r="I11652">
            <v>0</v>
          </cell>
        </row>
        <row r="11653">
          <cell r="I11653">
            <v>0</v>
          </cell>
        </row>
        <row r="11654">
          <cell r="I11654">
            <v>0</v>
          </cell>
        </row>
        <row r="11655">
          <cell r="I11655">
            <v>0</v>
          </cell>
        </row>
        <row r="11656">
          <cell r="I11656">
            <v>0</v>
          </cell>
        </row>
        <row r="11657">
          <cell r="I11657">
            <v>0</v>
          </cell>
        </row>
        <row r="11658">
          <cell r="I11658">
            <v>0</v>
          </cell>
        </row>
        <row r="11659">
          <cell r="I11659">
            <v>0</v>
          </cell>
        </row>
        <row r="11660">
          <cell r="I11660">
            <v>0</v>
          </cell>
        </row>
        <row r="11661">
          <cell r="I11661">
            <v>0</v>
          </cell>
        </row>
        <row r="11662">
          <cell r="I11662">
            <v>0</v>
          </cell>
        </row>
        <row r="11663">
          <cell r="I11663">
            <v>0</v>
          </cell>
        </row>
        <row r="11664">
          <cell r="I11664">
            <v>0</v>
          </cell>
        </row>
        <row r="11665">
          <cell r="I11665">
            <v>0</v>
          </cell>
        </row>
        <row r="11666">
          <cell r="I11666">
            <v>0</v>
          </cell>
        </row>
        <row r="11667">
          <cell r="I11667">
            <v>0</v>
          </cell>
        </row>
        <row r="11668">
          <cell r="I11668">
            <v>0</v>
          </cell>
        </row>
        <row r="11669">
          <cell r="I11669">
            <v>0</v>
          </cell>
        </row>
        <row r="11670">
          <cell r="I11670">
            <v>0</v>
          </cell>
        </row>
        <row r="11671">
          <cell r="I11671">
            <v>0</v>
          </cell>
        </row>
        <row r="11672">
          <cell r="I11672">
            <v>0</v>
          </cell>
        </row>
        <row r="11673">
          <cell r="I11673">
            <v>0</v>
          </cell>
        </row>
        <row r="11674">
          <cell r="I11674">
            <v>0</v>
          </cell>
        </row>
        <row r="11675">
          <cell r="I11675">
            <v>0</v>
          </cell>
        </row>
        <row r="11676">
          <cell r="I11676">
            <v>0</v>
          </cell>
        </row>
        <row r="11677">
          <cell r="I11677">
            <v>0</v>
          </cell>
        </row>
        <row r="11678">
          <cell r="I11678">
            <v>0</v>
          </cell>
        </row>
        <row r="11679">
          <cell r="I11679">
            <v>0</v>
          </cell>
        </row>
        <row r="11680">
          <cell r="I11680">
            <v>0</v>
          </cell>
        </row>
        <row r="11681">
          <cell r="I11681">
            <v>0</v>
          </cell>
        </row>
        <row r="11682">
          <cell r="I11682">
            <v>0</v>
          </cell>
        </row>
        <row r="11683">
          <cell r="I11683">
            <v>0</v>
          </cell>
        </row>
        <row r="11684">
          <cell r="I11684">
            <v>0</v>
          </cell>
        </row>
        <row r="11685">
          <cell r="I11685">
            <v>0</v>
          </cell>
        </row>
        <row r="11686">
          <cell r="I11686">
            <v>0</v>
          </cell>
        </row>
        <row r="11687">
          <cell r="I11687">
            <v>0</v>
          </cell>
        </row>
        <row r="11688">
          <cell r="I11688">
            <v>0</v>
          </cell>
        </row>
        <row r="11689">
          <cell r="I11689">
            <v>0</v>
          </cell>
        </row>
        <row r="11690">
          <cell r="I11690">
            <v>0</v>
          </cell>
        </row>
        <row r="11691">
          <cell r="I11691">
            <v>0</v>
          </cell>
        </row>
        <row r="11692">
          <cell r="I11692">
            <v>0</v>
          </cell>
        </row>
        <row r="11693">
          <cell r="I11693">
            <v>0</v>
          </cell>
        </row>
        <row r="11694">
          <cell r="I11694">
            <v>0</v>
          </cell>
        </row>
        <row r="11695">
          <cell r="I11695">
            <v>0</v>
          </cell>
        </row>
        <row r="11696">
          <cell r="I11696">
            <v>0</v>
          </cell>
        </row>
        <row r="11697">
          <cell r="I11697">
            <v>0</v>
          </cell>
        </row>
        <row r="11698">
          <cell r="I11698">
            <v>0</v>
          </cell>
        </row>
        <row r="11699">
          <cell r="I11699">
            <v>0</v>
          </cell>
        </row>
        <row r="11700">
          <cell r="I11700">
            <v>0</v>
          </cell>
        </row>
        <row r="11701">
          <cell r="I11701">
            <v>0</v>
          </cell>
        </row>
        <row r="11702">
          <cell r="I11702">
            <v>0</v>
          </cell>
        </row>
        <row r="11703">
          <cell r="I11703">
            <v>0</v>
          </cell>
        </row>
        <row r="11704">
          <cell r="I11704">
            <v>0</v>
          </cell>
        </row>
        <row r="11705">
          <cell r="I11705">
            <v>0</v>
          </cell>
        </row>
        <row r="11706">
          <cell r="I11706">
            <v>0</v>
          </cell>
        </row>
        <row r="11707">
          <cell r="I11707">
            <v>0</v>
          </cell>
        </row>
        <row r="11708">
          <cell r="I11708">
            <v>0</v>
          </cell>
        </row>
        <row r="11709">
          <cell r="I11709">
            <v>0</v>
          </cell>
        </row>
        <row r="11710">
          <cell r="I11710">
            <v>0</v>
          </cell>
        </row>
        <row r="11711">
          <cell r="I11711">
            <v>0</v>
          </cell>
        </row>
        <row r="11712">
          <cell r="I11712">
            <v>0</v>
          </cell>
        </row>
        <row r="11713">
          <cell r="I11713">
            <v>0</v>
          </cell>
        </row>
        <row r="11714">
          <cell r="I11714">
            <v>0</v>
          </cell>
        </row>
        <row r="11715">
          <cell r="I11715">
            <v>0</v>
          </cell>
        </row>
        <row r="11716">
          <cell r="I11716">
            <v>0</v>
          </cell>
        </row>
        <row r="11717">
          <cell r="I11717">
            <v>0</v>
          </cell>
        </row>
        <row r="11718">
          <cell r="I11718">
            <v>0</v>
          </cell>
        </row>
        <row r="11719">
          <cell r="I11719">
            <v>0</v>
          </cell>
        </row>
        <row r="11720">
          <cell r="I11720">
            <v>0</v>
          </cell>
        </row>
        <row r="11721">
          <cell r="I11721">
            <v>0</v>
          </cell>
        </row>
        <row r="11722">
          <cell r="I11722">
            <v>0</v>
          </cell>
        </row>
        <row r="11723">
          <cell r="I11723">
            <v>0</v>
          </cell>
        </row>
        <row r="11724">
          <cell r="I11724">
            <v>0</v>
          </cell>
        </row>
        <row r="11725">
          <cell r="I11725">
            <v>0</v>
          </cell>
        </row>
        <row r="11726">
          <cell r="I11726">
            <v>0</v>
          </cell>
        </row>
        <row r="11727">
          <cell r="I11727">
            <v>0</v>
          </cell>
        </row>
        <row r="11728">
          <cell r="I11728">
            <v>0</v>
          </cell>
        </row>
        <row r="11729">
          <cell r="I11729">
            <v>0</v>
          </cell>
        </row>
        <row r="11730">
          <cell r="I11730">
            <v>0</v>
          </cell>
        </row>
        <row r="11731">
          <cell r="I11731">
            <v>0</v>
          </cell>
        </row>
        <row r="11732">
          <cell r="I11732">
            <v>0</v>
          </cell>
        </row>
        <row r="11733">
          <cell r="I11733">
            <v>0</v>
          </cell>
        </row>
        <row r="11734">
          <cell r="I11734">
            <v>0</v>
          </cell>
        </row>
        <row r="11735">
          <cell r="I11735">
            <v>0</v>
          </cell>
        </row>
        <row r="11736">
          <cell r="I11736">
            <v>0</v>
          </cell>
        </row>
        <row r="11737">
          <cell r="I11737">
            <v>0</v>
          </cell>
        </row>
        <row r="11738">
          <cell r="I11738">
            <v>0</v>
          </cell>
        </row>
        <row r="11739">
          <cell r="I11739">
            <v>0</v>
          </cell>
        </row>
        <row r="11740">
          <cell r="I11740">
            <v>0</v>
          </cell>
        </row>
        <row r="11741">
          <cell r="I11741">
            <v>0</v>
          </cell>
        </row>
        <row r="11742">
          <cell r="I11742">
            <v>0</v>
          </cell>
        </row>
        <row r="11743">
          <cell r="I11743">
            <v>0</v>
          </cell>
        </row>
        <row r="11744">
          <cell r="I11744">
            <v>0</v>
          </cell>
        </row>
        <row r="11745">
          <cell r="I11745">
            <v>0</v>
          </cell>
        </row>
        <row r="11746">
          <cell r="I11746">
            <v>0</v>
          </cell>
        </row>
        <row r="11747">
          <cell r="I11747">
            <v>0</v>
          </cell>
        </row>
        <row r="11748">
          <cell r="I11748">
            <v>0</v>
          </cell>
        </row>
        <row r="11749">
          <cell r="I11749">
            <v>0</v>
          </cell>
        </row>
        <row r="11750">
          <cell r="I11750">
            <v>0</v>
          </cell>
        </row>
        <row r="11751">
          <cell r="I11751">
            <v>0</v>
          </cell>
        </row>
        <row r="11752">
          <cell r="I11752">
            <v>0</v>
          </cell>
        </row>
        <row r="11753">
          <cell r="I11753">
            <v>0</v>
          </cell>
        </row>
        <row r="11754">
          <cell r="I11754">
            <v>0</v>
          </cell>
        </row>
        <row r="11755">
          <cell r="I11755">
            <v>0</v>
          </cell>
        </row>
        <row r="11756">
          <cell r="I11756">
            <v>0</v>
          </cell>
        </row>
        <row r="11757">
          <cell r="I11757">
            <v>0</v>
          </cell>
        </row>
        <row r="11758">
          <cell r="I11758">
            <v>0</v>
          </cell>
        </row>
        <row r="11759">
          <cell r="I11759">
            <v>0</v>
          </cell>
        </row>
        <row r="11760">
          <cell r="I11760">
            <v>0</v>
          </cell>
        </row>
        <row r="11761">
          <cell r="I11761">
            <v>0</v>
          </cell>
        </row>
        <row r="11762">
          <cell r="I11762">
            <v>0</v>
          </cell>
        </row>
        <row r="11763">
          <cell r="I11763">
            <v>0</v>
          </cell>
        </row>
        <row r="11764">
          <cell r="I11764">
            <v>0</v>
          </cell>
        </row>
        <row r="11765">
          <cell r="I11765">
            <v>0</v>
          </cell>
        </row>
        <row r="11766">
          <cell r="I11766">
            <v>0</v>
          </cell>
        </row>
        <row r="11767">
          <cell r="I11767">
            <v>0</v>
          </cell>
        </row>
        <row r="11768">
          <cell r="I11768">
            <v>0</v>
          </cell>
        </row>
        <row r="11769">
          <cell r="I11769">
            <v>0</v>
          </cell>
        </row>
        <row r="11770">
          <cell r="I11770">
            <v>0</v>
          </cell>
        </row>
        <row r="11771">
          <cell r="I11771">
            <v>0</v>
          </cell>
        </row>
        <row r="11772">
          <cell r="I11772">
            <v>0</v>
          </cell>
        </row>
        <row r="11773">
          <cell r="I11773">
            <v>0</v>
          </cell>
        </row>
        <row r="11774">
          <cell r="I11774">
            <v>0</v>
          </cell>
        </row>
        <row r="11775">
          <cell r="I11775">
            <v>0</v>
          </cell>
        </row>
        <row r="11776">
          <cell r="I11776">
            <v>0</v>
          </cell>
        </row>
        <row r="11777">
          <cell r="I11777">
            <v>0</v>
          </cell>
        </row>
        <row r="11778">
          <cell r="I11778">
            <v>0</v>
          </cell>
        </row>
        <row r="11779">
          <cell r="I11779">
            <v>0</v>
          </cell>
        </row>
        <row r="11780">
          <cell r="I11780">
            <v>0</v>
          </cell>
        </row>
        <row r="11781">
          <cell r="I11781">
            <v>0</v>
          </cell>
        </row>
        <row r="11782">
          <cell r="I11782">
            <v>0</v>
          </cell>
        </row>
        <row r="11783">
          <cell r="I11783">
            <v>0</v>
          </cell>
        </row>
        <row r="11784">
          <cell r="I11784">
            <v>0</v>
          </cell>
        </row>
        <row r="11785">
          <cell r="I11785">
            <v>0</v>
          </cell>
        </row>
        <row r="11786">
          <cell r="I11786">
            <v>0</v>
          </cell>
        </row>
        <row r="11787">
          <cell r="I11787">
            <v>0</v>
          </cell>
        </row>
        <row r="11788">
          <cell r="I11788">
            <v>0</v>
          </cell>
        </row>
        <row r="11789">
          <cell r="I11789">
            <v>0</v>
          </cell>
        </row>
        <row r="11790">
          <cell r="I11790">
            <v>0</v>
          </cell>
        </row>
        <row r="11791">
          <cell r="I11791">
            <v>0</v>
          </cell>
        </row>
        <row r="11792">
          <cell r="I11792">
            <v>0</v>
          </cell>
        </row>
        <row r="11793">
          <cell r="I11793">
            <v>0</v>
          </cell>
        </row>
        <row r="11794">
          <cell r="I11794">
            <v>0</v>
          </cell>
        </row>
        <row r="11795">
          <cell r="I11795">
            <v>0</v>
          </cell>
        </row>
        <row r="11796">
          <cell r="I11796">
            <v>0</v>
          </cell>
        </row>
        <row r="11797">
          <cell r="I11797">
            <v>0</v>
          </cell>
        </row>
        <row r="11798">
          <cell r="I11798">
            <v>0</v>
          </cell>
        </row>
        <row r="11799">
          <cell r="I11799">
            <v>0</v>
          </cell>
        </row>
        <row r="11800">
          <cell r="I11800">
            <v>0</v>
          </cell>
        </row>
        <row r="11801">
          <cell r="I11801">
            <v>0</v>
          </cell>
        </row>
        <row r="11802">
          <cell r="I11802">
            <v>0</v>
          </cell>
        </row>
        <row r="11803">
          <cell r="I11803">
            <v>0</v>
          </cell>
        </row>
        <row r="11804">
          <cell r="I11804">
            <v>0</v>
          </cell>
        </row>
        <row r="11805">
          <cell r="I11805">
            <v>0</v>
          </cell>
        </row>
        <row r="11806">
          <cell r="I11806">
            <v>0</v>
          </cell>
        </row>
        <row r="11807">
          <cell r="I11807">
            <v>0</v>
          </cell>
        </row>
        <row r="11808">
          <cell r="I11808">
            <v>0</v>
          </cell>
        </row>
        <row r="11809">
          <cell r="I11809">
            <v>0</v>
          </cell>
        </row>
        <row r="11810">
          <cell r="I11810">
            <v>0</v>
          </cell>
        </row>
        <row r="11811">
          <cell r="I11811">
            <v>0</v>
          </cell>
        </row>
        <row r="11812">
          <cell r="I11812">
            <v>0</v>
          </cell>
        </row>
        <row r="11813">
          <cell r="I11813">
            <v>0</v>
          </cell>
        </row>
        <row r="11814">
          <cell r="I11814">
            <v>0</v>
          </cell>
        </row>
        <row r="11815">
          <cell r="I11815">
            <v>0</v>
          </cell>
        </row>
        <row r="11816">
          <cell r="I11816">
            <v>0</v>
          </cell>
        </row>
        <row r="11817">
          <cell r="I11817">
            <v>0</v>
          </cell>
        </row>
        <row r="11818">
          <cell r="I11818">
            <v>0</v>
          </cell>
        </row>
        <row r="11819">
          <cell r="I11819">
            <v>0</v>
          </cell>
        </row>
        <row r="11820">
          <cell r="I11820">
            <v>0</v>
          </cell>
        </row>
        <row r="11821">
          <cell r="I11821">
            <v>0</v>
          </cell>
        </row>
        <row r="11822">
          <cell r="I11822">
            <v>0</v>
          </cell>
        </row>
        <row r="11823">
          <cell r="I11823">
            <v>0</v>
          </cell>
        </row>
        <row r="11824">
          <cell r="I11824">
            <v>0</v>
          </cell>
        </row>
        <row r="11825">
          <cell r="I11825">
            <v>0</v>
          </cell>
        </row>
        <row r="11826">
          <cell r="I11826">
            <v>0</v>
          </cell>
        </row>
        <row r="11827">
          <cell r="I11827">
            <v>0</v>
          </cell>
        </row>
        <row r="11828">
          <cell r="I11828">
            <v>0</v>
          </cell>
        </row>
        <row r="11829">
          <cell r="I11829">
            <v>0</v>
          </cell>
        </row>
        <row r="11830">
          <cell r="I11830">
            <v>0</v>
          </cell>
        </row>
        <row r="11831">
          <cell r="I11831">
            <v>0</v>
          </cell>
        </row>
        <row r="11832">
          <cell r="I11832">
            <v>0</v>
          </cell>
        </row>
        <row r="11833">
          <cell r="I11833">
            <v>0</v>
          </cell>
        </row>
        <row r="11834">
          <cell r="I11834">
            <v>0</v>
          </cell>
        </row>
        <row r="11835">
          <cell r="I11835">
            <v>0</v>
          </cell>
        </row>
        <row r="11836">
          <cell r="I11836">
            <v>0</v>
          </cell>
        </row>
        <row r="11837">
          <cell r="I11837">
            <v>0</v>
          </cell>
        </row>
        <row r="11838">
          <cell r="I11838">
            <v>0</v>
          </cell>
        </row>
        <row r="11839">
          <cell r="I11839">
            <v>0</v>
          </cell>
        </row>
        <row r="11840">
          <cell r="I11840">
            <v>0</v>
          </cell>
        </row>
        <row r="11841">
          <cell r="I11841">
            <v>0</v>
          </cell>
        </row>
        <row r="11842">
          <cell r="I11842">
            <v>0</v>
          </cell>
        </row>
        <row r="11843">
          <cell r="I11843">
            <v>0</v>
          </cell>
        </row>
        <row r="11844">
          <cell r="I11844">
            <v>0</v>
          </cell>
        </row>
        <row r="11845">
          <cell r="I11845">
            <v>0</v>
          </cell>
        </row>
        <row r="11846">
          <cell r="I11846">
            <v>0</v>
          </cell>
        </row>
        <row r="11847">
          <cell r="I11847">
            <v>0</v>
          </cell>
        </row>
        <row r="11848">
          <cell r="I11848">
            <v>0</v>
          </cell>
        </row>
        <row r="11849">
          <cell r="I11849">
            <v>0</v>
          </cell>
        </row>
        <row r="11850">
          <cell r="I11850">
            <v>0</v>
          </cell>
        </row>
        <row r="11851">
          <cell r="I11851">
            <v>0</v>
          </cell>
        </row>
        <row r="11852">
          <cell r="I11852">
            <v>0</v>
          </cell>
        </row>
        <row r="11853">
          <cell r="I11853">
            <v>0</v>
          </cell>
        </row>
        <row r="11854">
          <cell r="I11854">
            <v>0</v>
          </cell>
        </row>
        <row r="11855">
          <cell r="I11855">
            <v>0</v>
          </cell>
        </row>
        <row r="11856">
          <cell r="I11856">
            <v>0</v>
          </cell>
        </row>
        <row r="11857">
          <cell r="I11857">
            <v>0</v>
          </cell>
        </row>
        <row r="11858">
          <cell r="I11858">
            <v>0</v>
          </cell>
        </row>
        <row r="11859">
          <cell r="I11859">
            <v>0</v>
          </cell>
        </row>
        <row r="11860">
          <cell r="I11860">
            <v>0</v>
          </cell>
        </row>
        <row r="11861">
          <cell r="I11861">
            <v>0</v>
          </cell>
        </row>
        <row r="11862">
          <cell r="I11862">
            <v>0</v>
          </cell>
        </row>
        <row r="11863">
          <cell r="I11863">
            <v>0</v>
          </cell>
        </row>
        <row r="11864">
          <cell r="I11864">
            <v>0</v>
          </cell>
        </row>
        <row r="11865">
          <cell r="I11865">
            <v>0</v>
          </cell>
        </row>
        <row r="11866">
          <cell r="I11866">
            <v>0</v>
          </cell>
        </row>
        <row r="11867">
          <cell r="I11867">
            <v>0</v>
          </cell>
        </row>
        <row r="11868">
          <cell r="I11868">
            <v>0</v>
          </cell>
        </row>
        <row r="11869">
          <cell r="I11869">
            <v>0</v>
          </cell>
        </row>
        <row r="11870">
          <cell r="I11870">
            <v>0</v>
          </cell>
        </row>
        <row r="11871">
          <cell r="I11871">
            <v>0</v>
          </cell>
        </row>
        <row r="11872">
          <cell r="I11872">
            <v>0</v>
          </cell>
        </row>
        <row r="11873">
          <cell r="I11873">
            <v>0</v>
          </cell>
        </row>
        <row r="11874">
          <cell r="I11874">
            <v>0</v>
          </cell>
        </row>
        <row r="11875">
          <cell r="I11875">
            <v>0</v>
          </cell>
        </row>
        <row r="11876">
          <cell r="I11876">
            <v>0</v>
          </cell>
        </row>
        <row r="11877">
          <cell r="I11877">
            <v>0</v>
          </cell>
        </row>
        <row r="11878">
          <cell r="I11878">
            <v>0</v>
          </cell>
        </row>
        <row r="11879">
          <cell r="I11879">
            <v>0</v>
          </cell>
        </row>
        <row r="11880">
          <cell r="I11880">
            <v>0</v>
          </cell>
        </row>
        <row r="11881">
          <cell r="I11881">
            <v>0</v>
          </cell>
        </row>
        <row r="11882">
          <cell r="I11882">
            <v>0</v>
          </cell>
        </row>
        <row r="11883">
          <cell r="I11883">
            <v>0</v>
          </cell>
        </row>
        <row r="11884">
          <cell r="I11884">
            <v>0</v>
          </cell>
        </row>
        <row r="11885">
          <cell r="I11885">
            <v>0</v>
          </cell>
        </row>
        <row r="11886">
          <cell r="I11886">
            <v>0</v>
          </cell>
        </row>
        <row r="11887">
          <cell r="I11887">
            <v>0</v>
          </cell>
        </row>
        <row r="11888">
          <cell r="I11888">
            <v>0</v>
          </cell>
        </row>
        <row r="11889">
          <cell r="I11889">
            <v>0</v>
          </cell>
        </row>
        <row r="11890">
          <cell r="I11890">
            <v>0</v>
          </cell>
        </row>
        <row r="11891">
          <cell r="I11891">
            <v>0</v>
          </cell>
        </row>
        <row r="11892">
          <cell r="I11892">
            <v>0</v>
          </cell>
        </row>
        <row r="11893">
          <cell r="I11893">
            <v>0</v>
          </cell>
        </row>
        <row r="11894">
          <cell r="I11894">
            <v>0</v>
          </cell>
        </row>
        <row r="11895">
          <cell r="I11895">
            <v>0</v>
          </cell>
        </row>
        <row r="11896">
          <cell r="I11896">
            <v>0</v>
          </cell>
        </row>
        <row r="11897">
          <cell r="I11897">
            <v>0</v>
          </cell>
        </row>
        <row r="11898">
          <cell r="I11898">
            <v>0</v>
          </cell>
        </row>
        <row r="11899">
          <cell r="I11899">
            <v>0</v>
          </cell>
        </row>
        <row r="11900">
          <cell r="I11900">
            <v>0</v>
          </cell>
        </row>
        <row r="11901">
          <cell r="I11901">
            <v>0</v>
          </cell>
        </row>
        <row r="11902">
          <cell r="I11902">
            <v>0</v>
          </cell>
        </row>
        <row r="11903">
          <cell r="I11903">
            <v>0</v>
          </cell>
        </row>
        <row r="11904">
          <cell r="I11904">
            <v>0</v>
          </cell>
        </row>
        <row r="11905">
          <cell r="I11905">
            <v>0</v>
          </cell>
        </row>
        <row r="11906">
          <cell r="I11906">
            <v>0</v>
          </cell>
        </row>
        <row r="11907">
          <cell r="I11907">
            <v>0</v>
          </cell>
        </row>
        <row r="11908">
          <cell r="I11908">
            <v>0</v>
          </cell>
        </row>
        <row r="11909">
          <cell r="I11909">
            <v>0</v>
          </cell>
        </row>
        <row r="11910">
          <cell r="I11910">
            <v>0</v>
          </cell>
        </row>
        <row r="11911">
          <cell r="I11911">
            <v>0</v>
          </cell>
        </row>
        <row r="11912">
          <cell r="I11912">
            <v>0</v>
          </cell>
        </row>
        <row r="11913">
          <cell r="I11913">
            <v>0</v>
          </cell>
        </row>
        <row r="11914">
          <cell r="I11914">
            <v>0</v>
          </cell>
        </row>
        <row r="11915">
          <cell r="I11915">
            <v>0</v>
          </cell>
        </row>
        <row r="11916">
          <cell r="I11916">
            <v>0</v>
          </cell>
        </row>
        <row r="11917">
          <cell r="I11917">
            <v>0</v>
          </cell>
        </row>
        <row r="11918">
          <cell r="I11918">
            <v>0</v>
          </cell>
        </row>
        <row r="11919">
          <cell r="I11919">
            <v>0</v>
          </cell>
        </row>
        <row r="11920">
          <cell r="I11920">
            <v>0</v>
          </cell>
        </row>
        <row r="11921">
          <cell r="I11921">
            <v>0</v>
          </cell>
        </row>
        <row r="11922">
          <cell r="I11922">
            <v>0</v>
          </cell>
        </row>
        <row r="11923">
          <cell r="I11923">
            <v>0</v>
          </cell>
        </row>
        <row r="11924">
          <cell r="I11924">
            <v>0</v>
          </cell>
        </row>
        <row r="11925">
          <cell r="I11925">
            <v>0</v>
          </cell>
        </row>
        <row r="11926">
          <cell r="I11926">
            <v>0</v>
          </cell>
        </row>
        <row r="11927">
          <cell r="I11927">
            <v>0</v>
          </cell>
        </row>
        <row r="11928">
          <cell r="I11928">
            <v>0</v>
          </cell>
        </row>
        <row r="11929">
          <cell r="I11929">
            <v>0</v>
          </cell>
        </row>
        <row r="11930">
          <cell r="I11930">
            <v>0</v>
          </cell>
        </row>
        <row r="11931">
          <cell r="I11931">
            <v>0</v>
          </cell>
        </row>
        <row r="11932">
          <cell r="I11932">
            <v>0</v>
          </cell>
        </row>
        <row r="11933">
          <cell r="I11933">
            <v>0</v>
          </cell>
        </row>
        <row r="11934">
          <cell r="I11934">
            <v>0</v>
          </cell>
        </row>
        <row r="11935">
          <cell r="I11935">
            <v>0</v>
          </cell>
        </row>
        <row r="11936">
          <cell r="I11936">
            <v>0</v>
          </cell>
        </row>
        <row r="11937">
          <cell r="I11937">
            <v>0</v>
          </cell>
        </row>
        <row r="11938">
          <cell r="I11938">
            <v>0</v>
          </cell>
        </row>
        <row r="11939">
          <cell r="I11939">
            <v>0</v>
          </cell>
        </row>
        <row r="11940">
          <cell r="I11940">
            <v>0</v>
          </cell>
        </row>
        <row r="11941">
          <cell r="I11941">
            <v>0</v>
          </cell>
        </row>
        <row r="11942">
          <cell r="I11942">
            <v>0</v>
          </cell>
        </row>
        <row r="11943">
          <cell r="I11943">
            <v>0</v>
          </cell>
        </row>
        <row r="11944">
          <cell r="I11944">
            <v>0</v>
          </cell>
        </row>
        <row r="11945">
          <cell r="I11945">
            <v>0</v>
          </cell>
        </row>
        <row r="11946">
          <cell r="I11946">
            <v>0</v>
          </cell>
        </row>
        <row r="11947">
          <cell r="I11947">
            <v>0</v>
          </cell>
        </row>
        <row r="11948">
          <cell r="I11948">
            <v>0</v>
          </cell>
        </row>
        <row r="11949">
          <cell r="I11949">
            <v>0</v>
          </cell>
        </row>
        <row r="11950">
          <cell r="I11950">
            <v>0</v>
          </cell>
        </row>
        <row r="11951">
          <cell r="I11951">
            <v>0</v>
          </cell>
        </row>
        <row r="11952">
          <cell r="I11952">
            <v>0</v>
          </cell>
        </row>
        <row r="11953">
          <cell r="I11953">
            <v>0</v>
          </cell>
        </row>
        <row r="11954">
          <cell r="I11954">
            <v>0</v>
          </cell>
        </row>
        <row r="11955">
          <cell r="I11955">
            <v>0</v>
          </cell>
        </row>
        <row r="11956">
          <cell r="I11956">
            <v>0</v>
          </cell>
        </row>
        <row r="11957">
          <cell r="I11957">
            <v>0</v>
          </cell>
        </row>
        <row r="11958">
          <cell r="I11958">
            <v>0</v>
          </cell>
        </row>
        <row r="11959">
          <cell r="I11959">
            <v>0</v>
          </cell>
        </row>
        <row r="11960">
          <cell r="I11960">
            <v>0</v>
          </cell>
        </row>
        <row r="11961">
          <cell r="I11961">
            <v>0</v>
          </cell>
        </row>
        <row r="11962">
          <cell r="I11962">
            <v>0</v>
          </cell>
        </row>
        <row r="11963">
          <cell r="I11963">
            <v>0</v>
          </cell>
        </row>
        <row r="11964">
          <cell r="I11964">
            <v>0</v>
          </cell>
        </row>
        <row r="11965">
          <cell r="I11965">
            <v>0</v>
          </cell>
        </row>
        <row r="11966">
          <cell r="I11966">
            <v>0</v>
          </cell>
        </row>
        <row r="11967">
          <cell r="I11967">
            <v>0</v>
          </cell>
        </row>
        <row r="11968">
          <cell r="I11968">
            <v>0</v>
          </cell>
        </row>
        <row r="11969">
          <cell r="I11969">
            <v>0</v>
          </cell>
        </row>
        <row r="11970">
          <cell r="I11970">
            <v>0</v>
          </cell>
        </row>
        <row r="11971">
          <cell r="I11971">
            <v>0</v>
          </cell>
        </row>
        <row r="11972">
          <cell r="I11972">
            <v>0</v>
          </cell>
        </row>
        <row r="11973">
          <cell r="I11973">
            <v>0</v>
          </cell>
        </row>
        <row r="11974">
          <cell r="I11974">
            <v>0</v>
          </cell>
        </row>
        <row r="11975">
          <cell r="I11975">
            <v>0</v>
          </cell>
        </row>
        <row r="11976">
          <cell r="I11976">
            <v>0</v>
          </cell>
        </row>
        <row r="11977">
          <cell r="I11977">
            <v>0</v>
          </cell>
        </row>
        <row r="11978">
          <cell r="I11978">
            <v>0</v>
          </cell>
        </row>
        <row r="11979">
          <cell r="I11979">
            <v>0</v>
          </cell>
        </row>
        <row r="11980">
          <cell r="I11980">
            <v>0</v>
          </cell>
        </row>
        <row r="11981">
          <cell r="I11981">
            <v>0</v>
          </cell>
        </row>
        <row r="11982">
          <cell r="I11982">
            <v>0</v>
          </cell>
        </row>
        <row r="11983">
          <cell r="I11983">
            <v>0</v>
          </cell>
        </row>
        <row r="11984">
          <cell r="I11984">
            <v>0</v>
          </cell>
        </row>
        <row r="11985">
          <cell r="I11985">
            <v>0</v>
          </cell>
        </row>
        <row r="11986">
          <cell r="I11986">
            <v>0</v>
          </cell>
        </row>
        <row r="11987">
          <cell r="I11987">
            <v>0</v>
          </cell>
        </row>
        <row r="11988">
          <cell r="I11988">
            <v>0</v>
          </cell>
        </row>
        <row r="11989">
          <cell r="I11989">
            <v>0</v>
          </cell>
        </row>
        <row r="11990">
          <cell r="I11990">
            <v>0</v>
          </cell>
        </row>
        <row r="11991">
          <cell r="I11991">
            <v>0</v>
          </cell>
        </row>
        <row r="11992">
          <cell r="I11992">
            <v>0</v>
          </cell>
        </row>
        <row r="11993">
          <cell r="I11993">
            <v>0</v>
          </cell>
        </row>
        <row r="11994">
          <cell r="I11994">
            <v>0</v>
          </cell>
        </row>
        <row r="11995">
          <cell r="I11995">
            <v>0</v>
          </cell>
        </row>
        <row r="11996">
          <cell r="I11996">
            <v>0</v>
          </cell>
        </row>
        <row r="11997">
          <cell r="I11997">
            <v>0</v>
          </cell>
        </row>
        <row r="11998">
          <cell r="I11998">
            <v>0</v>
          </cell>
        </row>
        <row r="11999">
          <cell r="I11999">
            <v>0</v>
          </cell>
        </row>
        <row r="12000">
          <cell r="I12000">
            <v>0</v>
          </cell>
        </row>
        <row r="12001">
          <cell r="I12001">
            <v>0</v>
          </cell>
        </row>
        <row r="12002">
          <cell r="I12002">
            <v>0</v>
          </cell>
        </row>
        <row r="12003">
          <cell r="I12003">
            <v>0</v>
          </cell>
        </row>
        <row r="12004">
          <cell r="I12004">
            <v>0</v>
          </cell>
        </row>
        <row r="12005">
          <cell r="I12005">
            <v>0</v>
          </cell>
        </row>
        <row r="12006">
          <cell r="I12006">
            <v>0</v>
          </cell>
        </row>
        <row r="12007">
          <cell r="I12007">
            <v>0</v>
          </cell>
        </row>
        <row r="12008">
          <cell r="I12008">
            <v>0</v>
          </cell>
        </row>
        <row r="12009">
          <cell r="I12009">
            <v>0</v>
          </cell>
        </row>
        <row r="12010">
          <cell r="I12010">
            <v>0</v>
          </cell>
        </row>
        <row r="12011">
          <cell r="I12011">
            <v>0</v>
          </cell>
        </row>
        <row r="12012">
          <cell r="I12012">
            <v>0</v>
          </cell>
        </row>
        <row r="12013">
          <cell r="I12013">
            <v>0</v>
          </cell>
        </row>
        <row r="12014">
          <cell r="I12014">
            <v>0</v>
          </cell>
        </row>
        <row r="12015">
          <cell r="I12015">
            <v>0</v>
          </cell>
        </row>
        <row r="12016">
          <cell r="I12016">
            <v>0</v>
          </cell>
        </row>
        <row r="12017">
          <cell r="I12017">
            <v>0</v>
          </cell>
        </row>
        <row r="12018">
          <cell r="I12018">
            <v>0</v>
          </cell>
        </row>
        <row r="12019">
          <cell r="I12019">
            <v>0</v>
          </cell>
        </row>
        <row r="12020">
          <cell r="I12020">
            <v>0</v>
          </cell>
        </row>
        <row r="12021">
          <cell r="I12021">
            <v>0</v>
          </cell>
        </row>
        <row r="12022">
          <cell r="I12022">
            <v>0</v>
          </cell>
        </row>
        <row r="12023">
          <cell r="I12023">
            <v>0</v>
          </cell>
        </row>
        <row r="12024">
          <cell r="I12024">
            <v>0</v>
          </cell>
        </row>
        <row r="12025">
          <cell r="I12025">
            <v>0</v>
          </cell>
        </row>
        <row r="12026">
          <cell r="I12026">
            <v>0</v>
          </cell>
        </row>
        <row r="12027">
          <cell r="I12027">
            <v>0</v>
          </cell>
        </row>
        <row r="12028">
          <cell r="I12028">
            <v>0</v>
          </cell>
        </row>
        <row r="12029">
          <cell r="I12029">
            <v>0</v>
          </cell>
        </row>
        <row r="12030">
          <cell r="I12030">
            <v>0</v>
          </cell>
        </row>
        <row r="12031">
          <cell r="I12031">
            <v>0</v>
          </cell>
        </row>
        <row r="12032">
          <cell r="I12032">
            <v>0</v>
          </cell>
        </row>
        <row r="12033">
          <cell r="I12033">
            <v>0</v>
          </cell>
        </row>
        <row r="12034">
          <cell r="I12034">
            <v>0</v>
          </cell>
        </row>
        <row r="12035">
          <cell r="I12035">
            <v>0</v>
          </cell>
        </row>
        <row r="12036">
          <cell r="I12036">
            <v>0</v>
          </cell>
        </row>
        <row r="12037">
          <cell r="I12037">
            <v>0</v>
          </cell>
        </row>
        <row r="12038">
          <cell r="I12038">
            <v>0</v>
          </cell>
        </row>
        <row r="12039">
          <cell r="I12039">
            <v>0</v>
          </cell>
        </row>
        <row r="12040">
          <cell r="I12040">
            <v>0</v>
          </cell>
        </row>
        <row r="12041">
          <cell r="I12041">
            <v>0</v>
          </cell>
        </row>
        <row r="12042">
          <cell r="I12042">
            <v>0</v>
          </cell>
        </row>
        <row r="12043">
          <cell r="I12043">
            <v>0</v>
          </cell>
        </row>
        <row r="12044">
          <cell r="I12044">
            <v>0</v>
          </cell>
        </row>
        <row r="12045">
          <cell r="I12045">
            <v>0</v>
          </cell>
        </row>
        <row r="12046">
          <cell r="I12046">
            <v>0</v>
          </cell>
        </row>
        <row r="12047">
          <cell r="I12047">
            <v>0</v>
          </cell>
        </row>
        <row r="12048">
          <cell r="I12048">
            <v>0</v>
          </cell>
        </row>
        <row r="12049">
          <cell r="I12049">
            <v>0</v>
          </cell>
        </row>
        <row r="12050">
          <cell r="I12050">
            <v>0</v>
          </cell>
        </row>
        <row r="12051">
          <cell r="I12051">
            <v>0</v>
          </cell>
        </row>
        <row r="12052">
          <cell r="I12052">
            <v>0</v>
          </cell>
        </row>
        <row r="12053">
          <cell r="I12053">
            <v>0</v>
          </cell>
        </row>
        <row r="12054">
          <cell r="I12054">
            <v>0</v>
          </cell>
        </row>
        <row r="12055">
          <cell r="I12055">
            <v>0</v>
          </cell>
        </row>
        <row r="12056">
          <cell r="I12056">
            <v>0</v>
          </cell>
        </row>
        <row r="12057">
          <cell r="I12057">
            <v>0</v>
          </cell>
        </row>
        <row r="12058">
          <cell r="I12058">
            <v>0</v>
          </cell>
        </row>
        <row r="12059">
          <cell r="I12059">
            <v>0</v>
          </cell>
        </row>
        <row r="12060">
          <cell r="I12060">
            <v>0</v>
          </cell>
        </row>
        <row r="12061">
          <cell r="I12061">
            <v>0</v>
          </cell>
        </row>
        <row r="12062">
          <cell r="I12062">
            <v>0</v>
          </cell>
        </row>
        <row r="12063">
          <cell r="I12063">
            <v>0</v>
          </cell>
        </row>
        <row r="12064">
          <cell r="I12064">
            <v>0</v>
          </cell>
        </row>
        <row r="12065">
          <cell r="I12065">
            <v>0</v>
          </cell>
        </row>
        <row r="12066">
          <cell r="I12066">
            <v>0</v>
          </cell>
        </row>
        <row r="12067">
          <cell r="I12067">
            <v>0</v>
          </cell>
        </row>
        <row r="12068">
          <cell r="I12068">
            <v>0</v>
          </cell>
        </row>
        <row r="12069">
          <cell r="I12069">
            <v>0</v>
          </cell>
        </row>
        <row r="12070">
          <cell r="I12070">
            <v>0</v>
          </cell>
        </row>
        <row r="12071">
          <cell r="I12071">
            <v>0</v>
          </cell>
        </row>
        <row r="12072">
          <cell r="I12072">
            <v>0</v>
          </cell>
        </row>
        <row r="12073">
          <cell r="I12073">
            <v>0</v>
          </cell>
        </row>
        <row r="12074">
          <cell r="I12074">
            <v>0</v>
          </cell>
        </row>
        <row r="12075">
          <cell r="I12075">
            <v>0</v>
          </cell>
        </row>
        <row r="12076">
          <cell r="I12076">
            <v>0</v>
          </cell>
        </row>
        <row r="12077">
          <cell r="I12077">
            <v>0</v>
          </cell>
        </row>
        <row r="12078">
          <cell r="I12078">
            <v>0</v>
          </cell>
        </row>
        <row r="12079">
          <cell r="I12079">
            <v>0</v>
          </cell>
        </row>
        <row r="12080">
          <cell r="I12080">
            <v>0</v>
          </cell>
        </row>
        <row r="12081">
          <cell r="I12081">
            <v>0</v>
          </cell>
        </row>
        <row r="12082">
          <cell r="I12082">
            <v>0</v>
          </cell>
        </row>
        <row r="12083">
          <cell r="I12083">
            <v>0</v>
          </cell>
        </row>
        <row r="12084">
          <cell r="I12084">
            <v>0</v>
          </cell>
        </row>
        <row r="12085">
          <cell r="I12085">
            <v>0</v>
          </cell>
        </row>
        <row r="12086">
          <cell r="I12086">
            <v>0</v>
          </cell>
        </row>
        <row r="12087">
          <cell r="I12087">
            <v>0</v>
          </cell>
        </row>
        <row r="12088">
          <cell r="I12088">
            <v>0</v>
          </cell>
        </row>
        <row r="12089">
          <cell r="I12089">
            <v>0</v>
          </cell>
        </row>
        <row r="12090">
          <cell r="I12090">
            <v>0</v>
          </cell>
        </row>
        <row r="12091">
          <cell r="I12091">
            <v>0</v>
          </cell>
        </row>
        <row r="12092">
          <cell r="I12092">
            <v>0</v>
          </cell>
        </row>
        <row r="12093">
          <cell r="I12093">
            <v>0</v>
          </cell>
        </row>
        <row r="12094">
          <cell r="I12094">
            <v>0</v>
          </cell>
        </row>
        <row r="12095">
          <cell r="I12095">
            <v>0</v>
          </cell>
        </row>
        <row r="12096">
          <cell r="I12096">
            <v>0</v>
          </cell>
        </row>
        <row r="12097">
          <cell r="I12097">
            <v>0</v>
          </cell>
        </row>
        <row r="12098">
          <cell r="I12098">
            <v>0</v>
          </cell>
        </row>
        <row r="12099">
          <cell r="I12099">
            <v>0</v>
          </cell>
        </row>
        <row r="12100">
          <cell r="I12100">
            <v>0</v>
          </cell>
        </row>
        <row r="12101">
          <cell r="I12101">
            <v>0</v>
          </cell>
        </row>
        <row r="12102">
          <cell r="I12102">
            <v>0</v>
          </cell>
        </row>
        <row r="12103">
          <cell r="I12103">
            <v>0</v>
          </cell>
        </row>
        <row r="12104">
          <cell r="I12104">
            <v>0</v>
          </cell>
        </row>
        <row r="12105">
          <cell r="I12105">
            <v>0</v>
          </cell>
        </row>
        <row r="12106">
          <cell r="I12106">
            <v>0</v>
          </cell>
        </row>
        <row r="12107">
          <cell r="I12107">
            <v>0</v>
          </cell>
        </row>
        <row r="12108">
          <cell r="I12108">
            <v>0</v>
          </cell>
        </row>
        <row r="12109">
          <cell r="I12109">
            <v>0</v>
          </cell>
        </row>
        <row r="12110">
          <cell r="I12110">
            <v>0</v>
          </cell>
        </row>
        <row r="12111">
          <cell r="I12111">
            <v>0</v>
          </cell>
        </row>
        <row r="12112">
          <cell r="I12112">
            <v>0</v>
          </cell>
        </row>
        <row r="12113">
          <cell r="I12113">
            <v>0</v>
          </cell>
        </row>
        <row r="12114">
          <cell r="I12114">
            <v>0</v>
          </cell>
        </row>
        <row r="12115">
          <cell r="I12115">
            <v>0</v>
          </cell>
        </row>
        <row r="12116">
          <cell r="I12116">
            <v>0</v>
          </cell>
        </row>
        <row r="12117">
          <cell r="I12117">
            <v>0</v>
          </cell>
        </row>
        <row r="12118">
          <cell r="I12118">
            <v>0</v>
          </cell>
        </row>
        <row r="12119">
          <cell r="I12119">
            <v>0</v>
          </cell>
        </row>
        <row r="12120">
          <cell r="I12120">
            <v>0</v>
          </cell>
        </row>
        <row r="12121">
          <cell r="I12121">
            <v>0</v>
          </cell>
        </row>
        <row r="12122">
          <cell r="I12122">
            <v>0</v>
          </cell>
        </row>
        <row r="12123">
          <cell r="I12123">
            <v>0</v>
          </cell>
        </row>
        <row r="12124">
          <cell r="I12124">
            <v>0</v>
          </cell>
        </row>
        <row r="12125">
          <cell r="I12125">
            <v>0</v>
          </cell>
        </row>
        <row r="12126">
          <cell r="I12126">
            <v>0</v>
          </cell>
        </row>
        <row r="12127">
          <cell r="I12127">
            <v>0</v>
          </cell>
        </row>
        <row r="12128">
          <cell r="I12128">
            <v>0</v>
          </cell>
        </row>
        <row r="12129">
          <cell r="I12129">
            <v>0</v>
          </cell>
        </row>
        <row r="12130">
          <cell r="I12130">
            <v>0</v>
          </cell>
        </row>
        <row r="12131">
          <cell r="I12131">
            <v>0</v>
          </cell>
        </row>
        <row r="12132">
          <cell r="I12132">
            <v>0</v>
          </cell>
        </row>
        <row r="12133">
          <cell r="I12133">
            <v>0</v>
          </cell>
        </row>
        <row r="12134">
          <cell r="I12134">
            <v>0</v>
          </cell>
        </row>
        <row r="12135">
          <cell r="I12135">
            <v>0</v>
          </cell>
        </row>
        <row r="12136">
          <cell r="I12136">
            <v>0</v>
          </cell>
        </row>
        <row r="12137">
          <cell r="I12137">
            <v>0</v>
          </cell>
        </row>
        <row r="12138">
          <cell r="I12138">
            <v>0</v>
          </cell>
        </row>
        <row r="12139">
          <cell r="I12139">
            <v>0</v>
          </cell>
        </row>
        <row r="12140">
          <cell r="I12140">
            <v>0</v>
          </cell>
        </row>
        <row r="12141">
          <cell r="I12141">
            <v>0</v>
          </cell>
        </row>
        <row r="12142">
          <cell r="I12142">
            <v>0</v>
          </cell>
        </row>
        <row r="12143">
          <cell r="I12143">
            <v>0</v>
          </cell>
        </row>
        <row r="12144">
          <cell r="I12144">
            <v>0</v>
          </cell>
        </row>
        <row r="12145">
          <cell r="I12145">
            <v>0</v>
          </cell>
        </row>
        <row r="12146">
          <cell r="I12146">
            <v>0</v>
          </cell>
        </row>
        <row r="12147">
          <cell r="I12147">
            <v>0</v>
          </cell>
        </row>
        <row r="12148">
          <cell r="I12148">
            <v>0</v>
          </cell>
        </row>
        <row r="12149">
          <cell r="I12149">
            <v>0</v>
          </cell>
        </row>
        <row r="12150">
          <cell r="I12150">
            <v>0</v>
          </cell>
        </row>
        <row r="12151">
          <cell r="I12151">
            <v>0</v>
          </cell>
        </row>
        <row r="12152">
          <cell r="I12152">
            <v>0</v>
          </cell>
        </row>
        <row r="12153">
          <cell r="I12153">
            <v>0</v>
          </cell>
        </row>
        <row r="12154">
          <cell r="I12154">
            <v>0</v>
          </cell>
        </row>
        <row r="12155">
          <cell r="I12155">
            <v>0</v>
          </cell>
        </row>
        <row r="12156">
          <cell r="I12156">
            <v>0</v>
          </cell>
        </row>
        <row r="12157">
          <cell r="I12157">
            <v>0</v>
          </cell>
        </row>
        <row r="12158">
          <cell r="I12158">
            <v>0</v>
          </cell>
        </row>
        <row r="12159">
          <cell r="I12159">
            <v>0</v>
          </cell>
        </row>
        <row r="12160">
          <cell r="I12160">
            <v>0</v>
          </cell>
        </row>
        <row r="12161">
          <cell r="I12161">
            <v>0</v>
          </cell>
        </row>
        <row r="12162">
          <cell r="I12162">
            <v>0</v>
          </cell>
        </row>
        <row r="12163">
          <cell r="I12163">
            <v>0</v>
          </cell>
        </row>
        <row r="12164">
          <cell r="I12164">
            <v>0</v>
          </cell>
        </row>
        <row r="12165">
          <cell r="I12165">
            <v>0</v>
          </cell>
        </row>
        <row r="12166">
          <cell r="I12166">
            <v>0</v>
          </cell>
        </row>
        <row r="12167">
          <cell r="I12167">
            <v>0</v>
          </cell>
        </row>
        <row r="12168">
          <cell r="I12168">
            <v>0</v>
          </cell>
        </row>
        <row r="12169">
          <cell r="I12169">
            <v>0</v>
          </cell>
        </row>
        <row r="12170">
          <cell r="I12170">
            <v>0</v>
          </cell>
        </row>
        <row r="12171">
          <cell r="I12171">
            <v>0</v>
          </cell>
        </row>
        <row r="12172">
          <cell r="I12172">
            <v>0</v>
          </cell>
        </row>
        <row r="12173">
          <cell r="I12173">
            <v>0</v>
          </cell>
        </row>
        <row r="12174">
          <cell r="I12174">
            <v>0</v>
          </cell>
        </row>
        <row r="12175">
          <cell r="I12175">
            <v>0</v>
          </cell>
        </row>
        <row r="12176">
          <cell r="I12176">
            <v>0</v>
          </cell>
        </row>
        <row r="12177">
          <cell r="I12177">
            <v>0</v>
          </cell>
        </row>
        <row r="12178">
          <cell r="I12178">
            <v>0</v>
          </cell>
        </row>
        <row r="12179">
          <cell r="I12179">
            <v>0</v>
          </cell>
        </row>
        <row r="12180">
          <cell r="I12180">
            <v>0</v>
          </cell>
        </row>
        <row r="12181">
          <cell r="I12181">
            <v>0</v>
          </cell>
        </row>
        <row r="12182">
          <cell r="I12182">
            <v>0</v>
          </cell>
        </row>
        <row r="12183">
          <cell r="I12183">
            <v>0</v>
          </cell>
        </row>
        <row r="12184">
          <cell r="I12184">
            <v>0</v>
          </cell>
        </row>
        <row r="12185">
          <cell r="I12185">
            <v>0</v>
          </cell>
        </row>
        <row r="12186">
          <cell r="I12186">
            <v>0</v>
          </cell>
        </row>
        <row r="12187">
          <cell r="I12187">
            <v>0</v>
          </cell>
        </row>
        <row r="12188">
          <cell r="I12188">
            <v>0</v>
          </cell>
        </row>
        <row r="12189">
          <cell r="I12189">
            <v>0</v>
          </cell>
        </row>
        <row r="12190">
          <cell r="I12190">
            <v>0</v>
          </cell>
        </row>
        <row r="12191">
          <cell r="I12191">
            <v>0</v>
          </cell>
        </row>
        <row r="12192">
          <cell r="I12192">
            <v>0</v>
          </cell>
        </row>
        <row r="12193">
          <cell r="I12193">
            <v>0</v>
          </cell>
        </row>
        <row r="12194">
          <cell r="I12194">
            <v>0</v>
          </cell>
        </row>
        <row r="12195">
          <cell r="I12195">
            <v>0</v>
          </cell>
        </row>
        <row r="12196">
          <cell r="I12196">
            <v>0</v>
          </cell>
        </row>
        <row r="12197">
          <cell r="I12197">
            <v>0</v>
          </cell>
        </row>
        <row r="12198">
          <cell r="I12198">
            <v>0</v>
          </cell>
        </row>
        <row r="12199">
          <cell r="I12199">
            <v>0</v>
          </cell>
        </row>
        <row r="12200">
          <cell r="I12200">
            <v>0</v>
          </cell>
        </row>
        <row r="12201">
          <cell r="I12201">
            <v>0</v>
          </cell>
        </row>
        <row r="12202">
          <cell r="I12202">
            <v>0</v>
          </cell>
        </row>
        <row r="12203">
          <cell r="I12203">
            <v>0</v>
          </cell>
        </row>
        <row r="12204">
          <cell r="I12204">
            <v>0</v>
          </cell>
        </row>
        <row r="12205">
          <cell r="I12205">
            <v>0</v>
          </cell>
        </row>
        <row r="12206">
          <cell r="I12206">
            <v>0</v>
          </cell>
        </row>
        <row r="12207">
          <cell r="I12207">
            <v>0</v>
          </cell>
        </row>
        <row r="12208">
          <cell r="I12208">
            <v>0</v>
          </cell>
        </row>
        <row r="12209">
          <cell r="I12209">
            <v>0</v>
          </cell>
        </row>
        <row r="12210">
          <cell r="I12210">
            <v>0</v>
          </cell>
        </row>
        <row r="12211">
          <cell r="I12211">
            <v>0</v>
          </cell>
        </row>
        <row r="12212">
          <cell r="I12212">
            <v>0</v>
          </cell>
        </row>
        <row r="12213">
          <cell r="I12213">
            <v>0</v>
          </cell>
        </row>
        <row r="12214">
          <cell r="I12214">
            <v>0</v>
          </cell>
        </row>
        <row r="12215">
          <cell r="I12215">
            <v>0</v>
          </cell>
        </row>
        <row r="12216">
          <cell r="I12216">
            <v>0</v>
          </cell>
        </row>
        <row r="12217">
          <cell r="I12217">
            <v>0</v>
          </cell>
        </row>
        <row r="12218">
          <cell r="I12218">
            <v>0</v>
          </cell>
        </row>
        <row r="12219">
          <cell r="I12219">
            <v>0</v>
          </cell>
        </row>
        <row r="12220">
          <cell r="I12220">
            <v>0</v>
          </cell>
        </row>
        <row r="12221">
          <cell r="I12221">
            <v>0</v>
          </cell>
        </row>
        <row r="12222">
          <cell r="I12222">
            <v>0</v>
          </cell>
        </row>
        <row r="12223">
          <cell r="I12223">
            <v>0</v>
          </cell>
        </row>
        <row r="12224">
          <cell r="I12224">
            <v>0</v>
          </cell>
        </row>
        <row r="12225">
          <cell r="I12225">
            <v>0</v>
          </cell>
        </row>
        <row r="12226">
          <cell r="I12226">
            <v>0</v>
          </cell>
        </row>
        <row r="12227">
          <cell r="I12227">
            <v>0</v>
          </cell>
        </row>
        <row r="12228">
          <cell r="I12228">
            <v>0</v>
          </cell>
        </row>
        <row r="12229">
          <cell r="I12229">
            <v>0</v>
          </cell>
        </row>
        <row r="12230">
          <cell r="I12230">
            <v>0</v>
          </cell>
        </row>
        <row r="12231">
          <cell r="I12231">
            <v>0</v>
          </cell>
        </row>
        <row r="12232">
          <cell r="I12232">
            <v>0</v>
          </cell>
        </row>
        <row r="12233">
          <cell r="I12233">
            <v>0</v>
          </cell>
        </row>
        <row r="12234">
          <cell r="I12234">
            <v>0</v>
          </cell>
        </row>
        <row r="12235">
          <cell r="I12235">
            <v>0</v>
          </cell>
        </row>
        <row r="12236">
          <cell r="I12236">
            <v>0</v>
          </cell>
        </row>
        <row r="12237">
          <cell r="I12237">
            <v>0</v>
          </cell>
        </row>
        <row r="12238">
          <cell r="I12238">
            <v>0</v>
          </cell>
        </row>
        <row r="12239">
          <cell r="I12239">
            <v>0</v>
          </cell>
        </row>
        <row r="12240">
          <cell r="I12240">
            <v>0</v>
          </cell>
        </row>
        <row r="12241">
          <cell r="I12241">
            <v>0</v>
          </cell>
        </row>
        <row r="12242">
          <cell r="I12242">
            <v>0</v>
          </cell>
        </row>
        <row r="12243">
          <cell r="I12243">
            <v>0</v>
          </cell>
        </row>
        <row r="12244">
          <cell r="I12244">
            <v>0</v>
          </cell>
        </row>
        <row r="12245">
          <cell r="I12245">
            <v>0</v>
          </cell>
        </row>
        <row r="12246">
          <cell r="I12246">
            <v>0</v>
          </cell>
        </row>
        <row r="12247">
          <cell r="I12247">
            <v>0</v>
          </cell>
        </row>
        <row r="12248">
          <cell r="I12248">
            <v>0</v>
          </cell>
        </row>
        <row r="12249">
          <cell r="I12249">
            <v>0</v>
          </cell>
        </row>
        <row r="12250">
          <cell r="I12250">
            <v>0</v>
          </cell>
        </row>
        <row r="12251">
          <cell r="I12251">
            <v>0</v>
          </cell>
        </row>
        <row r="12252">
          <cell r="I12252">
            <v>0</v>
          </cell>
        </row>
        <row r="12253">
          <cell r="I12253">
            <v>0</v>
          </cell>
        </row>
        <row r="12254">
          <cell r="I12254">
            <v>0</v>
          </cell>
        </row>
        <row r="12255">
          <cell r="I12255">
            <v>0</v>
          </cell>
        </row>
        <row r="12256">
          <cell r="I12256">
            <v>0</v>
          </cell>
        </row>
        <row r="12257">
          <cell r="I12257">
            <v>0</v>
          </cell>
        </row>
        <row r="12258">
          <cell r="I12258">
            <v>0</v>
          </cell>
        </row>
        <row r="12259">
          <cell r="I12259">
            <v>0</v>
          </cell>
        </row>
        <row r="12260">
          <cell r="I12260">
            <v>0</v>
          </cell>
        </row>
        <row r="12261">
          <cell r="I12261">
            <v>0</v>
          </cell>
        </row>
        <row r="12262">
          <cell r="I12262">
            <v>0</v>
          </cell>
        </row>
        <row r="12263">
          <cell r="I12263">
            <v>0</v>
          </cell>
        </row>
        <row r="12264">
          <cell r="I12264">
            <v>0</v>
          </cell>
        </row>
        <row r="12265">
          <cell r="I12265">
            <v>0</v>
          </cell>
        </row>
        <row r="12266">
          <cell r="I12266">
            <v>0</v>
          </cell>
        </row>
        <row r="12267">
          <cell r="I12267">
            <v>0</v>
          </cell>
        </row>
        <row r="12268">
          <cell r="I12268">
            <v>0</v>
          </cell>
        </row>
        <row r="12269">
          <cell r="I12269">
            <v>0</v>
          </cell>
        </row>
        <row r="12270">
          <cell r="I12270">
            <v>0</v>
          </cell>
        </row>
        <row r="12271">
          <cell r="I12271">
            <v>0</v>
          </cell>
        </row>
        <row r="12272">
          <cell r="I12272">
            <v>0</v>
          </cell>
        </row>
        <row r="12273">
          <cell r="I12273">
            <v>0</v>
          </cell>
        </row>
        <row r="12274">
          <cell r="I12274">
            <v>0</v>
          </cell>
        </row>
        <row r="12275">
          <cell r="I12275">
            <v>0</v>
          </cell>
        </row>
        <row r="12276">
          <cell r="I12276">
            <v>0</v>
          </cell>
        </row>
        <row r="12277">
          <cell r="I12277">
            <v>0</v>
          </cell>
        </row>
        <row r="12278">
          <cell r="I12278">
            <v>0</v>
          </cell>
        </row>
        <row r="12279">
          <cell r="I12279">
            <v>0</v>
          </cell>
        </row>
        <row r="12280">
          <cell r="I12280">
            <v>0</v>
          </cell>
        </row>
        <row r="12281">
          <cell r="I12281">
            <v>0</v>
          </cell>
        </row>
        <row r="12282">
          <cell r="I12282">
            <v>0</v>
          </cell>
        </row>
        <row r="12283">
          <cell r="I12283">
            <v>0</v>
          </cell>
        </row>
        <row r="12284">
          <cell r="I12284">
            <v>0</v>
          </cell>
        </row>
        <row r="12285">
          <cell r="I12285">
            <v>0</v>
          </cell>
        </row>
        <row r="12286">
          <cell r="I12286">
            <v>0</v>
          </cell>
        </row>
        <row r="12287">
          <cell r="I12287">
            <v>0</v>
          </cell>
        </row>
        <row r="12288">
          <cell r="I12288">
            <v>0</v>
          </cell>
        </row>
        <row r="12289">
          <cell r="I12289">
            <v>0</v>
          </cell>
        </row>
        <row r="12290">
          <cell r="I12290">
            <v>0</v>
          </cell>
        </row>
        <row r="12291">
          <cell r="I12291">
            <v>0</v>
          </cell>
        </row>
        <row r="12292">
          <cell r="I12292">
            <v>0</v>
          </cell>
        </row>
        <row r="12293">
          <cell r="I12293">
            <v>0</v>
          </cell>
        </row>
        <row r="12294">
          <cell r="I12294">
            <v>0</v>
          </cell>
        </row>
        <row r="12295">
          <cell r="I12295">
            <v>0</v>
          </cell>
        </row>
        <row r="12296">
          <cell r="I12296">
            <v>0</v>
          </cell>
        </row>
        <row r="12297">
          <cell r="I12297">
            <v>0</v>
          </cell>
        </row>
        <row r="12298">
          <cell r="I12298">
            <v>0</v>
          </cell>
        </row>
        <row r="12299">
          <cell r="I12299">
            <v>0</v>
          </cell>
        </row>
        <row r="12300">
          <cell r="I12300">
            <v>0</v>
          </cell>
        </row>
        <row r="12301">
          <cell r="I12301">
            <v>0</v>
          </cell>
        </row>
        <row r="12302">
          <cell r="I12302">
            <v>0</v>
          </cell>
        </row>
        <row r="12303">
          <cell r="I12303">
            <v>0</v>
          </cell>
        </row>
        <row r="12304">
          <cell r="I12304">
            <v>0</v>
          </cell>
        </row>
        <row r="12305">
          <cell r="I12305">
            <v>0</v>
          </cell>
        </row>
        <row r="12306">
          <cell r="I12306">
            <v>0</v>
          </cell>
        </row>
        <row r="12307">
          <cell r="I12307">
            <v>0</v>
          </cell>
        </row>
        <row r="12308">
          <cell r="I12308">
            <v>0</v>
          </cell>
        </row>
        <row r="12309">
          <cell r="I12309">
            <v>0</v>
          </cell>
        </row>
        <row r="12310">
          <cell r="I12310">
            <v>0</v>
          </cell>
        </row>
        <row r="12311">
          <cell r="I12311">
            <v>0</v>
          </cell>
        </row>
        <row r="12312">
          <cell r="I12312">
            <v>0</v>
          </cell>
        </row>
        <row r="12313">
          <cell r="I12313">
            <v>0</v>
          </cell>
        </row>
        <row r="12314">
          <cell r="I12314">
            <v>0</v>
          </cell>
        </row>
        <row r="12315">
          <cell r="I12315">
            <v>0</v>
          </cell>
        </row>
        <row r="12316">
          <cell r="I12316">
            <v>0</v>
          </cell>
        </row>
        <row r="12317">
          <cell r="I12317">
            <v>0</v>
          </cell>
        </row>
        <row r="12318">
          <cell r="I12318">
            <v>0</v>
          </cell>
        </row>
        <row r="12319">
          <cell r="I12319">
            <v>0</v>
          </cell>
        </row>
        <row r="12320">
          <cell r="I12320">
            <v>0</v>
          </cell>
        </row>
        <row r="12321">
          <cell r="I12321">
            <v>0</v>
          </cell>
        </row>
        <row r="12322">
          <cell r="I12322">
            <v>0</v>
          </cell>
        </row>
        <row r="12323">
          <cell r="I12323">
            <v>0</v>
          </cell>
        </row>
        <row r="12324">
          <cell r="I12324">
            <v>0</v>
          </cell>
        </row>
        <row r="12325">
          <cell r="I12325">
            <v>0</v>
          </cell>
        </row>
        <row r="12326">
          <cell r="I12326">
            <v>0</v>
          </cell>
        </row>
        <row r="12327">
          <cell r="I12327">
            <v>0</v>
          </cell>
        </row>
        <row r="12328">
          <cell r="I12328">
            <v>0</v>
          </cell>
        </row>
        <row r="12329">
          <cell r="I12329">
            <v>0</v>
          </cell>
        </row>
        <row r="12330">
          <cell r="I12330">
            <v>0</v>
          </cell>
        </row>
        <row r="12331">
          <cell r="I12331">
            <v>0</v>
          </cell>
        </row>
        <row r="12332">
          <cell r="I12332">
            <v>0</v>
          </cell>
        </row>
        <row r="12333">
          <cell r="I12333">
            <v>0</v>
          </cell>
        </row>
        <row r="12334">
          <cell r="I12334">
            <v>0</v>
          </cell>
        </row>
        <row r="12335">
          <cell r="I12335">
            <v>0</v>
          </cell>
        </row>
        <row r="12336">
          <cell r="I12336">
            <v>0</v>
          </cell>
        </row>
        <row r="12337">
          <cell r="I12337">
            <v>0</v>
          </cell>
        </row>
        <row r="12338">
          <cell r="I12338">
            <v>0</v>
          </cell>
        </row>
        <row r="12339">
          <cell r="I12339">
            <v>0</v>
          </cell>
        </row>
        <row r="12340">
          <cell r="I12340">
            <v>0</v>
          </cell>
        </row>
        <row r="12341">
          <cell r="I12341">
            <v>0</v>
          </cell>
        </row>
        <row r="12342">
          <cell r="I12342">
            <v>0</v>
          </cell>
        </row>
        <row r="12343">
          <cell r="I12343">
            <v>0</v>
          </cell>
        </row>
        <row r="12344">
          <cell r="I12344">
            <v>0</v>
          </cell>
        </row>
        <row r="12345">
          <cell r="I12345">
            <v>0</v>
          </cell>
        </row>
        <row r="12346">
          <cell r="I12346">
            <v>0</v>
          </cell>
        </row>
        <row r="12347">
          <cell r="I12347">
            <v>0</v>
          </cell>
        </row>
        <row r="12348">
          <cell r="I12348">
            <v>0</v>
          </cell>
        </row>
        <row r="12349">
          <cell r="I12349">
            <v>0</v>
          </cell>
        </row>
        <row r="12350">
          <cell r="I12350">
            <v>0</v>
          </cell>
        </row>
        <row r="12351">
          <cell r="I12351">
            <v>0</v>
          </cell>
        </row>
        <row r="12352">
          <cell r="I12352">
            <v>0</v>
          </cell>
        </row>
        <row r="12353">
          <cell r="I12353">
            <v>0</v>
          </cell>
        </row>
        <row r="12354">
          <cell r="I12354">
            <v>0</v>
          </cell>
        </row>
        <row r="12355">
          <cell r="I12355">
            <v>0</v>
          </cell>
        </row>
        <row r="12356">
          <cell r="I12356">
            <v>0</v>
          </cell>
        </row>
        <row r="12357">
          <cell r="I12357">
            <v>0</v>
          </cell>
        </row>
        <row r="12358">
          <cell r="I12358">
            <v>0</v>
          </cell>
        </row>
        <row r="12359">
          <cell r="I12359">
            <v>0</v>
          </cell>
        </row>
        <row r="12360">
          <cell r="I12360">
            <v>0</v>
          </cell>
        </row>
        <row r="12361">
          <cell r="I12361">
            <v>0</v>
          </cell>
        </row>
        <row r="12362">
          <cell r="I12362">
            <v>0</v>
          </cell>
        </row>
        <row r="12363">
          <cell r="I12363">
            <v>0</v>
          </cell>
        </row>
        <row r="12364">
          <cell r="I12364">
            <v>0</v>
          </cell>
        </row>
        <row r="12365">
          <cell r="I12365">
            <v>0</v>
          </cell>
        </row>
        <row r="12366">
          <cell r="I12366">
            <v>0</v>
          </cell>
        </row>
        <row r="12367">
          <cell r="I12367">
            <v>0</v>
          </cell>
        </row>
        <row r="12368">
          <cell r="I12368">
            <v>0</v>
          </cell>
        </row>
        <row r="12369">
          <cell r="I12369">
            <v>0</v>
          </cell>
        </row>
        <row r="12370">
          <cell r="I12370">
            <v>0</v>
          </cell>
        </row>
        <row r="12371">
          <cell r="I12371">
            <v>0</v>
          </cell>
        </row>
        <row r="12372">
          <cell r="I12372">
            <v>0</v>
          </cell>
        </row>
        <row r="12373">
          <cell r="I12373">
            <v>0</v>
          </cell>
        </row>
        <row r="12374">
          <cell r="I12374">
            <v>0</v>
          </cell>
        </row>
        <row r="12375">
          <cell r="I12375">
            <v>0</v>
          </cell>
        </row>
        <row r="12376">
          <cell r="I12376">
            <v>0</v>
          </cell>
        </row>
        <row r="12377">
          <cell r="I12377">
            <v>0</v>
          </cell>
        </row>
        <row r="12378">
          <cell r="I12378">
            <v>0</v>
          </cell>
        </row>
        <row r="12379">
          <cell r="I12379">
            <v>0</v>
          </cell>
        </row>
        <row r="12380">
          <cell r="I12380">
            <v>0</v>
          </cell>
        </row>
        <row r="12381">
          <cell r="I12381">
            <v>0</v>
          </cell>
        </row>
        <row r="12382">
          <cell r="I12382">
            <v>0</v>
          </cell>
        </row>
        <row r="12383">
          <cell r="I12383">
            <v>0</v>
          </cell>
        </row>
        <row r="12384">
          <cell r="I12384">
            <v>0</v>
          </cell>
        </row>
        <row r="12385">
          <cell r="I12385">
            <v>0</v>
          </cell>
        </row>
        <row r="12386">
          <cell r="I12386">
            <v>0</v>
          </cell>
        </row>
        <row r="12387">
          <cell r="I12387">
            <v>0</v>
          </cell>
        </row>
        <row r="12388">
          <cell r="I12388">
            <v>0</v>
          </cell>
        </row>
        <row r="12389">
          <cell r="I12389">
            <v>0</v>
          </cell>
        </row>
        <row r="12390">
          <cell r="I12390">
            <v>0</v>
          </cell>
        </row>
        <row r="12391">
          <cell r="I12391">
            <v>0</v>
          </cell>
        </row>
        <row r="12392">
          <cell r="I12392">
            <v>0</v>
          </cell>
        </row>
        <row r="12393">
          <cell r="I12393">
            <v>0</v>
          </cell>
        </row>
        <row r="12394">
          <cell r="I12394">
            <v>0</v>
          </cell>
        </row>
        <row r="12395">
          <cell r="I12395">
            <v>0</v>
          </cell>
        </row>
        <row r="12396">
          <cell r="I12396">
            <v>0</v>
          </cell>
        </row>
        <row r="12397">
          <cell r="I12397">
            <v>0</v>
          </cell>
        </row>
        <row r="12398">
          <cell r="I12398">
            <v>0</v>
          </cell>
        </row>
        <row r="12399">
          <cell r="I12399">
            <v>0</v>
          </cell>
        </row>
        <row r="12400">
          <cell r="I12400">
            <v>0</v>
          </cell>
        </row>
        <row r="12401">
          <cell r="I12401">
            <v>0</v>
          </cell>
        </row>
        <row r="12402">
          <cell r="I12402">
            <v>0</v>
          </cell>
        </row>
        <row r="12403">
          <cell r="I12403">
            <v>0</v>
          </cell>
        </row>
        <row r="12404">
          <cell r="I12404">
            <v>0</v>
          </cell>
        </row>
        <row r="12405">
          <cell r="I12405">
            <v>0</v>
          </cell>
        </row>
        <row r="12406">
          <cell r="I12406">
            <v>0</v>
          </cell>
        </row>
        <row r="12407">
          <cell r="I12407">
            <v>0</v>
          </cell>
        </row>
        <row r="12408">
          <cell r="I12408">
            <v>0</v>
          </cell>
        </row>
        <row r="12409">
          <cell r="I12409">
            <v>0</v>
          </cell>
        </row>
        <row r="12410">
          <cell r="I12410">
            <v>0</v>
          </cell>
        </row>
        <row r="12411">
          <cell r="I12411">
            <v>0</v>
          </cell>
        </row>
        <row r="12412">
          <cell r="I12412">
            <v>0</v>
          </cell>
        </row>
        <row r="12413">
          <cell r="I12413">
            <v>0</v>
          </cell>
        </row>
        <row r="12414">
          <cell r="I12414">
            <v>0</v>
          </cell>
        </row>
        <row r="12415">
          <cell r="I12415">
            <v>0</v>
          </cell>
        </row>
        <row r="12416">
          <cell r="I12416">
            <v>0</v>
          </cell>
        </row>
        <row r="12417">
          <cell r="I12417">
            <v>0</v>
          </cell>
        </row>
        <row r="12418">
          <cell r="I12418">
            <v>0</v>
          </cell>
        </row>
        <row r="12419">
          <cell r="I12419">
            <v>0</v>
          </cell>
        </row>
        <row r="12420">
          <cell r="I12420">
            <v>0</v>
          </cell>
        </row>
        <row r="12421">
          <cell r="I12421">
            <v>0</v>
          </cell>
        </row>
        <row r="12422">
          <cell r="I12422">
            <v>0</v>
          </cell>
        </row>
        <row r="12423">
          <cell r="I12423">
            <v>0</v>
          </cell>
        </row>
        <row r="12424">
          <cell r="I12424">
            <v>0</v>
          </cell>
        </row>
        <row r="12425">
          <cell r="I12425">
            <v>0</v>
          </cell>
        </row>
        <row r="12426">
          <cell r="I12426">
            <v>0</v>
          </cell>
        </row>
        <row r="12427">
          <cell r="I12427">
            <v>0</v>
          </cell>
        </row>
        <row r="12428">
          <cell r="I12428">
            <v>0</v>
          </cell>
        </row>
        <row r="12429">
          <cell r="I12429">
            <v>0</v>
          </cell>
        </row>
        <row r="12430">
          <cell r="I12430">
            <v>0</v>
          </cell>
        </row>
        <row r="12431">
          <cell r="I12431">
            <v>0</v>
          </cell>
        </row>
        <row r="12432">
          <cell r="I12432">
            <v>0</v>
          </cell>
        </row>
        <row r="12433">
          <cell r="I12433">
            <v>0</v>
          </cell>
        </row>
        <row r="12434">
          <cell r="I12434">
            <v>0</v>
          </cell>
        </row>
        <row r="12435">
          <cell r="I12435">
            <v>0</v>
          </cell>
        </row>
        <row r="12436">
          <cell r="I12436">
            <v>0</v>
          </cell>
        </row>
        <row r="12437">
          <cell r="I12437">
            <v>0</v>
          </cell>
        </row>
        <row r="12438">
          <cell r="I12438">
            <v>0</v>
          </cell>
        </row>
        <row r="12439">
          <cell r="I12439">
            <v>0</v>
          </cell>
        </row>
        <row r="12440">
          <cell r="I12440">
            <v>0</v>
          </cell>
        </row>
        <row r="12441">
          <cell r="I12441">
            <v>0</v>
          </cell>
        </row>
        <row r="12442">
          <cell r="I12442">
            <v>0</v>
          </cell>
        </row>
        <row r="12443">
          <cell r="I12443">
            <v>0</v>
          </cell>
        </row>
        <row r="12444">
          <cell r="I12444">
            <v>0</v>
          </cell>
        </row>
        <row r="12445">
          <cell r="I12445">
            <v>0</v>
          </cell>
        </row>
        <row r="12446">
          <cell r="I12446">
            <v>0</v>
          </cell>
        </row>
        <row r="12447">
          <cell r="I12447">
            <v>0</v>
          </cell>
        </row>
        <row r="12448">
          <cell r="I12448">
            <v>0</v>
          </cell>
        </row>
        <row r="12449">
          <cell r="I12449">
            <v>0</v>
          </cell>
        </row>
        <row r="12450">
          <cell r="I12450">
            <v>0</v>
          </cell>
        </row>
        <row r="12451">
          <cell r="I12451">
            <v>0</v>
          </cell>
        </row>
        <row r="12452">
          <cell r="I12452">
            <v>0</v>
          </cell>
        </row>
        <row r="12453">
          <cell r="I12453">
            <v>0</v>
          </cell>
        </row>
        <row r="12454">
          <cell r="I12454">
            <v>0</v>
          </cell>
        </row>
        <row r="12455">
          <cell r="I12455">
            <v>0</v>
          </cell>
        </row>
        <row r="12456">
          <cell r="I12456">
            <v>0</v>
          </cell>
        </row>
        <row r="12457">
          <cell r="I12457">
            <v>0</v>
          </cell>
        </row>
        <row r="12458">
          <cell r="I12458">
            <v>0</v>
          </cell>
        </row>
        <row r="12459">
          <cell r="I12459">
            <v>0</v>
          </cell>
        </row>
        <row r="12460">
          <cell r="I12460">
            <v>0</v>
          </cell>
        </row>
        <row r="12461">
          <cell r="I12461">
            <v>0</v>
          </cell>
        </row>
        <row r="12462">
          <cell r="I12462">
            <v>0</v>
          </cell>
        </row>
        <row r="12463">
          <cell r="I12463">
            <v>0</v>
          </cell>
        </row>
        <row r="12464">
          <cell r="I12464">
            <v>0</v>
          </cell>
        </row>
        <row r="12465">
          <cell r="I12465">
            <v>0</v>
          </cell>
        </row>
        <row r="12466">
          <cell r="I12466">
            <v>0</v>
          </cell>
        </row>
        <row r="12467">
          <cell r="I12467">
            <v>0</v>
          </cell>
        </row>
        <row r="12468">
          <cell r="I12468">
            <v>0</v>
          </cell>
        </row>
        <row r="12469">
          <cell r="I12469">
            <v>0</v>
          </cell>
        </row>
        <row r="12470">
          <cell r="I12470">
            <v>0</v>
          </cell>
        </row>
        <row r="12471">
          <cell r="I12471">
            <v>0</v>
          </cell>
        </row>
        <row r="12472">
          <cell r="I12472">
            <v>0</v>
          </cell>
        </row>
        <row r="12473">
          <cell r="I12473">
            <v>0</v>
          </cell>
        </row>
        <row r="12474">
          <cell r="I12474">
            <v>0</v>
          </cell>
        </row>
        <row r="12475">
          <cell r="I12475">
            <v>0</v>
          </cell>
        </row>
        <row r="12476">
          <cell r="I12476">
            <v>0</v>
          </cell>
        </row>
        <row r="12477">
          <cell r="I12477">
            <v>0</v>
          </cell>
        </row>
        <row r="12478">
          <cell r="I12478">
            <v>0</v>
          </cell>
        </row>
        <row r="12479">
          <cell r="I12479">
            <v>0</v>
          </cell>
        </row>
        <row r="12480">
          <cell r="I12480">
            <v>0</v>
          </cell>
        </row>
        <row r="12481">
          <cell r="I12481">
            <v>10</v>
          </cell>
        </row>
        <row r="12482">
          <cell r="I12482">
            <v>68</v>
          </cell>
        </row>
        <row r="12483">
          <cell r="I12483">
            <v>0</v>
          </cell>
        </row>
        <row r="12484">
          <cell r="I12484">
            <v>18</v>
          </cell>
        </row>
        <row r="12485">
          <cell r="I12485">
            <v>0</v>
          </cell>
        </row>
        <row r="12486">
          <cell r="I12486">
            <v>0</v>
          </cell>
        </row>
        <row r="12487">
          <cell r="I12487">
            <v>0</v>
          </cell>
        </row>
        <row r="12488">
          <cell r="I12488">
            <v>15</v>
          </cell>
        </row>
        <row r="12489">
          <cell r="I12489">
            <v>5</v>
          </cell>
        </row>
        <row r="12490">
          <cell r="I12490">
            <v>6</v>
          </cell>
        </row>
        <row r="12491">
          <cell r="I12491">
            <v>14</v>
          </cell>
        </row>
        <row r="12492">
          <cell r="I12492">
            <v>1</v>
          </cell>
        </row>
        <row r="12493">
          <cell r="I12493">
            <v>21</v>
          </cell>
        </row>
        <row r="12494">
          <cell r="I12494">
            <v>10</v>
          </cell>
        </row>
        <row r="12495">
          <cell r="I12495">
            <v>12</v>
          </cell>
        </row>
        <row r="12496">
          <cell r="I12496">
            <v>8</v>
          </cell>
        </row>
        <row r="12497">
          <cell r="I12497">
            <v>12</v>
          </cell>
        </row>
        <row r="12498">
          <cell r="I12498">
            <v>7</v>
          </cell>
        </row>
        <row r="12499">
          <cell r="I12499">
            <v>0</v>
          </cell>
        </row>
        <row r="12500">
          <cell r="I12500">
            <v>0</v>
          </cell>
        </row>
        <row r="12501">
          <cell r="I12501">
            <v>0</v>
          </cell>
        </row>
        <row r="12502">
          <cell r="I12502">
            <v>0</v>
          </cell>
        </row>
        <row r="12503">
          <cell r="I12503">
            <v>0</v>
          </cell>
        </row>
        <row r="12504">
          <cell r="I12504">
            <v>0</v>
          </cell>
        </row>
        <row r="12505">
          <cell r="I12505">
            <v>0</v>
          </cell>
        </row>
        <row r="12506">
          <cell r="I12506">
            <v>0</v>
          </cell>
        </row>
        <row r="12507">
          <cell r="I12507">
            <v>0</v>
          </cell>
        </row>
        <row r="12508">
          <cell r="I12508">
            <v>0</v>
          </cell>
        </row>
        <row r="12509">
          <cell r="I12509">
            <v>0</v>
          </cell>
        </row>
        <row r="12510">
          <cell r="I12510">
            <v>0</v>
          </cell>
        </row>
        <row r="12511">
          <cell r="I12511">
            <v>0</v>
          </cell>
        </row>
        <row r="12512">
          <cell r="I12512">
            <v>0</v>
          </cell>
        </row>
        <row r="12513">
          <cell r="I12513">
            <v>0</v>
          </cell>
        </row>
        <row r="12514">
          <cell r="I12514">
            <v>0</v>
          </cell>
        </row>
        <row r="12515">
          <cell r="I12515">
            <v>0</v>
          </cell>
        </row>
        <row r="12516">
          <cell r="I12516">
            <v>0</v>
          </cell>
        </row>
        <row r="12517">
          <cell r="I12517">
            <v>0</v>
          </cell>
        </row>
        <row r="12518">
          <cell r="I12518">
            <v>0</v>
          </cell>
        </row>
        <row r="12519">
          <cell r="I12519">
            <v>0</v>
          </cell>
        </row>
        <row r="12520">
          <cell r="I12520">
            <v>0</v>
          </cell>
        </row>
        <row r="12521">
          <cell r="I12521">
            <v>0</v>
          </cell>
        </row>
        <row r="12522">
          <cell r="I12522">
            <v>0</v>
          </cell>
        </row>
        <row r="12523">
          <cell r="I12523">
            <v>0</v>
          </cell>
        </row>
        <row r="12524">
          <cell r="I12524">
            <v>0</v>
          </cell>
        </row>
        <row r="12525">
          <cell r="I12525">
            <v>0</v>
          </cell>
        </row>
        <row r="12526">
          <cell r="I12526">
            <v>0</v>
          </cell>
        </row>
        <row r="12527">
          <cell r="I12527">
            <v>0</v>
          </cell>
        </row>
        <row r="12528">
          <cell r="I12528">
            <v>0</v>
          </cell>
        </row>
        <row r="12529">
          <cell r="I12529">
            <v>0</v>
          </cell>
        </row>
        <row r="12530">
          <cell r="I12530">
            <v>0</v>
          </cell>
        </row>
        <row r="12531">
          <cell r="I12531">
            <v>0</v>
          </cell>
        </row>
        <row r="12532">
          <cell r="I12532">
            <v>0</v>
          </cell>
        </row>
        <row r="12533">
          <cell r="I12533">
            <v>0</v>
          </cell>
        </row>
        <row r="12534">
          <cell r="I12534">
            <v>0</v>
          </cell>
        </row>
        <row r="12535">
          <cell r="I12535">
            <v>0</v>
          </cell>
        </row>
        <row r="12536">
          <cell r="I12536">
            <v>0</v>
          </cell>
        </row>
        <row r="12537">
          <cell r="I12537">
            <v>0</v>
          </cell>
        </row>
        <row r="12538">
          <cell r="I12538">
            <v>0</v>
          </cell>
        </row>
        <row r="12539">
          <cell r="I12539">
            <v>0</v>
          </cell>
        </row>
        <row r="12540">
          <cell r="I12540">
            <v>0</v>
          </cell>
        </row>
        <row r="12541">
          <cell r="I12541">
            <v>0</v>
          </cell>
        </row>
        <row r="12542">
          <cell r="I12542">
            <v>0</v>
          </cell>
        </row>
        <row r="12543">
          <cell r="I12543">
            <v>0</v>
          </cell>
        </row>
        <row r="12544">
          <cell r="I12544">
            <v>0</v>
          </cell>
        </row>
        <row r="12545">
          <cell r="I12545">
            <v>0</v>
          </cell>
        </row>
        <row r="12546">
          <cell r="I12546">
            <v>0</v>
          </cell>
        </row>
        <row r="12547">
          <cell r="I12547">
            <v>0</v>
          </cell>
        </row>
        <row r="12548">
          <cell r="I12548">
            <v>0</v>
          </cell>
        </row>
        <row r="12549">
          <cell r="I12549">
            <v>0</v>
          </cell>
        </row>
        <row r="12550">
          <cell r="I12550">
            <v>0</v>
          </cell>
        </row>
        <row r="12551">
          <cell r="I12551">
            <v>0</v>
          </cell>
        </row>
        <row r="12552">
          <cell r="I12552">
            <v>0</v>
          </cell>
        </row>
        <row r="12553">
          <cell r="I12553">
            <v>0</v>
          </cell>
        </row>
        <row r="12554">
          <cell r="I12554">
            <v>0</v>
          </cell>
        </row>
        <row r="12555">
          <cell r="I12555">
            <v>0</v>
          </cell>
        </row>
        <row r="12556">
          <cell r="I12556">
            <v>0</v>
          </cell>
        </row>
        <row r="12557">
          <cell r="I12557">
            <v>0</v>
          </cell>
        </row>
        <row r="12558">
          <cell r="I12558">
            <v>0</v>
          </cell>
        </row>
        <row r="12559">
          <cell r="I12559">
            <v>0</v>
          </cell>
        </row>
        <row r="12560">
          <cell r="I12560">
            <v>0</v>
          </cell>
        </row>
        <row r="12561">
          <cell r="I12561">
            <v>0</v>
          </cell>
        </row>
        <row r="12562">
          <cell r="I12562">
            <v>0</v>
          </cell>
        </row>
        <row r="12563">
          <cell r="I12563">
            <v>0</v>
          </cell>
        </row>
        <row r="12564">
          <cell r="I12564">
            <v>0</v>
          </cell>
        </row>
        <row r="12565">
          <cell r="I12565">
            <v>0</v>
          </cell>
        </row>
        <row r="12566">
          <cell r="I12566">
            <v>0</v>
          </cell>
        </row>
        <row r="12567">
          <cell r="I12567">
            <v>0</v>
          </cell>
        </row>
        <row r="12568">
          <cell r="I12568">
            <v>0</v>
          </cell>
        </row>
        <row r="12569">
          <cell r="I12569">
            <v>0</v>
          </cell>
        </row>
        <row r="12570">
          <cell r="I12570">
            <v>0</v>
          </cell>
        </row>
        <row r="12571">
          <cell r="I12571">
            <v>0</v>
          </cell>
        </row>
        <row r="12572">
          <cell r="I12572">
            <v>0</v>
          </cell>
        </row>
        <row r="12573">
          <cell r="I12573">
            <v>0</v>
          </cell>
        </row>
        <row r="12574">
          <cell r="I12574">
            <v>0</v>
          </cell>
        </row>
        <row r="12575">
          <cell r="I12575">
            <v>0</v>
          </cell>
        </row>
        <row r="12576">
          <cell r="I12576">
            <v>0</v>
          </cell>
        </row>
        <row r="12577">
          <cell r="I12577">
            <v>0</v>
          </cell>
        </row>
        <row r="12578">
          <cell r="I12578">
            <v>0</v>
          </cell>
        </row>
        <row r="12579">
          <cell r="I12579">
            <v>0</v>
          </cell>
        </row>
        <row r="12580">
          <cell r="I12580">
            <v>0</v>
          </cell>
        </row>
        <row r="12581">
          <cell r="I12581">
            <v>0</v>
          </cell>
        </row>
        <row r="12582">
          <cell r="I12582">
            <v>0</v>
          </cell>
        </row>
        <row r="12583">
          <cell r="I12583">
            <v>0</v>
          </cell>
        </row>
        <row r="12584">
          <cell r="I12584">
            <v>0</v>
          </cell>
        </row>
        <row r="12585">
          <cell r="I12585">
            <v>0</v>
          </cell>
        </row>
        <row r="12586">
          <cell r="I12586">
            <v>0</v>
          </cell>
        </row>
        <row r="12587">
          <cell r="I12587">
            <v>0</v>
          </cell>
        </row>
        <row r="12588">
          <cell r="I12588">
            <v>0</v>
          </cell>
        </row>
        <row r="12589">
          <cell r="I12589">
            <v>0</v>
          </cell>
        </row>
        <row r="12590">
          <cell r="I12590">
            <v>0</v>
          </cell>
        </row>
        <row r="12591">
          <cell r="I12591">
            <v>0</v>
          </cell>
        </row>
        <row r="12592">
          <cell r="I12592">
            <v>0</v>
          </cell>
        </row>
        <row r="12593">
          <cell r="I12593">
            <v>0</v>
          </cell>
        </row>
        <row r="12594">
          <cell r="I12594">
            <v>0</v>
          </cell>
        </row>
        <row r="12595">
          <cell r="I12595">
            <v>0</v>
          </cell>
        </row>
        <row r="12596">
          <cell r="I12596">
            <v>0</v>
          </cell>
        </row>
        <row r="12597">
          <cell r="I12597">
            <v>0</v>
          </cell>
        </row>
        <row r="12598">
          <cell r="I12598">
            <v>0</v>
          </cell>
        </row>
        <row r="12599">
          <cell r="I12599">
            <v>0</v>
          </cell>
        </row>
        <row r="12600">
          <cell r="I12600">
            <v>0</v>
          </cell>
        </row>
        <row r="12601">
          <cell r="I12601">
            <v>0</v>
          </cell>
        </row>
        <row r="12602">
          <cell r="I12602">
            <v>0</v>
          </cell>
        </row>
        <row r="12603">
          <cell r="I12603">
            <v>0</v>
          </cell>
        </row>
        <row r="12604">
          <cell r="I12604">
            <v>0</v>
          </cell>
        </row>
        <row r="12605">
          <cell r="I12605">
            <v>0</v>
          </cell>
        </row>
        <row r="12606">
          <cell r="I12606">
            <v>0</v>
          </cell>
        </row>
        <row r="12607">
          <cell r="I12607">
            <v>0</v>
          </cell>
        </row>
        <row r="12608">
          <cell r="I12608">
            <v>0</v>
          </cell>
        </row>
        <row r="12609">
          <cell r="I12609">
            <v>0</v>
          </cell>
        </row>
        <row r="12610">
          <cell r="I12610">
            <v>0</v>
          </cell>
        </row>
        <row r="12611">
          <cell r="I12611">
            <v>0</v>
          </cell>
        </row>
        <row r="12612">
          <cell r="I12612">
            <v>0</v>
          </cell>
        </row>
        <row r="12613">
          <cell r="I12613">
            <v>0</v>
          </cell>
        </row>
        <row r="12614">
          <cell r="I12614">
            <v>0</v>
          </cell>
        </row>
        <row r="12615">
          <cell r="I12615">
            <v>0</v>
          </cell>
        </row>
        <row r="12616">
          <cell r="I12616">
            <v>0</v>
          </cell>
        </row>
        <row r="12617">
          <cell r="I12617">
            <v>0</v>
          </cell>
        </row>
        <row r="12618">
          <cell r="I12618">
            <v>0</v>
          </cell>
        </row>
        <row r="12619">
          <cell r="I12619">
            <v>0</v>
          </cell>
        </row>
        <row r="12620">
          <cell r="I12620">
            <v>0</v>
          </cell>
        </row>
        <row r="12621">
          <cell r="I12621">
            <v>0</v>
          </cell>
        </row>
        <row r="12622">
          <cell r="I12622">
            <v>0</v>
          </cell>
        </row>
        <row r="12623">
          <cell r="I12623">
            <v>0</v>
          </cell>
        </row>
        <row r="12624">
          <cell r="I12624">
            <v>0</v>
          </cell>
        </row>
        <row r="12625">
          <cell r="I12625">
            <v>0</v>
          </cell>
        </row>
        <row r="12626">
          <cell r="I12626">
            <v>0</v>
          </cell>
        </row>
        <row r="12627">
          <cell r="I12627">
            <v>0</v>
          </cell>
        </row>
        <row r="12628">
          <cell r="I12628">
            <v>0</v>
          </cell>
        </row>
        <row r="12629">
          <cell r="I12629">
            <v>0</v>
          </cell>
        </row>
        <row r="12630">
          <cell r="I12630">
            <v>0</v>
          </cell>
        </row>
        <row r="12631">
          <cell r="I12631">
            <v>0</v>
          </cell>
        </row>
        <row r="12632">
          <cell r="I12632">
            <v>0</v>
          </cell>
        </row>
        <row r="12633">
          <cell r="I12633">
            <v>0</v>
          </cell>
        </row>
        <row r="12634">
          <cell r="I12634">
            <v>0</v>
          </cell>
        </row>
        <row r="12635">
          <cell r="I12635">
            <v>0</v>
          </cell>
        </row>
        <row r="12636">
          <cell r="I12636">
            <v>0</v>
          </cell>
        </row>
        <row r="12637">
          <cell r="I12637">
            <v>0</v>
          </cell>
        </row>
        <row r="12638">
          <cell r="I12638">
            <v>0</v>
          </cell>
        </row>
        <row r="12639">
          <cell r="I12639">
            <v>0</v>
          </cell>
        </row>
        <row r="12640">
          <cell r="I12640">
            <v>0</v>
          </cell>
        </row>
        <row r="12641">
          <cell r="I12641">
            <v>0</v>
          </cell>
        </row>
        <row r="12642">
          <cell r="I12642">
            <v>0</v>
          </cell>
        </row>
        <row r="12643">
          <cell r="I12643">
            <v>0</v>
          </cell>
        </row>
        <row r="12644">
          <cell r="I12644">
            <v>0</v>
          </cell>
        </row>
        <row r="12645">
          <cell r="I12645">
            <v>0</v>
          </cell>
        </row>
        <row r="12646">
          <cell r="I12646">
            <v>0</v>
          </cell>
        </row>
        <row r="12647">
          <cell r="I12647">
            <v>0</v>
          </cell>
        </row>
        <row r="12648">
          <cell r="I12648">
            <v>0</v>
          </cell>
        </row>
        <row r="12649">
          <cell r="I12649">
            <v>0</v>
          </cell>
        </row>
        <row r="12650">
          <cell r="I12650">
            <v>0</v>
          </cell>
        </row>
        <row r="12651">
          <cell r="I12651">
            <v>0</v>
          </cell>
        </row>
        <row r="12652">
          <cell r="I12652">
            <v>0</v>
          </cell>
        </row>
        <row r="12653">
          <cell r="I12653">
            <v>0</v>
          </cell>
        </row>
        <row r="12654">
          <cell r="I12654">
            <v>0</v>
          </cell>
        </row>
        <row r="12655">
          <cell r="I12655">
            <v>0</v>
          </cell>
        </row>
        <row r="12656">
          <cell r="I12656">
            <v>0</v>
          </cell>
        </row>
        <row r="12657">
          <cell r="I12657">
            <v>0</v>
          </cell>
        </row>
        <row r="12658">
          <cell r="I12658">
            <v>0</v>
          </cell>
        </row>
        <row r="12659">
          <cell r="I12659">
            <v>0</v>
          </cell>
        </row>
        <row r="12660">
          <cell r="I12660">
            <v>0</v>
          </cell>
        </row>
        <row r="12661">
          <cell r="I12661">
            <v>0</v>
          </cell>
        </row>
        <row r="12662">
          <cell r="I12662">
            <v>0</v>
          </cell>
        </row>
        <row r="12663">
          <cell r="I12663">
            <v>0</v>
          </cell>
        </row>
        <row r="12664">
          <cell r="I12664">
            <v>0</v>
          </cell>
        </row>
        <row r="12665">
          <cell r="I12665">
            <v>0</v>
          </cell>
        </row>
        <row r="12666">
          <cell r="I12666">
            <v>0</v>
          </cell>
        </row>
        <row r="12667">
          <cell r="I12667">
            <v>0</v>
          </cell>
        </row>
        <row r="12668">
          <cell r="I12668">
            <v>0</v>
          </cell>
        </row>
        <row r="12669">
          <cell r="I12669">
            <v>0</v>
          </cell>
        </row>
        <row r="12670">
          <cell r="I12670">
            <v>0</v>
          </cell>
        </row>
        <row r="12671">
          <cell r="I12671">
            <v>0</v>
          </cell>
        </row>
        <row r="12672">
          <cell r="I12672">
            <v>0</v>
          </cell>
        </row>
        <row r="12673">
          <cell r="I12673">
            <v>0</v>
          </cell>
        </row>
        <row r="12674">
          <cell r="I12674">
            <v>0</v>
          </cell>
        </row>
        <row r="12675">
          <cell r="I12675">
            <v>0</v>
          </cell>
        </row>
        <row r="12676">
          <cell r="I12676">
            <v>0</v>
          </cell>
        </row>
        <row r="12677">
          <cell r="I12677">
            <v>0</v>
          </cell>
        </row>
        <row r="12678">
          <cell r="I12678">
            <v>0</v>
          </cell>
        </row>
        <row r="12679">
          <cell r="I12679">
            <v>0</v>
          </cell>
        </row>
        <row r="12680">
          <cell r="I12680">
            <v>0</v>
          </cell>
        </row>
        <row r="12681">
          <cell r="I12681">
            <v>0</v>
          </cell>
        </row>
        <row r="12682">
          <cell r="I12682">
            <v>0</v>
          </cell>
        </row>
        <row r="12683">
          <cell r="I12683">
            <v>0</v>
          </cell>
        </row>
        <row r="12684">
          <cell r="I12684">
            <v>0</v>
          </cell>
        </row>
        <row r="12685">
          <cell r="I12685">
            <v>0</v>
          </cell>
        </row>
        <row r="12686">
          <cell r="I12686">
            <v>0</v>
          </cell>
        </row>
        <row r="12687">
          <cell r="I12687">
            <v>0</v>
          </cell>
        </row>
        <row r="12688">
          <cell r="I12688">
            <v>0</v>
          </cell>
        </row>
        <row r="12689">
          <cell r="I12689">
            <v>0</v>
          </cell>
        </row>
        <row r="12690">
          <cell r="I12690">
            <v>0</v>
          </cell>
        </row>
        <row r="12691">
          <cell r="I12691">
            <v>0</v>
          </cell>
        </row>
        <row r="12692">
          <cell r="I12692">
            <v>0</v>
          </cell>
        </row>
        <row r="12693">
          <cell r="I12693">
            <v>0</v>
          </cell>
        </row>
        <row r="12694">
          <cell r="I12694">
            <v>0</v>
          </cell>
        </row>
        <row r="12695">
          <cell r="I12695">
            <v>0</v>
          </cell>
        </row>
        <row r="12696">
          <cell r="I12696">
            <v>0</v>
          </cell>
        </row>
        <row r="12697">
          <cell r="I12697">
            <v>0</v>
          </cell>
        </row>
        <row r="12698">
          <cell r="I12698">
            <v>0</v>
          </cell>
        </row>
        <row r="12699">
          <cell r="I12699">
            <v>0</v>
          </cell>
        </row>
        <row r="12700">
          <cell r="I12700">
            <v>0</v>
          </cell>
        </row>
        <row r="12701">
          <cell r="I12701">
            <v>0</v>
          </cell>
        </row>
        <row r="12702">
          <cell r="I12702">
            <v>0</v>
          </cell>
        </row>
        <row r="12703">
          <cell r="I12703">
            <v>0</v>
          </cell>
        </row>
        <row r="12704">
          <cell r="I12704">
            <v>0</v>
          </cell>
        </row>
        <row r="12705">
          <cell r="I12705">
            <v>0</v>
          </cell>
        </row>
        <row r="12706">
          <cell r="I12706">
            <v>0</v>
          </cell>
        </row>
        <row r="12707">
          <cell r="I12707">
            <v>0</v>
          </cell>
        </row>
        <row r="12708">
          <cell r="I12708">
            <v>0</v>
          </cell>
        </row>
        <row r="12709">
          <cell r="I12709">
            <v>0</v>
          </cell>
        </row>
        <row r="12710">
          <cell r="I12710">
            <v>0</v>
          </cell>
        </row>
        <row r="12711">
          <cell r="I12711">
            <v>0</v>
          </cell>
        </row>
        <row r="12712">
          <cell r="I12712">
            <v>0</v>
          </cell>
        </row>
        <row r="12713">
          <cell r="I12713">
            <v>0</v>
          </cell>
        </row>
        <row r="12714">
          <cell r="I12714">
            <v>0</v>
          </cell>
        </row>
        <row r="12715">
          <cell r="I12715">
            <v>0</v>
          </cell>
        </row>
        <row r="12716">
          <cell r="I12716">
            <v>0</v>
          </cell>
        </row>
        <row r="12717">
          <cell r="I12717">
            <v>0</v>
          </cell>
        </row>
        <row r="12718">
          <cell r="I12718">
            <v>0</v>
          </cell>
        </row>
        <row r="12719">
          <cell r="I12719">
            <v>0</v>
          </cell>
        </row>
        <row r="12720">
          <cell r="I12720">
            <v>0</v>
          </cell>
        </row>
        <row r="12721">
          <cell r="I12721">
            <v>0</v>
          </cell>
        </row>
        <row r="12722">
          <cell r="I12722">
            <v>0</v>
          </cell>
        </row>
        <row r="12723">
          <cell r="I12723">
            <v>0</v>
          </cell>
        </row>
        <row r="12724">
          <cell r="I12724">
            <v>0</v>
          </cell>
        </row>
        <row r="12725">
          <cell r="I12725">
            <v>0</v>
          </cell>
        </row>
        <row r="12726">
          <cell r="I12726">
            <v>0</v>
          </cell>
        </row>
        <row r="12727">
          <cell r="I12727">
            <v>0</v>
          </cell>
        </row>
        <row r="12728">
          <cell r="I12728">
            <v>0</v>
          </cell>
        </row>
        <row r="12729">
          <cell r="I12729">
            <v>0</v>
          </cell>
        </row>
        <row r="12730">
          <cell r="I12730">
            <v>0</v>
          </cell>
        </row>
        <row r="12731">
          <cell r="I12731">
            <v>0</v>
          </cell>
        </row>
        <row r="12732">
          <cell r="I12732">
            <v>0</v>
          </cell>
        </row>
        <row r="12733">
          <cell r="I12733">
            <v>0</v>
          </cell>
        </row>
        <row r="12734">
          <cell r="I12734">
            <v>0</v>
          </cell>
        </row>
        <row r="12735">
          <cell r="I12735">
            <v>0</v>
          </cell>
        </row>
        <row r="12736">
          <cell r="I12736">
            <v>0</v>
          </cell>
        </row>
        <row r="12737">
          <cell r="I12737">
            <v>0</v>
          </cell>
        </row>
        <row r="12738">
          <cell r="I12738">
            <v>0</v>
          </cell>
        </row>
        <row r="12739">
          <cell r="I12739">
            <v>0</v>
          </cell>
        </row>
        <row r="12740">
          <cell r="I12740">
            <v>0</v>
          </cell>
        </row>
        <row r="12741">
          <cell r="I12741">
            <v>0</v>
          </cell>
        </row>
        <row r="12742">
          <cell r="I12742">
            <v>0</v>
          </cell>
        </row>
        <row r="12743">
          <cell r="I12743">
            <v>0</v>
          </cell>
        </row>
        <row r="12744">
          <cell r="I12744">
            <v>0</v>
          </cell>
        </row>
        <row r="12745">
          <cell r="I12745">
            <v>0</v>
          </cell>
        </row>
        <row r="12746">
          <cell r="I12746">
            <v>0</v>
          </cell>
        </row>
        <row r="12747">
          <cell r="I12747">
            <v>0</v>
          </cell>
        </row>
        <row r="12748">
          <cell r="I12748">
            <v>0</v>
          </cell>
        </row>
        <row r="12749">
          <cell r="I12749">
            <v>0</v>
          </cell>
        </row>
        <row r="12750">
          <cell r="I12750">
            <v>0</v>
          </cell>
        </row>
        <row r="12751">
          <cell r="I12751">
            <v>0</v>
          </cell>
        </row>
        <row r="12752">
          <cell r="I12752">
            <v>0</v>
          </cell>
        </row>
        <row r="12753">
          <cell r="I12753">
            <v>0</v>
          </cell>
        </row>
        <row r="12754">
          <cell r="I12754">
            <v>0</v>
          </cell>
        </row>
        <row r="12755">
          <cell r="I12755">
            <v>0</v>
          </cell>
        </row>
        <row r="12756">
          <cell r="I12756">
            <v>0</v>
          </cell>
        </row>
        <row r="12757">
          <cell r="I12757">
            <v>0</v>
          </cell>
        </row>
        <row r="12758">
          <cell r="I12758">
            <v>0</v>
          </cell>
        </row>
        <row r="12759">
          <cell r="I12759">
            <v>0</v>
          </cell>
        </row>
        <row r="12760">
          <cell r="I12760">
            <v>0</v>
          </cell>
        </row>
        <row r="12761">
          <cell r="I12761">
            <v>0</v>
          </cell>
        </row>
        <row r="12762">
          <cell r="I12762">
            <v>0</v>
          </cell>
        </row>
        <row r="12763">
          <cell r="I12763">
            <v>0</v>
          </cell>
        </row>
        <row r="12764">
          <cell r="I12764">
            <v>0</v>
          </cell>
        </row>
        <row r="12765">
          <cell r="I12765">
            <v>0</v>
          </cell>
        </row>
        <row r="12766">
          <cell r="I12766">
            <v>0</v>
          </cell>
        </row>
        <row r="12767">
          <cell r="I12767">
            <v>0</v>
          </cell>
        </row>
        <row r="12768">
          <cell r="I12768">
            <v>0</v>
          </cell>
        </row>
        <row r="12769">
          <cell r="I12769">
            <v>0</v>
          </cell>
        </row>
        <row r="12770">
          <cell r="I12770">
            <v>0</v>
          </cell>
        </row>
        <row r="12771">
          <cell r="I12771">
            <v>0</v>
          </cell>
        </row>
        <row r="12772">
          <cell r="I12772">
            <v>0</v>
          </cell>
        </row>
        <row r="12773">
          <cell r="I12773">
            <v>0</v>
          </cell>
        </row>
        <row r="12774">
          <cell r="I12774">
            <v>0</v>
          </cell>
        </row>
        <row r="12775">
          <cell r="I12775">
            <v>0</v>
          </cell>
        </row>
        <row r="12776">
          <cell r="I12776">
            <v>0</v>
          </cell>
        </row>
        <row r="12777">
          <cell r="I12777">
            <v>0</v>
          </cell>
        </row>
        <row r="12778">
          <cell r="I12778">
            <v>0</v>
          </cell>
        </row>
        <row r="12779">
          <cell r="I12779">
            <v>0</v>
          </cell>
        </row>
        <row r="12780">
          <cell r="I12780">
            <v>0</v>
          </cell>
        </row>
        <row r="12781">
          <cell r="I12781">
            <v>0</v>
          </cell>
        </row>
        <row r="12782">
          <cell r="I12782">
            <v>0</v>
          </cell>
        </row>
        <row r="12783">
          <cell r="I12783">
            <v>0</v>
          </cell>
        </row>
        <row r="12784">
          <cell r="I12784">
            <v>0</v>
          </cell>
        </row>
        <row r="12785">
          <cell r="I12785">
            <v>0</v>
          </cell>
        </row>
        <row r="12786">
          <cell r="I12786">
            <v>0</v>
          </cell>
        </row>
        <row r="12787">
          <cell r="I12787">
            <v>0</v>
          </cell>
        </row>
        <row r="12788">
          <cell r="I12788">
            <v>0</v>
          </cell>
        </row>
        <row r="12789">
          <cell r="I12789">
            <v>0</v>
          </cell>
        </row>
        <row r="12790">
          <cell r="I12790">
            <v>0</v>
          </cell>
        </row>
        <row r="12791">
          <cell r="I12791">
            <v>0</v>
          </cell>
        </row>
        <row r="12792">
          <cell r="I12792">
            <v>0</v>
          </cell>
        </row>
        <row r="12793">
          <cell r="I12793">
            <v>0</v>
          </cell>
        </row>
        <row r="12794">
          <cell r="I12794">
            <v>0</v>
          </cell>
        </row>
        <row r="12795">
          <cell r="I12795">
            <v>0</v>
          </cell>
        </row>
        <row r="12796">
          <cell r="I12796">
            <v>0</v>
          </cell>
        </row>
        <row r="12797">
          <cell r="I12797">
            <v>0</v>
          </cell>
        </row>
        <row r="12798">
          <cell r="I12798">
            <v>0</v>
          </cell>
        </row>
        <row r="12799">
          <cell r="I12799">
            <v>0</v>
          </cell>
        </row>
        <row r="12800">
          <cell r="I12800">
            <v>0</v>
          </cell>
        </row>
        <row r="12801">
          <cell r="I12801">
            <v>0</v>
          </cell>
        </row>
        <row r="12802">
          <cell r="I12802">
            <v>0</v>
          </cell>
        </row>
        <row r="12803">
          <cell r="I12803">
            <v>0</v>
          </cell>
        </row>
        <row r="12804">
          <cell r="I12804">
            <v>0</v>
          </cell>
        </row>
        <row r="12805">
          <cell r="I12805">
            <v>0</v>
          </cell>
        </row>
        <row r="12806">
          <cell r="I12806">
            <v>0</v>
          </cell>
        </row>
        <row r="12807">
          <cell r="I12807">
            <v>0</v>
          </cell>
        </row>
        <row r="12808">
          <cell r="I12808">
            <v>0</v>
          </cell>
        </row>
        <row r="12809">
          <cell r="I12809">
            <v>0</v>
          </cell>
        </row>
        <row r="12810">
          <cell r="I12810">
            <v>0</v>
          </cell>
        </row>
        <row r="12811">
          <cell r="I12811">
            <v>0</v>
          </cell>
        </row>
        <row r="12812">
          <cell r="I12812">
            <v>0</v>
          </cell>
        </row>
        <row r="12813">
          <cell r="I12813">
            <v>0</v>
          </cell>
        </row>
        <row r="12814">
          <cell r="I12814">
            <v>0</v>
          </cell>
        </row>
        <row r="12815">
          <cell r="I12815">
            <v>0</v>
          </cell>
        </row>
        <row r="12816">
          <cell r="I12816">
            <v>0</v>
          </cell>
        </row>
        <row r="12817">
          <cell r="I12817">
            <v>0</v>
          </cell>
        </row>
        <row r="12818">
          <cell r="I12818">
            <v>0</v>
          </cell>
        </row>
        <row r="12819">
          <cell r="I12819">
            <v>0</v>
          </cell>
        </row>
        <row r="12820">
          <cell r="I12820">
            <v>0</v>
          </cell>
        </row>
        <row r="12821">
          <cell r="I12821">
            <v>0</v>
          </cell>
        </row>
        <row r="12822">
          <cell r="I12822">
            <v>0</v>
          </cell>
        </row>
        <row r="12823">
          <cell r="I12823">
            <v>0</v>
          </cell>
        </row>
        <row r="12824">
          <cell r="I12824">
            <v>0</v>
          </cell>
        </row>
        <row r="12825">
          <cell r="I12825">
            <v>0</v>
          </cell>
        </row>
        <row r="12826">
          <cell r="I12826">
            <v>0</v>
          </cell>
        </row>
        <row r="12827">
          <cell r="I12827">
            <v>0</v>
          </cell>
        </row>
        <row r="12828">
          <cell r="I12828">
            <v>0</v>
          </cell>
        </row>
        <row r="12829">
          <cell r="I12829">
            <v>0</v>
          </cell>
        </row>
        <row r="12830">
          <cell r="I12830">
            <v>0</v>
          </cell>
        </row>
        <row r="12831">
          <cell r="I12831">
            <v>0</v>
          </cell>
        </row>
        <row r="12832">
          <cell r="I12832">
            <v>0</v>
          </cell>
        </row>
        <row r="12833">
          <cell r="I12833">
            <v>0</v>
          </cell>
        </row>
        <row r="12834">
          <cell r="I12834">
            <v>0</v>
          </cell>
        </row>
        <row r="12835">
          <cell r="I12835">
            <v>0</v>
          </cell>
        </row>
        <row r="12836">
          <cell r="I12836">
            <v>0</v>
          </cell>
        </row>
        <row r="12837">
          <cell r="I12837">
            <v>0</v>
          </cell>
        </row>
        <row r="12838">
          <cell r="I12838">
            <v>0</v>
          </cell>
        </row>
        <row r="12839">
          <cell r="I12839">
            <v>0</v>
          </cell>
        </row>
        <row r="12840">
          <cell r="I12840">
            <v>0</v>
          </cell>
        </row>
        <row r="12841">
          <cell r="I12841">
            <v>0</v>
          </cell>
        </row>
        <row r="12842">
          <cell r="I12842">
            <v>0</v>
          </cell>
        </row>
        <row r="12843">
          <cell r="I12843">
            <v>0</v>
          </cell>
        </row>
        <row r="12844">
          <cell r="I12844">
            <v>0</v>
          </cell>
        </row>
        <row r="12845">
          <cell r="I12845">
            <v>0</v>
          </cell>
        </row>
        <row r="12846">
          <cell r="I12846">
            <v>0</v>
          </cell>
        </row>
        <row r="12847">
          <cell r="I12847">
            <v>0</v>
          </cell>
        </row>
        <row r="12848">
          <cell r="I12848">
            <v>0</v>
          </cell>
        </row>
        <row r="12849">
          <cell r="I12849">
            <v>0</v>
          </cell>
        </row>
        <row r="12850">
          <cell r="I12850">
            <v>0</v>
          </cell>
        </row>
        <row r="12851">
          <cell r="I12851">
            <v>0</v>
          </cell>
        </row>
        <row r="12852">
          <cell r="I12852">
            <v>0</v>
          </cell>
        </row>
        <row r="12853">
          <cell r="I12853">
            <v>0</v>
          </cell>
        </row>
        <row r="12854">
          <cell r="I12854">
            <v>0</v>
          </cell>
        </row>
        <row r="12855">
          <cell r="I12855">
            <v>0</v>
          </cell>
        </row>
        <row r="12856">
          <cell r="I12856">
            <v>0</v>
          </cell>
        </row>
        <row r="12857">
          <cell r="I12857">
            <v>0</v>
          </cell>
        </row>
        <row r="12858">
          <cell r="I12858">
            <v>0</v>
          </cell>
        </row>
        <row r="12859">
          <cell r="I12859">
            <v>0</v>
          </cell>
        </row>
        <row r="12860">
          <cell r="I12860">
            <v>0</v>
          </cell>
        </row>
        <row r="12861">
          <cell r="I12861">
            <v>0</v>
          </cell>
        </row>
        <row r="12862">
          <cell r="I12862">
            <v>0</v>
          </cell>
        </row>
        <row r="12863">
          <cell r="I12863">
            <v>0</v>
          </cell>
        </row>
        <row r="12864">
          <cell r="I12864">
            <v>0</v>
          </cell>
        </row>
        <row r="12865">
          <cell r="I12865">
            <v>0</v>
          </cell>
        </row>
        <row r="12866">
          <cell r="I12866">
            <v>0</v>
          </cell>
        </row>
        <row r="12867">
          <cell r="I12867">
            <v>0</v>
          </cell>
        </row>
        <row r="12868">
          <cell r="I12868">
            <v>0</v>
          </cell>
        </row>
        <row r="12869">
          <cell r="I12869">
            <v>0</v>
          </cell>
        </row>
        <row r="12870">
          <cell r="I12870">
            <v>0</v>
          </cell>
        </row>
        <row r="12871">
          <cell r="I12871">
            <v>0</v>
          </cell>
        </row>
        <row r="12872">
          <cell r="I12872">
            <v>0</v>
          </cell>
        </row>
        <row r="12873">
          <cell r="I12873">
            <v>0</v>
          </cell>
        </row>
        <row r="12874">
          <cell r="I12874">
            <v>0</v>
          </cell>
        </row>
        <row r="12875">
          <cell r="I12875">
            <v>0</v>
          </cell>
        </row>
        <row r="12876">
          <cell r="I12876">
            <v>0</v>
          </cell>
        </row>
        <row r="12877">
          <cell r="I12877">
            <v>0</v>
          </cell>
        </row>
        <row r="12878">
          <cell r="I12878">
            <v>0</v>
          </cell>
        </row>
        <row r="12879">
          <cell r="I12879">
            <v>0</v>
          </cell>
        </row>
        <row r="12880">
          <cell r="I12880">
            <v>0</v>
          </cell>
        </row>
        <row r="12881">
          <cell r="I12881">
            <v>0</v>
          </cell>
        </row>
        <row r="12882">
          <cell r="I12882">
            <v>0</v>
          </cell>
        </row>
        <row r="12883">
          <cell r="I12883">
            <v>0</v>
          </cell>
        </row>
        <row r="12884">
          <cell r="I12884">
            <v>0</v>
          </cell>
        </row>
        <row r="12885">
          <cell r="I12885">
            <v>0</v>
          </cell>
        </row>
        <row r="12886">
          <cell r="I12886">
            <v>0</v>
          </cell>
        </row>
        <row r="12887">
          <cell r="I12887">
            <v>0</v>
          </cell>
        </row>
        <row r="12888">
          <cell r="I12888">
            <v>0</v>
          </cell>
        </row>
        <row r="12889">
          <cell r="I12889">
            <v>0</v>
          </cell>
        </row>
        <row r="12890">
          <cell r="I12890">
            <v>0</v>
          </cell>
        </row>
        <row r="12891">
          <cell r="I12891">
            <v>0</v>
          </cell>
        </row>
        <row r="12892">
          <cell r="I12892">
            <v>0</v>
          </cell>
        </row>
        <row r="12893">
          <cell r="I12893">
            <v>0</v>
          </cell>
        </row>
        <row r="12894">
          <cell r="I12894">
            <v>0</v>
          </cell>
        </row>
        <row r="12895">
          <cell r="I12895">
            <v>0</v>
          </cell>
        </row>
        <row r="12896">
          <cell r="I12896">
            <v>0</v>
          </cell>
        </row>
        <row r="12897">
          <cell r="I12897">
            <v>0</v>
          </cell>
        </row>
        <row r="12898">
          <cell r="I12898">
            <v>0</v>
          </cell>
        </row>
        <row r="12899">
          <cell r="I12899">
            <v>0</v>
          </cell>
        </row>
        <row r="12900">
          <cell r="I12900">
            <v>0</v>
          </cell>
        </row>
        <row r="12901">
          <cell r="I12901">
            <v>0</v>
          </cell>
        </row>
        <row r="12902">
          <cell r="I12902">
            <v>0</v>
          </cell>
        </row>
        <row r="12903">
          <cell r="I12903">
            <v>0</v>
          </cell>
        </row>
        <row r="12904">
          <cell r="I12904">
            <v>0</v>
          </cell>
        </row>
        <row r="12905">
          <cell r="I12905">
            <v>0</v>
          </cell>
        </row>
        <row r="12906">
          <cell r="I12906">
            <v>0</v>
          </cell>
        </row>
        <row r="12907">
          <cell r="I12907">
            <v>0</v>
          </cell>
        </row>
        <row r="12908">
          <cell r="I12908">
            <v>0</v>
          </cell>
        </row>
        <row r="12909">
          <cell r="I12909">
            <v>0</v>
          </cell>
        </row>
        <row r="12910">
          <cell r="I12910">
            <v>0</v>
          </cell>
        </row>
        <row r="12911">
          <cell r="I12911">
            <v>0</v>
          </cell>
        </row>
        <row r="12912">
          <cell r="I12912">
            <v>0</v>
          </cell>
        </row>
        <row r="12913">
          <cell r="I12913">
            <v>0</v>
          </cell>
        </row>
        <row r="12914">
          <cell r="I12914">
            <v>0</v>
          </cell>
        </row>
        <row r="12915">
          <cell r="I12915">
            <v>0</v>
          </cell>
        </row>
        <row r="12916">
          <cell r="I12916">
            <v>0</v>
          </cell>
        </row>
        <row r="12917">
          <cell r="I12917">
            <v>0</v>
          </cell>
        </row>
        <row r="12918">
          <cell r="I12918">
            <v>0</v>
          </cell>
        </row>
        <row r="12919">
          <cell r="I12919">
            <v>0</v>
          </cell>
        </row>
        <row r="12920">
          <cell r="I12920">
            <v>0</v>
          </cell>
        </row>
        <row r="12921">
          <cell r="I12921">
            <v>0</v>
          </cell>
        </row>
        <row r="12922">
          <cell r="I12922">
            <v>0</v>
          </cell>
        </row>
        <row r="12923">
          <cell r="I12923">
            <v>0</v>
          </cell>
        </row>
        <row r="12924">
          <cell r="I12924">
            <v>0</v>
          </cell>
        </row>
        <row r="12925">
          <cell r="I12925">
            <v>0</v>
          </cell>
        </row>
        <row r="12926">
          <cell r="I12926">
            <v>0</v>
          </cell>
        </row>
        <row r="12927">
          <cell r="I12927">
            <v>0</v>
          </cell>
        </row>
        <row r="12928">
          <cell r="I12928">
            <v>0</v>
          </cell>
        </row>
        <row r="12929">
          <cell r="I12929">
            <v>0</v>
          </cell>
        </row>
        <row r="12930">
          <cell r="I12930">
            <v>0</v>
          </cell>
        </row>
        <row r="12931">
          <cell r="I12931">
            <v>0</v>
          </cell>
        </row>
        <row r="12932">
          <cell r="I12932">
            <v>0</v>
          </cell>
        </row>
        <row r="12933">
          <cell r="I12933">
            <v>0</v>
          </cell>
        </row>
        <row r="12934">
          <cell r="I12934">
            <v>0</v>
          </cell>
        </row>
        <row r="12935">
          <cell r="I12935">
            <v>0</v>
          </cell>
        </row>
        <row r="12936">
          <cell r="I12936">
            <v>0</v>
          </cell>
        </row>
        <row r="12937">
          <cell r="I12937">
            <v>0</v>
          </cell>
        </row>
        <row r="12938">
          <cell r="I12938">
            <v>0</v>
          </cell>
        </row>
        <row r="12939">
          <cell r="I12939">
            <v>0</v>
          </cell>
        </row>
        <row r="12940">
          <cell r="I12940">
            <v>0</v>
          </cell>
        </row>
        <row r="12941">
          <cell r="I12941">
            <v>0</v>
          </cell>
        </row>
        <row r="12942">
          <cell r="I12942">
            <v>0</v>
          </cell>
        </row>
        <row r="12943">
          <cell r="I12943">
            <v>0</v>
          </cell>
        </row>
        <row r="12944">
          <cell r="I12944">
            <v>0</v>
          </cell>
        </row>
        <row r="12945">
          <cell r="I12945">
            <v>0</v>
          </cell>
        </row>
        <row r="12946">
          <cell r="I12946">
            <v>0</v>
          </cell>
        </row>
        <row r="12947">
          <cell r="I12947">
            <v>0</v>
          </cell>
        </row>
        <row r="12948">
          <cell r="I12948">
            <v>0</v>
          </cell>
        </row>
        <row r="12949">
          <cell r="I12949">
            <v>0</v>
          </cell>
        </row>
        <row r="12950">
          <cell r="I12950">
            <v>0</v>
          </cell>
        </row>
        <row r="12951">
          <cell r="I12951">
            <v>0</v>
          </cell>
        </row>
        <row r="12952">
          <cell r="I12952">
            <v>0</v>
          </cell>
        </row>
        <row r="12953">
          <cell r="I12953">
            <v>0</v>
          </cell>
        </row>
        <row r="12954">
          <cell r="I12954">
            <v>0</v>
          </cell>
        </row>
        <row r="12955">
          <cell r="I12955">
            <v>0</v>
          </cell>
        </row>
        <row r="12956">
          <cell r="I12956">
            <v>0</v>
          </cell>
        </row>
        <row r="12957">
          <cell r="I12957">
            <v>0</v>
          </cell>
        </row>
        <row r="12958">
          <cell r="I12958">
            <v>0</v>
          </cell>
        </row>
        <row r="12959">
          <cell r="I12959">
            <v>0</v>
          </cell>
        </row>
        <row r="12960">
          <cell r="I12960">
            <v>0</v>
          </cell>
        </row>
        <row r="12961">
          <cell r="I12961">
            <v>0</v>
          </cell>
        </row>
        <row r="12962">
          <cell r="I12962">
            <v>0</v>
          </cell>
        </row>
        <row r="12963">
          <cell r="I12963">
            <v>0</v>
          </cell>
        </row>
        <row r="12964">
          <cell r="I12964">
            <v>0</v>
          </cell>
        </row>
        <row r="12965">
          <cell r="I12965">
            <v>0</v>
          </cell>
        </row>
        <row r="12966">
          <cell r="I12966">
            <v>0</v>
          </cell>
        </row>
        <row r="12967">
          <cell r="I12967">
            <v>0</v>
          </cell>
        </row>
        <row r="12968">
          <cell r="I12968">
            <v>0</v>
          </cell>
        </row>
        <row r="12969">
          <cell r="I12969">
            <v>0</v>
          </cell>
        </row>
        <row r="12970">
          <cell r="I12970">
            <v>0</v>
          </cell>
        </row>
        <row r="12971">
          <cell r="I12971">
            <v>0</v>
          </cell>
        </row>
        <row r="12972">
          <cell r="I12972">
            <v>0</v>
          </cell>
        </row>
        <row r="12973">
          <cell r="I12973">
            <v>0</v>
          </cell>
        </row>
        <row r="12974">
          <cell r="I12974">
            <v>0</v>
          </cell>
        </row>
        <row r="12975">
          <cell r="I12975">
            <v>0</v>
          </cell>
        </row>
        <row r="12976">
          <cell r="I12976">
            <v>0</v>
          </cell>
        </row>
        <row r="12977">
          <cell r="I12977">
            <v>0</v>
          </cell>
        </row>
        <row r="12978">
          <cell r="I12978">
            <v>0</v>
          </cell>
        </row>
        <row r="12979">
          <cell r="I12979">
            <v>0</v>
          </cell>
        </row>
        <row r="12980">
          <cell r="I12980">
            <v>0</v>
          </cell>
        </row>
        <row r="12981">
          <cell r="I12981">
            <v>0</v>
          </cell>
        </row>
        <row r="12982">
          <cell r="I12982">
            <v>0</v>
          </cell>
        </row>
        <row r="12983">
          <cell r="I12983">
            <v>0</v>
          </cell>
        </row>
        <row r="12984">
          <cell r="I12984">
            <v>0</v>
          </cell>
        </row>
        <row r="12985">
          <cell r="I12985">
            <v>0</v>
          </cell>
        </row>
        <row r="12986">
          <cell r="I12986">
            <v>0</v>
          </cell>
        </row>
        <row r="12987">
          <cell r="I12987">
            <v>0</v>
          </cell>
        </row>
        <row r="12988">
          <cell r="I12988">
            <v>0</v>
          </cell>
        </row>
        <row r="12989">
          <cell r="I12989">
            <v>0</v>
          </cell>
        </row>
        <row r="12990">
          <cell r="I12990">
            <v>0</v>
          </cell>
        </row>
        <row r="12991">
          <cell r="I12991">
            <v>0</v>
          </cell>
        </row>
        <row r="12992">
          <cell r="I12992">
            <v>0</v>
          </cell>
        </row>
        <row r="12993">
          <cell r="I12993">
            <v>0</v>
          </cell>
        </row>
        <row r="12994">
          <cell r="I12994">
            <v>0</v>
          </cell>
        </row>
        <row r="12995">
          <cell r="I12995">
            <v>0</v>
          </cell>
        </row>
        <row r="12996">
          <cell r="I12996">
            <v>0</v>
          </cell>
        </row>
        <row r="12997">
          <cell r="I12997">
            <v>0</v>
          </cell>
        </row>
        <row r="12998">
          <cell r="I12998">
            <v>0</v>
          </cell>
        </row>
        <row r="12999">
          <cell r="I12999">
            <v>0</v>
          </cell>
        </row>
        <row r="13000">
          <cell r="I13000">
            <v>0</v>
          </cell>
        </row>
        <row r="13001">
          <cell r="I13001">
            <v>0</v>
          </cell>
        </row>
        <row r="13002">
          <cell r="I13002">
            <v>0</v>
          </cell>
        </row>
        <row r="13003">
          <cell r="I13003">
            <v>0</v>
          </cell>
        </row>
        <row r="13004">
          <cell r="I13004">
            <v>0</v>
          </cell>
        </row>
        <row r="13005">
          <cell r="I13005">
            <v>0</v>
          </cell>
        </row>
        <row r="13006">
          <cell r="I13006">
            <v>0</v>
          </cell>
        </row>
        <row r="13007">
          <cell r="I13007">
            <v>0</v>
          </cell>
        </row>
        <row r="13008">
          <cell r="I13008">
            <v>0</v>
          </cell>
        </row>
        <row r="13009">
          <cell r="I13009">
            <v>0</v>
          </cell>
        </row>
        <row r="13010">
          <cell r="I13010">
            <v>0</v>
          </cell>
        </row>
        <row r="13011">
          <cell r="I13011">
            <v>0</v>
          </cell>
        </row>
        <row r="13012">
          <cell r="I13012">
            <v>0</v>
          </cell>
        </row>
        <row r="13013">
          <cell r="I13013">
            <v>0</v>
          </cell>
        </row>
        <row r="13014">
          <cell r="I13014">
            <v>0</v>
          </cell>
        </row>
        <row r="13015">
          <cell r="I13015">
            <v>0</v>
          </cell>
        </row>
        <row r="13016">
          <cell r="I13016">
            <v>0</v>
          </cell>
        </row>
        <row r="13017">
          <cell r="I13017">
            <v>0</v>
          </cell>
        </row>
        <row r="13018">
          <cell r="I13018">
            <v>0</v>
          </cell>
        </row>
        <row r="13019">
          <cell r="I13019">
            <v>0</v>
          </cell>
        </row>
        <row r="13020">
          <cell r="I13020">
            <v>0</v>
          </cell>
        </row>
        <row r="13021">
          <cell r="I13021">
            <v>0</v>
          </cell>
        </row>
        <row r="13022">
          <cell r="I13022">
            <v>0</v>
          </cell>
        </row>
        <row r="13023">
          <cell r="I13023">
            <v>0</v>
          </cell>
        </row>
        <row r="13024">
          <cell r="I13024">
            <v>0</v>
          </cell>
        </row>
        <row r="13025">
          <cell r="I13025">
            <v>0</v>
          </cell>
        </row>
        <row r="13026">
          <cell r="I13026">
            <v>0</v>
          </cell>
        </row>
        <row r="13027">
          <cell r="I13027">
            <v>0</v>
          </cell>
        </row>
        <row r="13028">
          <cell r="I13028">
            <v>0</v>
          </cell>
        </row>
        <row r="13029">
          <cell r="I13029">
            <v>0</v>
          </cell>
        </row>
        <row r="13030">
          <cell r="I13030">
            <v>0</v>
          </cell>
        </row>
        <row r="13031">
          <cell r="I13031">
            <v>0</v>
          </cell>
        </row>
        <row r="13032">
          <cell r="I13032">
            <v>0</v>
          </cell>
        </row>
        <row r="13033">
          <cell r="I13033">
            <v>0</v>
          </cell>
        </row>
        <row r="13034">
          <cell r="I13034">
            <v>0</v>
          </cell>
        </row>
        <row r="13035">
          <cell r="I13035">
            <v>0</v>
          </cell>
        </row>
        <row r="13036">
          <cell r="I13036">
            <v>0</v>
          </cell>
        </row>
        <row r="13037">
          <cell r="I13037">
            <v>0</v>
          </cell>
        </row>
        <row r="13038">
          <cell r="I13038">
            <v>0</v>
          </cell>
        </row>
        <row r="13039">
          <cell r="I13039">
            <v>0</v>
          </cell>
        </row>
        <row r="13040">
          <cell r="I13040">
            <v>0</v>
          </cell>
        </row>
        <row r="13041">
          <cell r="I13041">
            <v>0</v>
          </cell>
        </row>
        <row r="13042">
          <cell r="I13042">
            <v>0</v>
          </cell>
        </row>
        <row r="13043">
          <cell r="I13043">
            <v>0</v>
          </cell>
        </row>
        <row r="13044">
          <cell r="I13044">
            <v>0</v>
          </cell>
        </row>
        <row r="13045">
          <cell r="I13045">
            <v>0</v>
          </cell>
        </row>
        <row r="13046">
          <cell r="I13046">
            <v>0</v>
          </cell>
        </row>
        <row r="13047">
          <cell r="I13047">
            <v>0</v>
          </cell>
        </row>
        <row r="13048">
          <cell r="I13048">
            <v>0</v>
          </cell>
        </row>
        <row r="13049">
          <cell r="I13049">
            <v>0</v>
          </cell>
        </row>
        <row r="13050">
          <cell r="I13050">
            <v>0</v>
          </cell>
        </row>
        <row r="13051">
          <cell r="I13051">
            <v>0</v>
          </cell>
        </row>
        <row r="13052">
          <cell r="I13052">
            <v>0</v>
          </cell>
        </row>
        <row r="13053">
          <cell r="I13053">
            <v>0</v>
          </cell>
        </row>
        <row r="13054">
          <cell r="I13054">
            <v>0</v>
          </cell>
        </row>
        <row r="13055">
          <cell r="I13055">
            <v>0</v>
          </cell>
        </row>
        <row r="13056">
          <cell r="I13056">
            <v>0</v>
          </cell>
        </row>
        <row r="13057">
          <cell r="I13057">
            <v>0</v>
          </cell>
        </row>
        <row r="13058">
          <cell r="I13058">
            <v>0</v>
          </cell>
        </row>
        <row r="13059">
          <cell r="I13059">
            <v>0</v>
          </cell>
        </row>
        <row r="13060">
          <cell r="I13060">
            <v>0</v>
          </cell>
        </row>
        <row r="13061">
          <cell r="I13061">
            <v>0</v>
          </cell>
        </row>
        <row r="13062">
          <cell r="I13062">
            <v>0</v>
          </cell>
        </row>
        <row r="13063">
          <cell r="I13063">
            <v>0</v>
          </cell>
        </row>
        <row r="13064">
          <cell r="I13064">
            <v>0</v>
          </cell>
        </row>
        <row r="13065">
          <cell r="I13065">
            <v>0</v>
          </cell>
        </row>
        <row r="13066">
          <cell r="I13066">
            <v>0</v>
          </cell>
        </row>
        <row r="13067">
          <cell r="I13067">
            <v>0</v>
          </cell>
        </row>
        <row r="13068">
          <cell r="I13068">
            <v>0</v>
          </cell>
        </row>
        <row r="13069">
          <cell r="I13069">
            <v>0</v>
          </cell>
        </row>
        <row r="13070">
          <cell r="I13070">
            <v>0</v>
          </cell>
        </row>
        <row r="13071">
          <cell r="I13071">
            <v>0</v>
          </cell>
        </row>
        <row r="13072">
          <cell r="I13072">
            <v>0</v>
          </cell>
        </row>
        <row r="13073">
          <cell r="I13073">
            <v>0</v>
          </cell>
        </row>
        <row r="13074">
          <cell r="I13074">
            <v>0</v>
          </cell>
        </row>
        <row r="13075">
          <cell r="I13075">
            <v>0</v>
          </cell>
        </row>
        <row r="13076">
          <cell r="I13076">
            <v>0</v>
          </cell>
        </row>
        <row r="13077">
          <cell r="I13077">
            <v>0</v>
          </cell>
        </row>
        <row r="13078">
          <cell r="I13078">
            <v>0</v>
          </cell>
        </row>
        <row r="13079">
          <cell r="I13079">
            <v>0</v>
          </cell>
        </row>
        <row r="13080">
          <cell r="I13080">
            <v>0</v>
          </cell>
        </row>
        <row r="13081">
          <cell r="I13081">
            <v>0</v>
          </cell>
        </row>
        <row r="13082">
          <cell r="I13082">
            <v>0</v>
          </cell>
        </row>
        <row r="13083">
          <cell r="I13083">
            <v>0</v>
          </cell>
        </row>
        <row r="13084">
          <cell r="I13084">
            <v>0</v>
          </cell>
        </row>
        <row r="13085">
          <cell r="I13085">
            <v>0</v>
          </cell>
        </row>
        <row r="13086">
          <cell r="I13086">
            <v>0</v>
          </cell>
        </row>
        <row r="13087">
          <cell r="I13087">
            <v>0</v>
          </cell>
        </row>
        <row r="13088">
          <cell r="I13088">
            <v>0</v>
          </cell>
        </row>
        <row r="13089">
          <cell r="I13089">
            <v>0</v>
          </cell>
        </row>
        <row r="13090">
          <cell r="I13090">
            <v>0</v>
          </cell>
        </row>
        <row r="13091">
          <cell r="I13091">
            <v>0</v>
          </cell>
        </row>
        <row r="13092">
          <cell r="I13092">
            <v>0</v>
          </cell>
        </row>
        <row r="13093">
          <cell r="I13093">
            <v>0</v>
          </cell>
        </row>
        <row r="13094">
          <cell r="I13094">
            <v>0</v>
          </cell>
        </row>
        <row r="13095">
          <cell r="I13095">
            <v>0</v>
          </cell>
        </row>
        <row r="13096">
          <cell r="I13096">
            <v>0</v>
          </cell>
        </row>
        <row r="13097">
          <cell r="I13097">
            <v>0</v>
          </cell>
        </row>
        <row r="13098">
          <cell r="I13098">
            <v>0</v>
          </cell>
        </row>
        <row r="13099">
          <cell r="I13099">
            <v>0</v>
          </cell>
        </row>
        <row r="13100">
          <cell r="I13100">
            <v>0</v>
          </cell>
        </row>
        <row r="13101">
          <cell r="I13101">
            <v>0</v>
          </cell>
        </row>
        <row r="13102">
          <cell r="I13102">
            <v>0</v>
          </cell>
        </row>
        <row r="13103">
          <cell r="I13103">
            <v>0</v>
          </cell>
        </row>
        <row r="13104">
          <cell r="I13104">
            <v>0</v>
          </cell>
        </row>
        <row r="13105">
          <cell r="I13105">
            <v>0</v>
          </cell>
        </row>
        <row r="13106">
          <cell r="I13106">
            <v>0</v>
          </cell>
        </row>
        <row r="13107">
          <cell r="I13107">
            <v>0</v>
          </cell>
        </row>
        <row r="13108">
          <cell r="I13108">
            <v>0</v>
          </cell>
        </row>
        <row r="13109">
          <cell r="I13109">
            <v>0</v>
          </cell>
        </row>
        <row r="13110">
          <cell r="I13110">
            <v>0</v>
          </cell>
        </row>
        <row r="13111">
          <cell r="I13111">
            <v>0</v>
          </cell>
        </row>
        <row r="13112">
          <cell r="I13112">
            <v>0</v>
          </cell>
        </row>
        <row r="13113">
          <cell r="I13113">
            <v>0</v>
          </cell>
        </row>
        <row r="13114">
          <cell r="I13114">
            <v>0</v>
          </cell>
        </row>
        <row r="13115">
          <cell r="I13115">
            <v>0</v>
          </cell>
        </row>
        <row r="13116">
          <cell r="I13116">
            <v>0</v>
          </cell>
        </row>
        <row r="13117">
          <cell r="I13117">
            <v>0</v>
          </cell>
        </row>
        <row r="13118">
          <cell r="I13118">
            <v>0</v>
          </cell>
        </row>
        <row r="13119">
          <cell r="I13119">
            <v>0</v>
          </cell>
        </row>
        <row r="13120">
          <cell r="I13120">
            <v>0</v>
          </cell>
        </row>
        <row r="13121">
          <cell r="I13121">
            <v>0</v>
          </cell>
        </row>
        <row r="13122">
          <cell r="I13122">
            <v>0</v>
          </cell>
        </row>
        <row r="13123">
          <cell r="I13123">
            <v>0</v>
          </cell>
        </row>
        <row r="13124">
          <cell r="I13124">
            <v>0</v>
          </cell>
        </row>
        <row r="13125">
          <cell r="I13125">
            <v>0</v>
          </cell>
        </row>
        <row r="13126">
          <cell r="I13126">
            <v>0</v>
          </cell>
        </row>
        <row r="13127">
          <cell r="I13127">
            <v>0</v>
          </cell>
        </row>
        <row r="13128">
          <cell r="I13128">
            <v>0</v>
          </cell>
        </row>
        <row r="13129">
          <cell r="I13129">
            <v>0</v>
          </cell>
        </row>
        <row r="13130">
          <cell r="I13130">
            <v>0</v>
          </cell>
        </row>
        <row r="13131">
          <cell r="I13131">
            <v>0</v>
          </cell>
        </row>
        <row r="13132">
          <cell r="I13132">
            <v>0</v>
          </cell>
        </row>
        <row r="13133">
          <cell r="I13133">
            <v>0</v>
          </cell>
        </row>
        <row r="13134">
          <cell r="I13134">
            <v>0</v>
          </cell>
        </row>
        <row r="13135">
          <cell r="I13135">
            <v>0</v>
          </cell>
        </row>
        <row r="13136">
          <cell r="I13136">
            <v>0</v>
          </cell>
        </row>
        <row r="13137">
          <cell r="I13137">
            <v>0</v>
          </cell>
        </row>
        <row r="13138">
          <cell r="I13138">
            <v>0</v>
          </cell>
        </row>
        <row r="13139">
          <cell r="I13139">
            <v>0</v>
          </cell>
        </row>
        <row r="13140">
          <cell r="I13140">
            <v>0</v>
          </cell>
        </row>
        <row r="13141">
          <cell r="I13141">
            <v>0</v>
          </cell>
        </row>
        <row r="13142">
          <cell r="I13142">
            <v>0</v>
          </cell>
        </row>
        <row r="13143">
          <cell r="I13143">
            <v>0</v>
          </cell>
        </row>
        <row r="13144">
          <cell r="I13144">
            <v>0</v>
          </cell>
        </row>
        <row r="13145">
          <cell r="I13145">
            <v>0</v>
          </cell>
        </row>
        <row r="13146">
          <cell r="I13146">
            <v>0</v>
          </cell>
        </row>
        <row r="13147">
          <cell r="I13147">
            <v>0</v>
          </cell>
        </row>
        <row r="13148">
          <cell r="I13148">
            <v>0</v>
          </cell>
        </row>
        <row r="13149">
          <cell r="I13149">
            <v>0</v>
          </cell>
        </row>
        <row r="13150">
          <cell r="I13150">
            <v>0</v>
          </cell>
        </row>
        <row r="13151">
          <cell r="I13151">
            <v>0</v>
          </cell>
        </row>
        <row r="13152">
          <cell r="I13152">
            <v>0</v>
          </cell>
        </row>
        <row r="13153">
          <cell r="I13153">
            <v>0</v>
          </cell>
        </row>
        <row r="13154">
          <cell r="I13154">
            <v>0</v>
          </cell>
        </row>
        <row r="13155">
          <cell r="I13155">
            <v>0</v>
          </cell>
        </row>
        <row r="13156">
          <cell r="I13156">
            <v>0</v>
          </cell>
        </row>
        <row r="13157">
          <cell r="I13157">
            <v>0</v>
          </cell>
        </row>
        <row r="13158">
          <cell r="I13158">
            <v>0</v>
          </cell>
        </row>
        <row r="13159">
          <cell r="I13159">
            <v>0</v>
          </cell>
        </row>
        <row r="13160">
          <cell r="I13160">
            <v>0</v>
          </cell>
        </row>
        <row r="13161">
          <cell r="I13161">
            <v>0</v>
          </cell>
        </row>
        <row r="13162">
          <cell r="I13162">
            <v>0</v>
          </cell>
        </row>
        <row r="13163">
          <cell r="I13163">
            <v>0</v>
          </cell>
        </row>
        <row r="13164">
          <cell r="I13164">
            <v>0</v>
          </cell>
        </row>
        <row r="13165">
          <cell r="I13165">
            <v>0</v>
          </cell>
        </row>
        <row r="13166">
          <cell r="I13166">
            <v>0</v>
          </cell>
        </row>
        <row r="13167">
          <cell r="I13167">
            <v>0</v>
          </cell>
        </row>
        <row r="13168">
          <cell r="I13168">
            <v>0</v>
          </cell>
        </row>
        <row r="13169">
          <cell r="I13169">
            <v>0</v>
          </cell>
        </row>
        <row r="13170">
          <cell r="I13170">
            <v>0</v>
          </cell>
        </row>
        <row r="13171">
          <cell r="I13171">
            <v>0</v>
          </cell>
        </row>
        <row r="13172">
          <cell r="I13172">
            <v>0</v>
          </cell>
        </row>
        <row r="13173">
          <cell r="I13173">
            <v>0</v>
          </cell>
        </row>
        <row r="13174">
          <cell r="I13174">
            <v>0</v>
          </cell>
        </row>
        <row r="13175">
          <cell r="I13175">
            <v>0</v>
          </cell>
        </row>
        <row r="13176">
          <cell r="I13176">
            <v>0</v>
          </cell>
        </row>
        <row r="13177">
          <cell r="I13177">
            <v>0</v>
          </cell>
        </row>
        <row r="13178">
          <cell r="I13178">
            <v>0</v>
          </cell>
        </row>
        <row r="13179">
          <cell r="I13179">
            <v>0</v>
          </cell>
        </row>
        <row r="13180">
          <cell r="I13180">
            <v>0</v>
          </cell>
        </row>
        <row r="13181">
          <cell r="I13181">
            <v>0</v>
          </cell>
        </row>
        <row r="13182">
          <cell r="I13182">
            <v>0</v>
          </cell>
        </row>
        <row r="13183">
          <cell r="I13183">
            <v>0</v>
          </cell>
        </row>
        <row r="13184">
          <cell r="I13184">
            <v>0</v>
          </cell>
        </row>
        <row r="13185">
          <cell r="I13185">
            <v>0</v>
          </cell>
        </row>
        <row r="13186">
          <cell r="I13186">
            <v>0</v>
          </cell>
        </row>
        <row r="13187">
          <cell r="I13187">
            <v>0</v>
          </cell>
        </row>
        <row r="13188">
          <cell r="I13188">
            <v>0</v>
          </cell>
        </row>
        <row r="13189">
          <cell r="I13189">
            <v>0</v>
          </cell>
        </row>
        <row r="13190">
          <cell r="I13190">
            <v>0</v>
          </cell>
        </row>
        <row r="13191">
          <cell r="I13191">
            <v>0</v>
          </cell>
        </row>
        <row r="13192">
          <cell r="I13192">
            <v>0</v>
          </cell>
        </row>
        <row r="13193">
          <cell r="I13193">
            <v>0</v>
          </cell>
        </row>
        <row r="13194">
          <cell r="I13194">
            <v>0</v>
          </cell>
        </row>
        <row r="13195">
          <cell r="I13195">
            <v>0</v>
          </cell>
        </row>
        <row r="13196">
          <cell r="I13196">
            <v>0</v>
          </cell>
        </row>
        <row r="13197">
          <cell r="I13197">
            <v>0</v>
          </cell>
        </row>
        <row r="13198">
          <cell r="I13198">
            <v>0</v>
          </cell>
        </row>
        <row r="13199">
          <cell r="I13199">
            <v>0</v>
          </cell>
        </row>
        <row r="13200">
          <cell r="I13200">
            <v>0</v>
          </cell>
        </row>
        <row r="13201">
          <cell r="I13201">
            <v>0</v>
          </cell>
        </row>
        <row r="13202">
          <cell r="I13202">
            <v>0</v>
          </cell>
        </row>
        <row r="13203">
          <cell r="I13203">
            <v>0</v>
          </cell>
        </row>
        <row r="13204">
          <cell r="I13204">
            <v>0</v>
          </cell>
        </row>
        <row r="13205">
          <cell r="I13205">
            <v>0</v>
          </cell>
        </row>
        <row r="13206">
          <cell r="I13206">
            <v>0</v>
          </cell>
        </row>
        <row r="13207">
          <cell r="I13207">
            <v>0</v>
          </cell>
        </row>
        <row r="13208">
          <cell r="I13208">
            <v>0</v>
          </cell>
        </row>
        <row r="13209">
          <cell r="I13209">
            <v>0</v>
          </cell>
        </row>
        <row r="13210">
          <cell r="I13210">
            <v>0</v>
          </cell>
        </row>
        <row r="13211">
          <cell r="I13211">
            <v>0</v>
          </cell>
        </row>
        <row r="13212">
          <cell r="I13212">
            <v>0</v>
          </cell>
        </row>
        <row r="13213">
          <cell r="I13213">
            <v>0</v>
          </cell>
        </row>
        <row r="13214">
          <cell r="I13214">
            <v>0</v>
          </cell>
        </row>
        <row r="13215">
          <cell r="I13215">
            <v>0</v>
          </cell>
        </row>
        <row r="13216">
          <cell r="I13216">
            <v>0</v>
          </cell>
        </row>
        <row r="13217">
          <cell r="I13217">
            <v>0</v>
          </cell>
        </row>
        <row r="13218">
          <cell r="I13218">
            <v>0</v>
          </cell>
        </row>
        <row r="13219">
          <cell r="I13219">
            <v>0</v>
          </cell>
        </row>
        <row r="13220">
          <cell r="I13220">
            <v>0</v>
          </cell>
        </row>
        <row r="13221">
          <cell r="I13221">
            <v>0</v>
          </cell>
        </row>
        <row r="13222">
          <cell r="I13222">
            <v>0</v>
          </cell>
        </row>
        <row r="13223">
          <cell r="I13223">
            <v>0</v>
          </cell>
        </row>
        <row r="13224">
          <cell r="I13224">
            <v>0</v>
          </cell>
        </row>
        <row r="13225">
          <cell r="I13225">
            <v>0</v>
          </cell>
        </row>
        <row r="13226">
          <cell r="I13226">
            <v>0</v>
          </cell>
        </row>
        <row r="13227">
          <cell r="I13227">
            <v>0</v>
          </cell>
        </row>
        <row r="13228">
          <cell r="I13228">
            <v>0</v>
          </cell>
        </row>
        <row r="13229">
          <cell r="I13229">
            <v>0</v>
          </cell>
        </row>
        <row r="13230">
          <cell r="I13230">
            <v>0</v>
          </cell>
        </row>
        <row r="13231">
          <cell r="I13231">
            <v>0</v>
          </cell>
        </row>
        <row r="13232">
          <cell r="I13232">
            <v>0</v>
          </cell>
        </row>
        <row r="13233">
          <cell r="I13233">
            <v>0</v>
          </cell>
        </row>
        <row r="13234">
          <cell r="I13234">
            <v>0</v>
          </cell>
        </row>
        <row r="13235">
          <cell r="I13235">
            <v>0</v>
          </cell>
        </row>
        <row r="13236">
          <cell r="I13236">
            <v>0</v>
          </cell>
        </row>
        <row r="13237">
          <cell r="I13237">
            <v>0</v>
          </cell>
        </row>
        <row r="13238">
          <cell r="I13238">
            <v>0</v>
          </cell>
        </row>
        <row r="13239">
          <cell r="I13239">
            <v>0</v>
          </cell>
        </row>
        <row r="13240">
          <cell r="I13240">
            <v>0</v>
          </cell>
        </row>
        <row r="13241">
          <cell r="I13241">
            <v>0</v>
          </cell>
        </row>
        <row r="13242">
          <cell r="I13242">
            <v>0</v>
          </cell>
        </row>
        <row r="13243">
          <cell r="I13243">
            <v>0</v>
          </cell>
        </row>
        <row r="13244">
          <cell r="I13244">
            <v>0</v>
          </cell>
        </row>
        <row r="13245">
          <cell r="I13245">
            <v>0</v>
          </cell>
        </row>
        <row r="13246">
          <cell r="I13246">
            <v>0</v>
          </cell>
        </row>
        <row r="13247">
          <cell r="I13247">
            <v>0</v>
          </cell>
        </row>
        <row r="13248">
          <cell r="I13248">
            <v>0</v>
          </cell>
        </row>
        <row r="13249">
          <cell r="I13249">
            <v>0</v>
          </cell>
        </row>
        <row r="13250">
          <cell r="I13250">
            <v>0</v>
          </cell>
        </row>
        <row r="13251">
          <cell r="I13251">
            <v>0</v>
          </cell>
        </row>
        <row r="13252">
          <cell r="I13252">
            <v>0</v>
          </cell>
        </row>
        <row r="13253">
          <cell r="I13253">
            <v>0</v>
          </cell>
        </row>
        <row r="13254">
          <cell r="I13254">
            <v>0</v>
          </cell>
        </row>
        <row r="13255">
          <cell r="I13255">
            <v>0</v>
          </cell>
        </row>
        <row r="13256">
          <cell r="I13256">
            <v>0</v>
          </cell>
        </row>
        <row r="13257">
          <cell r="I13257">
            <v>0</v>
          </cell>
        </row>
        <row r="13258">
          <cell r="I13258">
            <v>0</v>
          </cell>
        </row>
        <row r="13259">
          <cell r="I13259">
            <v>0</v>
          </cell>
        </row>
        <row r="13260">
          <cell r="I13260">
            <v>0</v>
          </cell>
        </row>
        <row r="13261">
          <cell r="I13261">
            <v>0</v>
          </cell>
        </row>
        <row r="13262">
          <cell r="I13262">
            <v>0</v>
          </cell>
        </row>
        <row r="13263">
          <cell r="I13263">
            <v>0</v>
          </cell>
        </row>
        <row r="13264">
          <cell r="I13264">
            <v>0</v>
          </cell>
        </row>
        <row r="13265">
          <cell r="I13265">
            <v>0</v>
          </cell>
        </row>
        <row r="13266">
          <cell r="I13266">
            <v>0</v>
          </cell>
        </row>
        <row r="13267">
          <cell r="I13267">
            <v>0</v>
          </cell>
        </row>
        <row r="13268">
          <cell r="I13268">
            <v>0</v>
          </cell>
        </row>
        <row r="13269">
          <cell r="I13269">
            <v>0</v>
          </cell>
        </row>
        <row r="13270">
          <cell r="I13270">
            <v>0</v>
          </cell>
        </row>
        <row r="13271">
          <cell r="I13271">
            <v>0</v>
          </cell>
        </row>
        <row r="13272">
          <cell r="I13272">
            <v>0</v>
          </cell>
        </row>
        <row r="13273">
          <cell r="I13273">
            <v>0</v>
          </cell>
        </row>
        <row r="13274">
          <cell r="I13274">
            <v>0</v>
          </cell>
        </row>
        <row r="13275">
          <cell r="I13275">
            <v>0</v>
          </cell>
        </row>
        <row r="13276">
          <cell r="I13276">
            <v>0</v>
          </cell>
        </row>
        <row r="13277">
          <cell r="I13277">
            <v>0</v>
          </cell>
        </row>
        <row r="13278">
          <cell r="I13278">
            <v>0</v>
          </cell>
        </row>
        <row r="13279">
          <cell r="I13279">
            <v>0</v>
          </cell>
        </row>
        <row r="13280">
          <cell r="I13280">
            <v>0</v>
          </cell>
        </row>
        <row r="13281">
          <cell r="I13281">
            <v>0</v>
          </cell>
        </row>
        <row r="13282">
          <cell r="I13282">
            <v>0</v>
          </cell>
        </row>
        <row r="13283">
          <cell r="I13283">
            <v>0</v>
          </cell>
        </row>
        <row r="13284">
          <cell r="I13284">
            <v>0</v>
          </cell>
        </row>
        <row r="13285">
          <cell r="I13285">
            <v>0</v>
          </cell>
        </row>
        <row r="13286">
          <cell r="I13286">
            <v>0</v>
          </cell>
        </row>
        <row r="13287">
          <cell r="I13287">
            <v>0</v>
          </cell>
        </row>
        <row r="13288">
          <cell r="I13288">
            <v>0</v>
          </cell>
        </row>
        <row r="13289">
          <cell r="I13289">
            <v>0</v>
          </cell>
        </row>
        <row r="13290">
          <cell r="I13290">
            <v>0</v>
          </cell>
        </row>
        <row r="13291">
          <cell r="I13291">
            <v>0</v>
          </cell>
        </row>
        <row r="13292">
          <cell r="I13292">
            <v>0</v>
          </cell>
        </row>
        <row r="13293">
          <cell r="I13293">
            <v>0</v>
          </cell>
        </row>
        <row r="13294">
          <cell r="I13294">
            <v>0</v>
          </cell>
        </row>
        <row r="13295">
          <cell r="I13295">
            <v>0</v>
          </cell>
        </row>
        <row r="13296">
          <cell r="I13296">
            <v>0</v>
          </cell>
        </row>
        <row r="13297">
          <cell r="I13297">
            <v>0</v>
          </cell>
        </row>
        <row r="13298">
          <cell r="I13298">
            <v>0</v>
          </cell>
        </row>
        <row r="13299">
          <cell r="I13299">
            <v>0</v>
          </cell>
        </row>
        <row r="13300">
          <cell r="I13300">
            <v>0</v>
          </cell>
        </row>
        <row r="13301">
          <cell r="I13301">
            <v>0</v>
          </cell>
        </row>
        <row r="13302">
          <cell r="I13302">
            <v>0</v>
          </cell>
        </row>
        <row r="13303">
          <cell r="I13303">
            <v>0</v>
          </cell>
        </row>
        <row r="13304">
          <cell r="I13304">
            <v>0</v>
          </cell>
        </row>
        <row r="13305">
          <cell r="I13305">
            <v>0</v>
          </cell>
        </row>
        <row r="13306">
          <cell r="I13306">
            <v>0</v>
          </cell>
        </row>
        <row r="13307">
          <cell r="I13307">
            <v>0</v>
          </cell>
        </row>
        <row r="13308">
          <cell r="I13308">
            <v>0</v>
          </cell>
        </row>
        <row r="13309">
          <cell r="I13309">
            <v>0</v>
          </cell>
        </row>
        <row r="13310">
          <cell r="I13310">
            <v>0</v>
          </cell>
        </row>
        <row r="13311">
          <cell r="I13311">
            <v>0</v>
          </cell>
        </row>
        <row r="13312">
          <cell r="I13312">
            <v>0</v>
          </cell>
        </row>
        <row r="13313">
          <cell r="I13313">
            <v>0</v>
          </cell>
        </row>
        <row r="13314">
          <cell r="I13314">
            <v>0</v>
          </cell>
        </row>
        <row r="13315">
          <cell r="I13315">
            <v>0</v>
          </cell>
        </row>
        <row r="13316">
          <cell r="I13316">
            <v>0</v>
          </cell>
        </row>
        <row r="13317">
          <cell r="I13317">
            <v>0</v>
          </cell>
        </row>
        <row r="13318">
          <cell r="I13318">
            <v>0</v>
          </cell>
        </row>
        <row r="13319">
          <cell r="I13319">
            <v>0</v>
          </cell>
        </row>
        <row r="13320">
          <cell r="I13320">
            <v>0</v>
          </cell>
        </row>
        <row r="13321">
          <cell r="I13321">
            <v>0</v>
          </cell>
        </row>
        <row r="13322">
          <cell r="I13322">
            <v>0</v>
          </cell>
        </row>
        <row r="13323">
          <cell r="I13323">
            <v>0</v>
          </cell>
        </row>
        <row r="13324">
          <cell r="I13324">
            <v>0</v>
          </cell>
        </row>
        <row r="13325">
          <cell r="I13325">
            <v>0</v>
          </cell>
        </row>
        <row r="13326">
          <cell r="I13326">
            <v>0</v>
          </cell>
        </row>
        <row r="13327">
          <cell r="I13327">
            <v>0</v>
          </cell>
        </row>
        <row r="13328">
          <cell r="I13328">
            <v>0</v>
          </cell>
        </row>
        <row r="13329">
          <cell r="I13329">
            <v>0</v>
          </cell>
        </row>
        <row r="13330">
          <cell r="I13330">
            <v>0</v>
          </cell>
        </row>
        <row r="13331">
          <cell r="I13331">
            <v>0</v>
          </cell>
        </row>
        <row r="13332">
          <cell r="I13332">
            <v>0</v>
          </cell>
        </row>
        <row r="13333">
          <cell r="I13333">
            <v>0</v>
          </cell>
        </row>
        <row r="13334">
          <cell r="I13334">
            <v>0</v>
          </cell>
        </row>
        <row r="13335">
          <cell r="I13335">
            <v>0</v>
          </cell>
        </row>
        <row r="13336">
          <cell r="I13336">
            <v>0</v>
          </cell>
        </row>
        <row r="13337">
          <cell r="I13337">
            <v>0</v>
          </cell>
        </row>
        <row r="13338">
          <cell r="I13338">
            <v>0</v>
          </cell>
        </row>
        <row r="13339">
          <cell r="I13339">
            <v>0</v>
          </cell>
        </row>
        <row r="13340">
          <cell r="I13340">
            <v>0</v>
          </cell>
        </row>
        <row r="13341">
          <cell r="I13341">
            <v>0</v>
          </cell>
        </row>
        <row r="13342">
          <cell r="I13342">
            <v>0</v>
          </cell>
        </row>
        <row r="13343">
          <cell r="I13343">
            <v>0</v>
          </cell>
        </row>
        <row r="13344">
          <cell r="I13344">
            <v>0</v>
          </cell>
        </row>
        <row r="13345">
          <cell r="I13345">
            <v>0</v>
          </cell>
        </row>
        <row r="13346">
          <cell r="I13346">
            <v>0</v>
          </cell>
        </row>
        <row r="13347">
          <cell r="I13347">
            <v>0</v>
          </cell>
        </row>
        <row r="13348">
          <cell r="I13348">
            <v>0</v>
          </cell>
        </row>
        <row r="13349">
          <cell r="I13349">
            <v>0</v>
          </cell>
        </row>
        <row r="13350">
          <cell r="I13350">
            <v>0</v>
          </cell>
        </row>
        <row r="13351">
          <cell r="I13351">
            <v>0</v>
          </cell>
        </row>
        <row r="13352">
          <cell r="I13352">
            <v>0</v>
          </cell>
        </row>
        <row r="13353">
          <cell r="I13353">
            <v>0</v>
          </cell>
        </row>
        <row r="13354">
          <cell r="I13354">
            <v>0</v>
          </cell>
        </row>
        <row r="13355">
          <cell r="I13355">
            <v>0</v>
          </cell>
        </row>
        <row r="13356">
          <cell r="I13356">
            <v>0</v>
          </cell>
        </row>
        <row r="13357">
          <cell r="I13357">
            <v>0</v>
          </cell>
        </row>
        <row r="13358">
          <cell r="I13358">
            <v>0</v>
          </cell>
        </row>
        <row r="13359">
          <cell r="I13359">
            <v>0</v>
          </cell>
        </row>
        <row r="13360">
          <cell r="I13360">
            <v>0</v>
          </cell>
        </row>
        <row r="13361">
          <cell r="I13361">
            <v>0</v>
          </cell>
        </row>
        <row r="13362">
          <cell r="I13362">
            <v>0</v>
          </cell>
        </row>
        <row r="13363">
          <cell r="I13363">
            <v>0</v>
          </cell>
        </row>
        <row r="13364">
          <cell r="I13364">
            <v>0</v>
          </cell>
        </row>
        <row r="13365">
          <cell r="I13365">
            <v>0</v>
          </cell>
        </row>
        <row r="13366">
          <cell r="I13366">
            <v>0</v>
          </cell>
        </row>
        <row r="13367">
          <cell r="I13367">
            <v>0</v>
          </cell>
        </row>
        <row r="13368">
          <cell r="I13368">
            <v>0</v>
          </cell>
        </row>
        <row r="13369">
          <cell r="I13369">
            <v>0</v>
          </cell>
        </row>
        <row r="13370">
          <cell r="I13370">
            <v>0</v>
          </cell>
        </row>
        <row r="13371">
          <cell r="I13371">
            <v>0</v>
          </cell>
        </row>
        <row r="13372">
          <cell r="I13372">
            <v>0</v>
          </cell>
        </row>
        <row r="13373">
          <cell r="I13373">
            <v>0</v>
          </cell>
        </row>
        <row r="13374">
          <cell r="I13374">
            <v>0</v>
          </cell>
        </row>
        <row r="13375">
          <cell r="I13375">
            <v>0</v>
          </cell>
        </row>
        <row r="13376">
          <cell r="I13376">
            <v>0</v>
          </cell>
        </row>
        <row r="13377">
          <cell r="I13377">
            <v>0</v>
          </cell>
        </row>
        <row r="13378">
          <cell r="I13378">
            <v>0</v>
          </cell>
        </row>
        <row r="13379">
          <cell r="I13379">
            <v>0</v>
          </cell>
        </row>
        <row r="13380">
          <cell r="I13380">
            <v>0</v>
          </cell>
        </row>
        <row r="13381">
          <cell r="I13381">
            <v>0</v>
          </cell>
        </row>
        <row r="13382">
          <cell r="I13382">
            <v>0</v>
          </cell>
        </row>
        <row r="13383">
          <cell r="I13383">
            <v>0</v>
          </cell>
        </row>
        <row r="13384">
          <cell r="I13384">
            <v>0</v>
          </cell>
        </row>
        <row r="13385">
          <cell r="I13385">
            <v>0</v>
          </cell>
        </row>
        <row r="13386">
          <cell r="I13386">
            <v>0</v>
          </cell>
        </row>
        <row r="13387">
          <cell r="I13387">
            <v>0</v>
          </cell>
        </row>
        <row r="13388">
          <cell r="I13388">
            <v>0</v>
          </cell>
        </row>
        <row r="13389">
          <cell r="I13389">
            <v>0</v>
          </cell>
        </row>
        <row r="13390">
          <cell r="I13390">
            <v>0</v>
          </cell>
        </row>
        <row r="13391">
          <cell r="I13391">
            <v>0</v>
          </cell>
        </row>
        <row r="13392">
          <cell r="I13392">
            <v>0</v>
          </cell>
        </row>
        <row r="13393">
          <cell r="I13393">
            <v>0</v>
          </cell>
        </row>
        <row r="13394">
          <cell r="I13394">
            <v>0</v>
          </cell>
        </row>
        <row r="13395">
          <cell r="I13395">
            <v>0</v>
          </cell>
        </row>
        <row r="13396">
          <cell r="I13396">
            <v>0</v>
          </cell>
        </row>
        <row r="13397">
          <cell r="I13397">
            <v>0</v>
          </cell>
        </row>
        <row r="13398">
          <cell r="I13398">
            <v>0</v>
          </cell>
        </row>
        <row r="13399">
          <cell r="I13399">
            <v>0</v>
          </cell>
        </row>
        <row r="13400">
          <cell r="I13400">
            <v>0</v>
          </cell>
        </row>
        <row r="13401">
          <cell r="I13401">
            <v>0</v>
          </cell>
        </row>
        <row r="13402">
          <cell r="I13402">
            <v>0</v>
          </cell>
        </row>
        <row r="13403">
          <cell r="I13403">
            <v>0</v>
          </cell>
        </row>
        <row r="13404">
          <cell r="I13404">
            <v>0</v>
          </cell>
        </row>
        <row r="13405">
          <cell r="I13405">
            <v>0</v>
          </cell>
        </row>
        <row r="13406">
          <cell r="I13406">
            <v>0</v>
          </cell>
        </row>
        <row r="13407">
          <cell r="I13407">
            <v>0</v>
          </cell>
        </row>
        <row r="13408">
          <cell r="I13408">
            <v>0</v>
          </cell>
        </row>
        <row r="13409">
          <cell r="I13409">
            <v>0</v>
          </cell>
        </row>
        <row r="13410">
          <cell r="I13410">
            <v>0</v>
          </cell>
        </row>
        <row r="13411">
          <cell r="I13411">
            <v>0</v>
          </cell>
        </row>
        <row r="13412">
          <cell r="I13412">
            <v>0</v>
          </cell>
        </row>
        <row r="13413">
          <cell r="I13413">
            <v>0</v>
          </cell>
        </row>
        <row r="13414">
          <cell r="I13414">
            <v>0</v>
          </cell>
        </row>
        <row r="13415">
          <cell r="I13415">
            <v>0</v>
          </cell>
        </row>
        <row r="13416">
          <cell r="I13416">
            <v>0</v>
          </cell>
        </row>
        <row r="13417">
          <cell r="I13417">
            <v>0</v>
          </cell>
        </row>
        <row r="13418">
          <cell r="I13418">
            <v>0</v>
          </cell>
        </row>
        <row r="13419">
          <cell r="I13419">
            <v>0</v>
          </cell>
        </row>
        <row r="13420">
          <cell r="I13420">
            <v>0</v>
          </cell>
        </row>
        <row r="13421">
          <cell r="I13421">
            <v>0</v>
          </cell>
        </row>
        <row r="13422">
          <cell r="I13422">
            <v>0</v>
          </cell>
        </row>
        <row r="13423">
          <cell r="I13423">
            <v>0</v>
          </cell>
        </row>
        <row r="13424">
          <cell r="I13424">
            <v>0</v>
          </cell>
        </row>
        <row r="13425">
          <cell r="I13425">
            <v>0</v>
          </cell>
        </row>
        <row r="13426">
          <cell r="I13426">
            <v>0</v>
          </cell>
        </row>
        <row r="13427">
          <cell r="I13427">
            <v>0</v>
          </cell>
        </row>
        <row r="13428">
          <cell r="I13428">
            <v>0</v>
          </cell>
        </row>
        <row r="13429">
          <cell r="I13429">
            <v>0</v>
          </cell>
        </row>
        <row r="13430">
          <cell r="I13430">
            <v>0</v>
          </cell>
        </row>
        <row r="13431">
          <cell r="I13431">
            <v>0</v>
          </cell>
        </row>
        <row r="13432">
          <cell r="I13432">
            <v>0</v>
          </cell>
        </row>
        <row r="13433">
          <cell r="I13433">
            <v>0</v>
          </cell>
        </row>
        <row r="13434">
          <cell r="I13434">
            <v>0</v>
          </cell>
        </row>
        <row r="13435">
          <cell r="I13435">
            <v>0</v>
          </cell>
        </row>
        <row r="13436">
          <cell r="I13436">
            <v>0</v>
          </cell>
        </row>
        <row r="13437">
          <cell r="I13437">
            <v>0</v>
          </cell>
        </row>
        <row r="13438">
          <cell r="I13438">
            <v>0</v>
          </cell>
        </row>
        <row r="13439">
          <cell r="I13439">
            <v>0</v>
          </cell>
        </row>
        <row r="13440">
          <cell r="I13440">
            <v>0</v>
          </cell>
        </row>
        <row r="13441">
          <cell r="I13441">
            <v>0</v>
          </cell>
        </row>
        <row r="13442">
          <cell r="I13442">
            <v>0</v>
          </cell>
        </row>
        <row r="13443">
          <cell r="I13443">
            <v>0</v>
          </cell>
        </row>
        <row r="13444">
          <cell r="I13444">
            <v>0</v>
          </cell>
        </row>
        <row r="13445">
          <cell r="I13445">
            <v>0</v>
          </cell>
        </row>
        <row r="13446">
          <cell r="I13446">
            <v>0</v>
          </cell>
        </row>
        <row r="13447">
          <cell r="I13447">
            <v>0</v>
          </cell>
        </row>
        <row r="13448">
          <cell r="I13448">
            <v>0</v>
          </cell>
        </row>
        <row r="13449">
          <cell r="I13449">
            <v>0</v>
          </cell>
        </row>
        <row r="13450">
          <cell r="I13450">
            <v>0</v>
          </cell>
        </row>
        <row r="13451">
          <cell r="I13451">
            <v>0</v>
          </cell>
        </row>
        <row r="13452">
          <cell r="I13452">
            <v>0</v>
          </cell>
        </row>
        <row r="13453">
          <cell r="I13453">
            <v>0</v>
          </cell>
        </row>
        <row r="13454">
          <cell r="I13454">
            <v>0</v>
          </cell>
        </row>
        <row r="13455">
          <cell r="I13455">
            <v>0</v>
          </cell>
        </row>
        <row r="13456">
          <cell r="I13456">
            <v>0</v>
          </cell>
        </row>
        <row r="13457">
          <cell r="I13457">
            <v>0</v>
          </cell>
        </row>
        <row r="13458">
          <cell r="I13458">
            <v>0</v>
          </cell>
        </row>
        <row r="13459">
          <cell r="I13459">
            <v>0</v>
          </cell>
        </row>
        <row r="13460">
          <cell r="I13460">
            <v>0</v>
          </cell>
        </row>
        <row r="13461">
          <cell r="I13461">
            <v>0</v>
          </cell>
        </row>
        <row r="13462">
          <cell r="I13462">
            <v>0</v>
          </cell>
        </row>
        <row r="13463">
          <cell r="I13463">
            <v>0</v>
          </cell>
        </row>
        <row r="13464">
          <cell r="I13464">
            <v>0</v>
          </cell>
        </row>
        <row r="13465">
          <cell r="I13465">
            <v>0</v>
          </cell>
        </row>
        <row r="13466">
          <cell r="I13466">
            <v>0</v>
          </cell>
        </row>
        <row r="13467">
          <cell r="I13467">
            <v>0</v>
          </cell>
        </row>
        <row r="13468">
          <cell r="I13468">
            <v>0</v>
          </cell>
        </row>
        <row r="13469">
          <cell r="I13469">
            <v>0</v>
          </cell>
        </row>
        <row r="13470">
          <cell r="I13470">
            <v>0</v>
          </cell>
        </row>
        <row r="13471">
          <cell r="I13471">
            <v>0</v>
          </cell>
        </row>
        <row r="13472">
          <cell r="I13472">
            <v>0</v>
          </cell>
        </row>
        <row r="13473">
          <cell r="I13473">
            <v>0</v>
          </cell>
        </row>
        <row r="13474">
          <cell r="I13474">
            <v>0</v>
          </cell>
        </row>
        <row r="13475">
          <cell r="I13475">
            <v>0</v>
          </cell>
        </row>
        <row r="13476">
          <cell r="I13476">
            <v>0</v>
          </cell>
        </row>
        <row r="13477">
          <cell r="I13477">
            <v>0</v>
          </cell>
        </row>
        <row r="13478">
          <cell r="I13478">
            <v>0</v>
          </cell>
        </row>
        <row r="13479">
          <cell r="I13479">
            <v>0</v>
          </cell>
        </row>
        <row r="13480">
          <cell r="I13480">
            <v>0</v>
          </cell>
        </row>
        <row r="13481">
          <cell r="I13481">
            <v>0</v>
          </cell>
        </row>
        <row r="13482">
          <cell r="I13482">
            <v>0</v>
          </cell>
        </row>
        <row r="13483">
          <cell r="I13483">
            <v>0</v>
          </cell>
        </row>
        <row r="13484">
          <cell r="I13484">
            <v>0</v>
          </cell>
        </row>
        <row r="13485">
          <cell r="I13485">
            <v>0</v>
          </cell>
        </row>
        <row r="13486">
          <cell r="I13486">
            <v>0</v>
          </cell>
        </row>
        <row r="13487">
          <cell r="I13487">
            <v>0</v>
          </cell>
        </row>
        <row r="13488">
          <cell r="I13488">
            <v>0</v>
          </cell>
        </row>
        <row r="13489">
          <cell r="I13489">
            <v>0</v>
          </cell>
        </row>
        <row r="13490">
          <cell r="I13490">
            <v>0</v>
          </cell>
        </row>
        <row r="13491">
          <cell r="I13491">
            <v>0</v>
          </cell>
        </row>
        <row r="13492">
          <cell r="I13492">
            <v>0</v>
          </cell>
        </row>
        <row r="13493">
          <cell r="I13493">
            <v>0</v>
          </cell>
        </row>
        <row r="13494">
          <cell r="I13494">
            <v>0</v>
          </cell>
        </row>
        <row r="13495">
          <cell r="I13495">
            <v>0</v>
          </cell>
        </row>
        <row r="13496">
          <cell r="I13496">
            <v>0</v>
          </cell>
        </row>
        <row r="13497">
          <cell r="I13497">
            <v>0</v>
          </cell>
        </row>
        <row r="13498">
          <cell r="I13498">
            <v>0</v>
          </cell>
        </row>
        <row r="13499">
          <cell r="I13499">
            <v>0</v>
          </cell>
        </row>
        <row r="13500">
          <cell r="I13500">
            <v>0</v>
          </cell>
        </row>
        <row r="13501">
          <cell r="I13501">
            <v>0</v>
          </cell>
        </row>
        <row r="13502">
          <cell r="I13502">
            <v>0</v>
          </cell>
        </row>
        <row r="13503">
          <cell r="I13503">
            <v>0</v>
          </cell>
        </row>
        <row r="13504">
          <cell r="I13504">
            <v>0</v>
          </cell>
        </row>
        <row r="13505">
          <cell r="I13505">
            <v>0</v>
          </cell>
        </row>
        <row r="13506">
          <cell r="I13506">
            <v>0</v>
          </cell>
        </row>
        <row r="13507">
          <cell r="I13507">
            <v>0</v>
          </cell>
        </row>
        <row r="13508">
          <cell r="I13508">
            <v>0</v>
          </cell>
        </row>
        <row r="13509">
          <cell r="I13509">
            <v>0</v>
          </cell>
        </row>
        <row r="13510">
          <cell r="I13510">
            <v>0</v>
          </cell>
        </row>
        <row r="13511">
          <cell r="I13511">
            <v>0</v>
          </cell>
        </row>
        <row r="13512">
          <cell r="I13512">
            <v>0</v>
          </cell>
        </row>
        <row r="13513">
          <cell r="I13513">
            <v>0</v>
          </cell>
        </row>
        <row r="13514">
          <cell r="I13514">
            <v>0</v>
          </cell>
        </row>
        <row r="13515">
          <cell r="I13515">
            <v>0</v>
          </cell>
        </row>
        <row r="13516">
          <cell r="I13516">
            <v>0</v>
          </cell>
        </row>
        <row r="13517">
          <cell r="I13517">
            <v>0</v>
          </cell>
        </row>
        <row r="13518">
          <cell r="I13518">
            <v>0</v>
          </cell>
        </row>
        <row r="13519">
          <cell r="I13519">
            <v>0</v>
          </cell>
        </row>
        <row r="13520">
          <cell r="I13520">
            <v>0</v>
          </cell>
        </row>
        <row r="13521">
          <cell r="I13521">
            <v>0</v>
          </cell>
        </row>
        <row r="13522">
          <cell r="I13522">
            <v>0</v>
          </cell>
        </row>
        <row r="13523">
          <cell r="I13523">
            <v>0</v>
          </cell>
        </row>
        <row r="13524">
          <cell r="I13524">
            <v>0</v>
          </cell>
        </row>
        <row r="13525">
          <cell r="I13525">
            <v>0</v>
          </cell>
        </row>
        <row r="13526">
          <cell r="I13526">
            <v>0</v>
          </cell>
        </row>
        <row r="13527">
          <cell r="I13527">
            <v>0</v>
          </cell>
        </row>
        <row r="13528">
          <cell r="I13528">
            <v>0</v>
          </cell>
        </row>
        <row r="13529">
          <cell r="I13529">
            <v>0</v>
          </cell>
        </row>
        <row r="13530">
          <cell r="I13530">
            <v>0</v>
          </cell>
        </row>
        <row r="13531">
          <cell r="I13531">
            <v>0</v>
          </cell>
        </row>
        <row r="13532">
          <cell r="I13532">
            <v>0</v>
          </cell>
        </row>
        <row r="13533">
          <cell r="I13533">
            <v>0</v>
          </cell>
        </row>
        <row r="13534">
          <cell r="I13534">
            <v>0</v>
          </cell>
        </row>
        <row r="13535">
          <cell r="I13535">
            <v>0</v>
          </cell>
        </row>
        <row r="13536">
          <cell r="I13536">
            <v>0</v>
          </cell>
        </row>
        <row r="13537">
          <cell r="I13537">
            <v>0</v>
          </cell>
        </row>
        <row r="13538">
          <cell r="I13538">
            <v>0</v>
          </cell>
        </row>
        <row r="13539">
          <cell r="I13539">
            <v>0</v>
          </cell>
        </row>
        <row r="13540">
          <cell r="I13540">
            <v>0</v>
          </cell>
        </row>
        <row r="13541">
          <cell r="I13541">
            <v>0</v>
          </cell>
        </row>
        <row r="13542">
          <cell r="I13542">
            <v>0</v>
          </cell>
        </row>
        <row r="13543">
          <cell r="I13543">
            <v>0</v>
          </cell>
        </row>
        <row r="13544">
          <cell r="I13544">
            <v>0</v>
          </cell>
        </row>
        <row r="13545">
          <cell r="I13545">
            <v>0</v>
          </cell>
        </row>
        <row r="13546">
          <cell r="I13546">
            <v>0</v>
          </cell>
        </row>
        <row r="13547">
          <cell r="I13547">
            <v>0</v>
          </cell>
        </row>
        <row r="13548">
          <cell r="I13548">
            <v>0</v>
          </cell>
        </row>
        <row r="13549">
          <cell r="I13549">
            <v>0</v>
          </cell>
        </row>
        <row r="13550">
          <cell r="I13550">
            <v>0</v>
          </cell>
        </row>
        <row r="13551">
          <cell r="I13551">
            <v>0</v>
          </cell>
        </row>
        <row r="13552">
          <cell r="I13552">
            <v>0</v>
          </cell>
        </row>
        <row r="13553">
          <cell r="I13553">
            <v>0</v>
          </cell>
        </row>
        <row r="13554">
          <cell r="I13554">
            <v>0</v>
          </cell>
        </row>
        <row r="13555">
          <cell r="I13555">
            <v>0</v>
          </cell>
        </row>
        <row r="13556">
          <cell r="I13556">
            <v>0</v>
          </cell>
        </row>
        <row r="13557">
          <cell r="I13557">
            <v>0</v>
          </cell>
        </row>
        <row r="13558">
          <cell r="I13558">
            <v>0</v>
          </cell>
        </row>
        <row r="13559">
          <cell r="I13559">
            <v>0</v>
          </cell>
        </row>
        <row r="13560">
          <cell r="I13560">
            <v>0</v>
          </cell>
        </row>
        <row r="13561">
          <cell r="I13561">
            <v>0</v>
          </cell>
        </row>
        <row r="13562">
          <cell r="I13562">
            <v>0</v>
          </cell>
        </row>
        <row r="13563">
          <cell r="I13563">
            <v>0</v>
          </cell>
        </row>
        <row r="13564">
          <cell r="I13564">
            <v>0</v>
          </cell>
        </row>
        <row r="13565">
          <cell r="I13565">
            <v>0</v>
          </cell>
        </row>
        <row r="13566">
          <cell r="I13566">
            <v>0</v>
          </cell>
        </row>
        <row r="13567">
          <cell r="I13567">
            <v>0</v>
          </cell>
        </row>
        <row r="13568">
          <cell r="I13568">
            <v>0</v>
          </cell>
        </row>
        <row r="13569">
          <cell r="I13569">
            <v>0</v>
          </cell>
        </row>
        <row r="13570">
          <cell r="I13570">
            <v>0</v>
          </cell>
        </row>
        <row r="13571">
          <cell r="I13571">
            <v>0</v>
          </cell>
        </row>
        <row r="13572">
          <cell r="I13572">
            <v>0</v>
          </cell>
        </row>
        <row r="13573">
          <cell r="I13573">
            <v>0</v>
          </cell>
        </row>
        <row r="13574">
          <cell r="I13574">
            <v>0</v>
          </cell>
        </row>
        <row r="13575">
          <cell r="I13575">
            <v>0</v>
          </cell>
        </row>
        <row r="13576">
          <cell r="I13576">
            <v>0</v>
          </cell>
        </row>
        <row r="13577">
          <cell r="I13577">
            <v>0</v>
          </cell>
        </row>
        <row r="13578">
          <cell r="I13578">
            <v>0</v>
          </cell>
        </row>
        <row r="13579">
          <cell r="I13579">
            <v>0</v>
          </cell>
        </row>
        <row r="13580">
          <cell r="I13580">
            <v>0</v>
          </cell>
        </row>
        <row r="13581">
          <cell r="I13581">
            <v>0</v>
          </cell>
        </row>
        <row r="13582">
          <cell r="I13582">
            <v>0</v>
          </cell>
        </row>
        <row r="13583">
          <cell r="I13583">
            <v>0</v>
          </cell>
        </row>
        <row r="13584">
          <cell r="I13584">
            <v>0</v>
          </cell>
        </row>
        <row r="13585">
          <cell r="I13585">
            <v>0</v>
          </cell>
        </row>
        <row r="13586">
          <cell r="I13586">
            <v>0</v>
          </cell>
        </row>
        <row r="13587">
          <cell r="I13587">
            <v>0</v>
          </cell>
        </row>
        <row r="13588">
          <cell r="I13588">
            <v>0</v>
          </cell>
        </row>
        <row r="13589">
          <cell r="I13589">
            <v>0</v>
          </cell>
        </row>
        <row r="13590">
          <cell r="I13590">
            <v>0</v>
          </cell>
        </row>
        <row r="13591">
          <cell r="I13591">
            <v>0</v>
          </cell>
        </row>
        <row r="13592">
          <cell r="I13592">
            <v>0</v>
          </cell>
        </row>
        <row r="13593">
          <cell r="I13593">
            <v>0</v>
          </cell>
        </row>
        <row r="13594">
          <cell r="I13594">
            <v>0</v>
          </cell>
        </row>
        <row r="13595">
          <cell r="I13595">
            <v>0</v>
          </cell>
        </row>
        <row r="13596">
          <cell r="I13596">
            <v>0</v>
          </cell>
        </row>
        <row r="13597">
          <cell r="I13597">
            <v>0</v>
          </cell>
        </row>
        <row r="13598">
          <cell r="I13598">
            <v>0</v>
          </cell>
        </row>
        <row r="13599">
          <cell r="I13599">
            <v>0</v>
          </cell>
        </row>
        <row r="13600">
          <cell r="I13600">
            <v>0</v>
          </cell>
        </row>
        <row r="13601">
          <cell r="I13601">
            <v>0</v>
          </cell>
        </row>
        <row r="13602">
          <cell r="I13602">
            <v>0</v>
          </cell>
        </row>
        <row r="13603">
          <cell r="I13603">
            <v>0</v>
          </cell>
        </row>
        <row r="13604">
          <cell r="I13604">
            <v>0</v>
          </cell>
        </row>
        <row r="13605">
          <cell r="I13605">
            <v>0</v>
          </cell>
        </row>
        <row r="13606">
          <cell r="I13606">
            <v>0</v>
          </cell>
        </row>
        <row r="13607">
          <cell r="I13607">
            <v>0</v>
          </cell>
        </row>
        <row r="13608">
          <cell r="I13608">
            <v>0</v>
          </cell>
        </row>
        <row r="13609">
          <cell r="I13609">
            <v>0</v>
          </cell>
        </row>
        <row r="13610">
          <cell r="I13610">
            <v>0</v>
          </cell>
        </row>
        <row r="13611">
          <cell r="I13611">
            <v>0</v>
          </cell>
        </row>
        <row r="13612">
          <cell r="I13612">
            <v>0</v>
          </cell>
        </row>
        <row r="13613">
          <cell r="I13613">
            <v>0</v>
          </cell>
        </row>
        <row r="13614">
          <cell r="I13614">
            <v>0</v>
          </cell>
        </row>
        <row r="13615">
          <cell r="I13615">
            <v>0</v>
          </cell>
        </row>
        <row r="13616">
          <cell r="I13616">
            <v>0</v>
          </cell>
        </row>
        <row r="13617">
          <cell r="I13617">
            <v>0</v>
          </cell>
        </row>
        <row r="13618">
          <cell r="I13618">
            <v>0</v>
          </cell>
        </row>
        <row r="13619">
          <cell r="I13619">
            <v>0</v>
          </cell>
        </row>
        <row r="13620">
          <cell r="I13620">
            <v>0</v>
          </cell>
        </row>
        <row r="13621">
          <cell r="I13621">
            <v>0</v>
          </cell>
        </row>
        <row r="13622">
          <cell r="I13622">
            <v>0</v>
          </cell>
        </row>
        <row r="13623">
          <cell r="I13623">
            <v>0</v>
          </cell>
        </row>
        <row r="13624">
          <cell r="I13624">
            <v>0</v>
          </cell>
        </row>
        <row r="13625">
          <cell r="I13625">
            <v>0</v>
          </cell>
        </row>
        <row r="13626">
          <cell r="I13626">
            <v>0</v>
          </cell>
        </row>
        <row r="13627">
          <cell r="I13627">
            <v>0</v>
          </cell>
        </row>
        <row r="13628">
          <cell r="I13628">
            <v>0</v>
          </cell>
        </row>
        <row r="13629">
          <cell r="I13629">
            <v>0</v>
          </cell>
        </row>
        <row r="13630">
          <cell r="I13630">
            <v>0</v>
          </cell>
        </row>
        <row r="13631">
          <cell r="I13631">
            <v>0</v>
          </cell>
        </row>
        <row r="13632">
          <cell r="I13632">
            <v>0</v>
          </cell>
        </row>
        <row r="13633">
          <cell r="I13633">
            <v>0</v>
          </cell>
        </row>
        <row r="13634">
          <cell r="I13634">
            <v>0</v>
          </cell>
        </row>
        <row r="13635">
          <cell r="I13635">
            <v>0</v>
          </cell>
        </row>
        <row r="13636">
          <cell r="I13636">
            <v>0</v>
          </cell>
        </row>
        <row r="13637">
          <cell r="I13637">
            <v>0</v>
          </cell>
        </row>
        <row r="13638">
          <cell r="I13638">
            <v>0</v>
          </cell>
        </row>
        <row r="13639">
          <cell r="I13639">
            <v>0</v>
          </cell>
        </row>
        <row r="13640">
          <cell r="I13640">
            <v>0</v>
          </cell>
        </row>
        <row r="13641">
          <cell r="I13641">
            <v>0</v>
          </cell>
        </row>
        <row r="13642">
          <cell r="I13642">
            <v>0</v>
          </cell>
        </row>
        <row r="13643">
          <cell r="I13643">
            <v>0</v>
          </cell>
        </row>
        <row r="13644">
          <cell r="I13644">
            <v>0</v>
          </cell>
        </row>
        <row r="13645">
          <cell r="I13645">
            <v>0</v>
          </cell>
        </row>
        <row r="13646">
          <cell r="I13646">
            <v>0</v>
          </cell>
        </row>
        <row r="13647">
          <cell r="I13647">
            <v>0</v>
          </cell>
        </row>
        <row r="13648">
          <cell r="I13648">
            <v>0</v>
          </cell>
        </row>
        <row r="13649">
          <cell r="I13649">
            <v>0</v>
          </cell>
        </row>
        <row r="13650">
          <cell r="I13650">
            <v>0</v>
          </cell>
        </row>
        <row r="13651">
          <cell r="I13651">
            <v>0</v>
          </cell>
        </row>
        <row r="13652">
          <cell r="I13652">
            <v>0</v>
          </cell>
        </row>
        <row r="13653">
          <cell r="I13653">
            <v>0</v>
          </cell>
        </row>
        <row r="13654">
          <cell r="I13654">
            <v>0</v>
          </cell>
        </row>
        <row r="13655">
          <cell r="I13655">
            <v>0</v>
          </cell>
        </row>
        <row r="13656">
          <cell r="I13656">
            <v>0</v>
          </cell>
        </row>
        <row r="13657">
          <cell r="I13657">
            <v>0</v>
          </cell>
        </row>
        <row r="13658">
          <cell r="I13658">
            <v>0</v>
          </cell>
        </row>
        <row r="13659">
          <cell r="I13659">
            <v>0</v>
          </cell>
        </row>
        <row r="13660">
          <cell r="I13660">
            <v>0</v>
          </cell>
        </row>
        <row r="13661">
          <cell r="I13661">
            <v>0</v>
          </cell>
        </row>
        <row r="13662">
          <cell r="I13662">
            <v>0</v>
          </cell>
        </row>
        <row r="13663">
          <cell r="I13663">
            <v>0</v>
          </cell>
        </row>
        <row r="13664">
          <cell r="I13664">
            <v>0</v>
          </cell>
        </row>
        <row r="13665">
          <cell r="I13665">
            <v>0</v>
          </cell>
        </row>
        <row r="13666">
          <cell r="I13666">
            <v>0</v>
          </cell>
        </row>
        <row r="13667">
          <cell r="I13667">
            <v>0</v>
          </cell>
        </row>
        <row r="13668">
          <cell r="I13668">
            <v>0</v>
          </cell>
        </row>
        <row r="13669">
          <cell r="I13669">
            <v>0</v>
          </cell>
        </row>
        <row r="13670">
          <cell r="I13670">
            <v>0</v>
          </cell>
        </row>
        <row r="13671">
          <cell r="I13671">
            <v>0</v>
          </cell>
        </row>
        <row r="13672">
          <cell r="I13672">
            <v>0</v>
          </cell>
        </row>
        <row r="13673">
          <cell r="I13673">
            <v>0</v>
          </cell>
        </row>
        <row r="13674">
          <cell r="I13674">
            <v>0</v>
          </cell>
        </row>
        <row r="13675">
          <cell r="I13675">
            <v>0</v>
          </cell>
        </row>
        <row r="13676">
          <cell r="I13676">
            <v>0</v>
          </cell>
        </row>
        <row r="13677">
          <cell r="I13677">
            <v>0</v>
          </cell>
        </row>
        <row r="13678">
          <cell r="I13678">
            <v>0</v>
          </cell>
        </row>
        <row r="13679">
          <cell r="I13679">
            <v>0</v>
          </cell>
        </row>
        <row r="13680">
          <cell r="I13680">
            <v>0</v>
          </cell>
        </row>
        <row r="13681">
          <cell r="I13681">
            <v>0</v>
          </cell>
        </row>
        <row r="13682">
          <cell r="I13682">
            <v>0</v>
          </cell>
        </row>
        <row r="13683">
          <cell r="I13683">
            <v>0</v>
          </cell>
        </row>
        <row r="13684">
          <cell r="I13684">
            <v>0</v>
          </cell>
        </row>
        <row r="13685">
          <cell r="I13685">
            <v>0</v>
          </cell>
        </row>
        <row r="13686">
          <cell r="I13686">
            <v>0</v>
          </cell>
        </row>
        <row r="13687">
          <cell r="I13687">
            <v>0</v>
          </cell>
        </row>
        <row r="13688">
          <cell r="I13688">
            <v>0</v>
          </cell>
        </row>
        <row r="13689">
          <cell r="I13689">
            <v>0</v>
          </cell>
        </row>
        <row r="13690">
          <cell r="I13690">
            <v>0</v>
          </cell>
        </row>
        <row r="13691">
          <cell r="I13691">
            <v>0</v>
          </cell>
        </row>
        <row r="13692">
          <cell r="I13692">
            <v>0</v>
          </cell>
        </row>
        <row r="13693">
          <cell r="I13693">
            <v>0</v>
          </cell>
        </row>
        <row r="13694">
          <cell r="I13694">
            <v>0</v>
          </cell>
        </row>
        <row r="13695">
          <cell r="I13695">
            <v>0</v>
          </cell>
        </row>
        <row r="13696">
          <cell r="I13696">
            <v>0</v>
          </cell>
        </row>
        <row r="13697">
          <cell r="I13697">
            <v>0</v>
          </cell>
        </row>
        <row r="13698">
          <cell r="I13698">
            <v>0</v>
          </cell>
        </row>
        <row r="13699">
          <cell r="I13699">
            <v>0</v>
          </cell>
        </row>
        <row r="13700">
          <cell r="I13700">
            <v>0</v>
          </cell>
        </row>
        <row r="13701">
          <cell r="I13701">
            <v>0</v>
          </cell>
        </row>
        <row r="13702">
          <cell r="I13702">
            <v>0</v>
          </cell>
        </row>
        <row r="13703">
          <cell r="I13703">
            <v>0</v>
          </cell>
        </row>
        <row r="13704">
          <cell r="I13704">
            <v>0</v>
          </cell>
        </row>
        <row r="13705">
          <cell r="I13705">
            <v>0</v>
          </cell>
        </row>
        <row r="13706">
          <cell r="I13706">
            <v>0</v>
          </cell>
        </row>
        <row r="13707">
          <cell r="I13707">
            <v>0</v>
          </cell>
        </row>
        <row r="13708">
          <cell r="I13708">
            <v>0</v>
          </cell>
        </row>
        <row r="13709">
          <cell r="I13709">
            <v>0</v>
          </cell>
        </row>
        <row r="13710">
          <cell r="I13710">
            <v>0</v>
          </cell>
        </row>
        <row r="13711">
          <cell r="I13711">
            <v>0</v>
          </cell>
        </row>
        <row r="13712">
          <cell r="I13712">
            <v>0</v>
          </cell>
        </row>
        <row r="13713">
          <cell r="I13713">
            <v>0</v>
          </cell>
        </row>
        <row r="13714">
          <cell r="I13714">
            <v>0</v>
          </cell>
        </row>
        <row r="13715">
          <cell r="I13715">
            <v>0</v>
          </cell>
        </row>
        <row r="13716">
          <cell r="I13716">
            <v>0</v>
          </cell>
        </row>
        <row r="13717">
          <cell r="I13717">
            <v>0</v>
          </cell>
        </row>
        <row r="13718">
          <cell r="I13718">
            <v>0</v>
          </cell>
        </row>
        <row r="13719">
          <cell r="I13719">
            <v>0</v>
          </cell>
        </row>
        <row r="13720">
          <cell r="I13720">
            <v>0</v>
          </cell>
        </row>
        <row r="13721">
          <cell r="I13721">
            <v>0</v>
          </cell>
        </row>
        <row r="13722">
          <cell r="I13722">
            <v>0</v>
          </cell>
        </row>
        <row r="13723">
          <cell r="I13723">
            <v>0</v>
          </cell>
        </row>
        <row r="13724">
          <cell r="I13724">
            <v>0</v>
          </cell>
        </row>
        <row r="13725">
          <cell r="I13725">
            <v>0</v>
          </cell>
        </row>
        <row r="13726">
          <cell r="I13726">
            <v>0</v>
          </cell>
        </row>
        <row r="13727">
          <cell r="I13727">
            <v>0</v>
          </cell>
        </row>
        <row r="13728">
          <cell r="I13728">
            <v>0</v>
          </cell>
        </row>
        <row r="13729">
          <cell r="I13729">
            <v>0</v>
          </cell>
        </row>
        <row r="13730">
          <cell r="I13730">
            <v>0</v>
          </cell>
        </row>
        <row r="13731">
          <cell r="I13731">
            <v>0</v>
          </cell>
        </row>
        <row r="13732">
          <cell r="I13732">
            <v>0</v>
          </cell>
        </row>
        <row r="13733">
          <cell r="I13733">
            <v>0</v>
          </cell>
        </row>
        <row r="13734">
          <cell r="I13734">
            <v>0</v>
          </cell>
        </row>
        <row r="13735">
          <cell r="I13735">
            <v>0</v>
          </cell>
        </row>
        <row r="13736">
          <cell r="I13736">
            <v>0</v>
          </cell>
        </row>
        <row r="13737">
          <cell r="I13737">
            <v>0</v>
          </cell>
        </row>
        <row r="13738">
          <cell r="I13738">
            <v>0</v>
          </cell>
        </row>
        <row r="13739">
          <cell r="I13739">
            <v>0</v>
          </cell>
        </row>
        <row r="13740">
          <cell r="I13740">
            <v>0</v>
          </cell>
        </row>
        <row r="13741">
          <cell r="I13741">
            <v>0</v>
          </cell>
        </row>
        <row r="13742">
          <cell r="I13742">
            <v>0</v>
          </cell>
        </row>
        <row r="13743">
          <cell r="I13743">
            <v>0</v>
          </cell>
        </row>
        <row r="13744">
          <cell r="I13744">
            <v>0</v>
          </cell>
        </row>
        <row r="13745">
          <cell r="I13745">
            <v>0</v>
          </cell>
        </row>
        <row r="13746">
          <cell r="I13746">
            <v>0</v>
          </cell>
        </row>
        <row r="13747">
          <cell r="I13747">
            <v>0</v>
          </cell>
        </row>
        <row r="13748">
          <cell r="I13748">
            <v>0</v>
          </cell>
        </row>
        <row r="13749">
          <cell r="I13749">
            <v>0</v>
          </cell>
        </row>
        <row r="13750">
          <cell r="I13750">
            <v>0</v>
          </cell>
        </row>
        <row r="13751">
          <cell r="I13751">
            <v>0</v>
          </cell>
        </row>
        <row r="13752">
          <cell r="I13752">
            <v>0</v>
          </cell>
        </row>
        <row r="13753">
          <cell r="I13753">
            <v>0</v>
          </cell>
        </row>
        <row r="13754">
          <cell r="I13754">
            <v>0</v>
          </cell>
        </row>
        <row r="13755">
          <cell r="I13755">
            <v>0</v>
          </cell>
        </row>
        <row r="13756">
          <cell r="I13756">
            <v>0</v>
          </cell>
        </row>
        <row r="13757">
          <cell r="I13757">
            <v>0</v>
          </cell>
        </row>
        <row r="13758">
          <cell r="I13758">
            <v>0</v>
          </cell>
        </row>
        <row r="13759">
          <cell r="I13759">
            <v>0</v>
          </cell>
        </row>
        <row r="13760">
          <cell r="I13760">
            <v>0</v>
          </cell>
        </row>
        <row r="13761">
          <cell r="I13761">
            <v>0</v>
          </cell>
        </row>
        <row r="13762">
          <cell r="I13762">
            <v>0</v>
          </cell>
        </row>
        <row r="13763">
          <cell r="I13763">
            <v>0</v>
          </cell>
        </row>
        <row r="13764">
          <cell r="I13764">
            <v>0</v>
          </cell>
        </row>
        <row r="13765">
          <cell r="I13765">
            <v>0</v>
          </cell>
        </row>
        <row r="13766">
          <cell r="I13766">
            <v>0</v>
          </cell>
        </row>
        <row r="13767">
          <cell r="I13767">
            <v>0</v>
          </cell>
        </row>
        <row r="13768">
          <cell r="I13768">
            <v>0</v>
          </cell>
        </row>
        <row r="13769">
          <cell r="I13769">
            <v>0</v>
          </cell>
        </row>
        <row r="13770">
          <cell r="I13770">
            <v>0</v>
          </cell>
        </row>
        <row r="13771">
          <cell r="I13771">
            <v>0</v>
          </cell>
        </row>
        <row r="13772">
          <cell r="I13772">
            <v>0</v>
          </cell>
        </row>
        <row r="13773">
          <cell r="I13773">
            <v>0</v>
          </cell>
        </row>
        <row r="13774">
          <cell r="I13774">
            <v>0</v>
          </cell>
        </row>
        <row r="13775">
          <cell r="I13775">
            <v>0</v>
          </cell>
        </row>
        <row r="13776">
          <cell r="I13776">
            <v>0</v>
          </cell>
        </row>
        <row r="13777">
          <cell r="I13777">
            <v>0</v>
          </cell>
        </row>
        <row r="13778">
          <cell r="I13778">
            <v>0</v>
          </cell>
        </row>
        <row r="13779">
          <cell r="I13779">
            <v>0</v>
          </cell>
        </row>
        <row r="13780">
          <cell r="I13780">
            <v>0</v>
          </cell>
        </row>
        <row r="13781">
          <cell r="I13781">
            <v>0</v>
          </cell>
        </row>
        <row r="13782">
          <cell r="I13782">
            <v>0</v>
          </cell>
        </row>
        <row r="13783">
          <cell r="I13783">
            <v>0</v>
          </cell>
        </row>
        <row r="13784">
          <cell r="I13784">
            <v>0</v>
          </cell>
        </row>
        <row r="13785">
          <cell r="I13785">
            <v>0</v>
          </cell>
        </row>
        <row r="13786">
          <cell r="I13786">
            <v>0</v>
          </cell>
        </row>
        <row r="13787">
          <cell r="I13787">
            <v>0</v>
          </cell>
        </row>
        <row r="13788">
          <cell r="I13788">
            <v>0</v>
          </cell>
        </row>
        <row r="13789">
          <cell r="I13789">
            <v>0</v>
          </cell>
        </row>
        <row r="13790">
          <cell r="I13790">
            <v>0</v>
          </cell>
        </row>
        <row r="13791">
          <cell r="I13791">
            <v>0</v>
          </cell>
        </row>
        <row r="13792">
          <cell r="I13792">
            <v>0</v>
          </cell>
        </row>
        <row r="13793">
          <cell r="I13793">
            <v>0</v>
          </cell>
        </row>
        <row r="13794">
          <cell r="I13794">
            <v>0</v>
          </cell>
        </row>
        <row r="13795">
          <cell r="I13795">
            <v>0</v>
          </cell>
        </row>
        <row r="13796">
          <cell r="I13796">
            <v>0</v>
          </cell>
        </row>
        <row r="13797">
          <cell r="I13797">
            <v>0</v>
          </cell>
        </row>
        <row r="13798">
          <cell r="I13798">
            <v>0</v>
          </cell>
        </row>
        <row r="13799">
          <cell r="I13799">
            <v>0</v>
          </cell>
        </row>
        <row r="13800">
          <cell r="I13800">
            <v>0</v>
          </cell>
        </row>
        <row r="13801">
          <cell r="I13801">
            <v>0</v>
          </cell>
        </row>
        <row r="13802">
          <cell r="I13802">
            <v>0</v>
          </cell>
        </row>
        <row r="13803">
          <cell r="I13803">
            <v>0</v>
          </cell>
        </row>
        <row r="13804">
          <cell r="I13804">
            <v>0</v>
          </cell>
        </row>
        <row r="13805">
          <cell r="I13805">
            <v>0</v>
          </cell>
        </row>
        <row r="13806">
          <cell r="I13806">
            <v>0</v>
          </cell>
        </row>
        <row r="13807">
          <cell r="I13807">
            <v>0</v>
          </cell>
        </row>
        <row r="13808">
          <cell r="I13808">
            <v>0</v>
          </cell>
        </row>
        <row r="13809">
          <cell r="I13809">
            <v>0</v>
          </cell>
        </row>
        <row r="13810">
          <cell r="I13810">
            <v>0</v>
          </cell>
        </row>
        <row r="13811">
          <cell r="I13811">
            <v>0</v>
          </cell>
        </row>
        <row r="13812">
          <cell r="I13812">
            <v>0</v>
          </cell>
        </row>
        <row r="13813">
          <cell r="I13813">
            <v>0</v>
          </cell>
        </row>
        <row r="13814">
          <cell r="I13814">
            <v>0</v>
          </cell>
        </row>
        <row r="13815">
          <cell r="I13815">
            <v>0</v>
          </cell>
        </row>
        <row r="13816">
          <cell r="I13816">
            <v>0</v>
          </cell>
        </row>
        <row r="13817">
          <cell r="I13817">
            <v>0</v>
          </cell>
        </row>
        <row r="13818">
          <cell r="I13818">
            <v>0</v>
          </cell>
        </row>
        <row r="13819">
          <cell r="I13819">
            <v>0</v>
          </cell>
        </row>
        <row r="13820">
          <cell r="I13820">
            <v>0</v>
          </cell>
        </row>
        <row r="13821">
          <cell r="I13821">
            <v>0</v>
          </cell>
        </row>
        <row r="13822">
          <cell r="I13822">
            <v>0</v>
          </cell>
        </row>
        <row r="13823">
          <cell r="I13823">
            <v>0</v>
          </cell>
        </row>
        <row r="13824">
          <cell r="I13824">
            <v>0</v>
          </cell>
        </row>
        <row r="13825">
          <cell r="I13825">
            <v>0</v>
          </cell>
        </row>
        <row r="13826">
          <cell r="I13826">
            <v>0</v>
          </cell>
        </row>
        <row r="13827">
          <cell r="I13827">
            <v>0</v>
          </cell>
        </row>
        <row r="13828">
          <cell r="I13828">
            <v>0</v>
          </cell>
        </row>
        <row r="13829">
          <cell r="I13829">
            <v>0</v>
          </cell>
        </row>
        <row r="13830">
          <cell r="I13830">
            <v>0</v>
          </cell>
        </row>
        <row r="13831">
          <cell r="I13831">
            <v>0</v>
          </cell>
        </row>
        <row r="13832">
          <cell r="I13832">
            <v>0</v>
          </cell>
        </row>
        <row r="13833">
          <cell r="I13833">
            <v>0</v>
          </cell>
        </row>
        <row r="13834">
          <cell r="I13834">
            <v>0</v>
          </cell>
        </row>
        <row r="13835">
          <cell r="I13835">
            <v>0</v>
          </cell>
        </row>
        <row r="13836">
          <cell r="I13836">
            <v>0</v>
          </cell>
        </row>
        <row r="13837">
          <cell r="I13837">
            <v>0</v>
          </cell>
        </row>
        <row r="13838">
          <cell r="I13838">
            <v>0</v>
          </cell>
        </row>
        <row r="13839">
          <cell r="I13839">
            <v>0</v>
          </cell>
        </row>
        <row r="13840">
          <cell r="I13840">
            <v>0</v>
          </cell>
        </row>
        <row r="13841">
          <cell r="I13841">
            <v>0</v>
          </cell>
        </row>
        <row r="13842">
          <cell r="I13842">
            <v>0</v>
          </cell>
        </row>
        <row r="13843">
          <cell r="I13843">
            <v>0</v>
          </cell>
        </row>
        <row r="13844">
          <cell r="I13844">
            <v>0</v>
          </cell>
        </row>
        <row r="13845">
          <cell r="I13845">
            <v>0</v>
          </cell>
        </row>
        <row r="13846">
          <cell r="I13846">
            <v>0</v>
          </cell>
        </row>
        <row r="13847">
          <cell r="I13847">
            <v>0</v>
          </cell>
        </row>
        <row r="13848">
          <cell r="I13848">
            <v>0</v>
          </cell>
        </row>
        <row r="13849">
          <cell r="I13849">
            <v>0</v>
          </cell>
        </row>
        <row r="13850">
          <cell r="I13850">
            <v>0</v>
          </cell>
        </row>
        <row r="13851">
          <cell r="I13851">
            <v>0</v>
          </cell>
        </row>
        <row r="13852">
          <cell r="I13852">
            <v>0</v>
          </cell>
        </row>
        <row r="13853">
          <cell r="I13853">
            <v>0</v>
          </cell>
        </row>
        <row r="13854">
          <cell r="I13854">
            <v>0</v>
          </cell>
        </row>
        <row r="13855">
          <cell r="I13855">
            <v>0</v>
          </cell>
        </row>
        <row r="13856">
          <cell r="I13856">
            <v>0</v>
          </cell>
        </row>
        <row r="13857">
          <cell r="I13857">
            <v>0</v>
          </cell>
        </row>
        <row r="13858">
          <cell r="I13858">
            <v>0</v>
          </cell>
        </row>
        <row r="13859">
          <cell r="I13859">
            <v>0</v>
          </cell>
        </row>
        <row r="13860">
          <cell r="I13860">
            <v>0</v>
          </cell>
        </row>
        <row r="13861">
          <cell r="I13861">
            <v>0</v>
          </cell>
        </row>
        <row r="13862">
          <cell r="I13862">
            <v>0</v>
          </cell>
        </row>
        <row r="13863">
          <cell r="I13863">
            <v>0</v>
          </cell>
        </row>
        <row r="13864">
          <cell r="I13864">
            <v>0</v>
          </cell>
        </row>
        <row r="13865">
          <cell r="I13865">
            <v>0</v>
          </cell>
        </row>
        <row r="13866">
          <cell r="I13866">
            <v>0</v>
          </cell>
        </row>
        <row r="13867">
          <cell r="I13867">
            <v>10</v>
          </cell>
        </row>
        <row r="13868">
          <cell r="I13868">
            <v>68</v>
          </cell>
        </row>
        <row r="13869">
          <cell r="I13869">
            <v>0</v>
          </cell>
        </row>
        <row r="13870">
          <cell r="I13870">
            <v>18</v>
          </cell>
        </row>
        <row r="13871">
          <cell r="I13871">
            <v>0</v>
          </cell>
        </row>
        <row r="13872">
          <cell r="I13872">
            <v>0</v>
          </cell>
        </row>
        <row r="13873">
          <cell r="I13873">
            <v>0</v>
          </cell>
        </row>
        <row r="13874">
          <cell r="I13874">
            <v>15</v>
          </cell>
        </row>
        <row r="13875">
          <cell r="I13875">
            <v>5</v>
          </cell>
        </row>
        <row r="13876">
          <cell r="I13876">
            <v>6</v>
          </cell>
        </row>
        <row r="13877">
          <cell r="I13877">
            <v>14</v>
          </cell>
        </row>
        <row r="13878">
          <cell r="I13878">
            <v>1</v>
          </cell>
        </row>
        <row r="13879">
          <cell r="I13879">
            <v>21</v>
          </cell>
        </row>
        <row r="13880">
          <cell r="I13880">
            <v>10</v>
          </cell>
        </row>
        <row r="13881">
          <cell r="I13881">
            <v>12</v>
          </cell>
        </row>
        <row r="13882">
          <cell r="I13882">
            <v>8</v>
          </cell>
        </row>
        <row r="13883">
          <cell r="I13883">
            <v>12</v>
          </cell>
        </row>
        <row r="13884">
          <cell r="I13884">
            <v>7</v>
          </cell>
        </row>
        <row r="13885">
          <cell r="I13885">
            <v>0</v>
          </cell>
        </row>
        <row r="13886">
          <cell r="I13886">
            <v>0</v>
          </cell>
        </row>
        <row r="13887">
          <cell r="I13887">
            <v>0</v>
          </cell>
        </row>
        <row r="13888">
          <cell r="I13888">
            <v>0</v>
          </cell>
        </row>
        <row r="13889">
          <cell r="I13889">
            <v>0</v>
          </cell>
        </row>
        <row r="13890">
          <cell r="I13890">
            <v>0</v>
          </cell>
        </row>
        <row r="13891">
          <cell r="I13891">
            <v>0</v>
          </cell>
        </row>
        <row r="13892">
          <cell r="I13892">
            <v>0</v>
          </cell>
        </row>
        <row r="13893">
          <cell r="I13893">
            <v>0</v>
          </cell>
        </row>
        <row r="13894">
          <cell r="I13894">
            <v>0</v>
          </cell>
        </row>
        <row r="13895">
          <cell r="I13895">
            <v>0</v>
          </cell>
        </row>
        <row r="13896">
          <cell r="I13896">
            <v>0</v>
          </cell>
        </row>
        <row r="13897">
          <cell r="I13897">
            <v>0</v>
          </cell>
        </row>
        <row r="13898">
          <cell r="I13898">
            <v>0</v>
          </cell>
        </row>
        <row r="13899">
          <cell r="I13899">
            <v>0</v>
          </cell>
        </row>
        <row r="13900">
          <cell r="I13900">
            <v>0</v>
          </cell>
        </row>
        <row r="13901">
          <cell r="I13901">
            <v>0</v>
          </cell>
        </row>
        <row r="13902">
          <cell r="I13902">
            <v>0</v>
          </cell>
        </row>
        <row r="13903">
          <cell r="I13903">
            <v>0</v>
          </cell>
        </row>
        <row r="13904">
          <cell r="I13904">
            <v>0</v>
          </cell>
        </row>
        <row r="13905">
          <cell r="I13905">
            <v>0</v>
          </cell>
        </row>
        <row r="13906">
          <cell r="I13906">
            <v>0</v>
          </cell>
        </row>
        <row r="13907">
          <cell r="I13907">
            <v>0</v>
          </cell>
        </row>
        <row r="13908">
          <cell r="I13908">
            <v>0</v>
          </cell>
        </row>
        <row r="13909">
          <cell r="I13909">
            <v>0</v>
          </cell>
        </row>
        <row r="13910">
          <cell r="I13910">
            <v>0</v>
          </cell>
        </row>
        <row r="13911">
          <cell r="I13911">
            <v>0</v>
          </cell>
        </row>
        <row r="13912">
          <cell r="I13912">
            <v>0</v>
          </cell>
        </row>
        <row r="13913">
          <cell r="I13913">
            <v>0</v>
          </cell>
        </row>
        <row r="13914">
          <cell r="I13914">
            <v>0</v>
          </cell>
        </row>
        <row r="13915">
          <cell r="I13915">
            <v>0</v>
          </cell>
        </row>
        <row r="13916">
          <cell r="I13916">
            <v>0</v>
          </cell>
        </row>
        <row r="13917">
          <cell r="I13917">
            <v>0</v>
          </cell>
        </row>
        <row r="13918">
          <cell r="I13918">
            <v>0</v>
          </cell>
        </row>
        <row r="13919">
          <cell r="I13919">
            <v>0</v>
          </cell>
        </row>
        <row r="13920">
          <cell r="I13920">
            <v>0</v>
          </cell>
        </row>
        <row r="13921">
          <cell r="I13921">
            <v>0</v>
          </cell>
        </row>
        <row r="13922">
          <cell r="I13922">
            <v>0</v>
          </cell>
        </row>
        <row r="13923">
          <cell r="I13923">
            <v>0</v>
          </cell>
        </row>
        <row r="13924">
          <cell r="I13924">
            <v>0</v>
          </cell>
        </row>
        <row r="13925">
          <cell r="I13925">
            <v>0</v>
          </cell>
        </row>
        <row r="13926">
          <cell r="I13926">
            <v>0</v>
          </cell>
        </row>
        <row r="13927">
          <cell r="I13927">
            <v>0</v>
          </cell>
        </row>
        <row r="13928">
          <cell r="I13928">
            <v>0</v>
          </cell>
        </row>
        <row r="13929">
          <cell r="I13929">
            <v>0</v>
          </cell>
        </row>
        <row r="13930">
          <cell r="I13930">
            <v>0</v>
          </cell>
        </row>
        <row r="13931">
          <cell r="I13931">
            <v>0</v>
          </cell>
        </row>
        <row r="13932">
          <cell r="I13932">
            <v>0</v>
          </cell>
        </row>
        <row r="13933">
          <cell r="I13933">
            <v>0</v>
          </cell>
        </row>
        <row r="13934">
          <cell r="I13934">
            <v>0</v>
          </cell>
        </row>
        <row r="13935">
          <cell r="I13935">
            <v>0</v>
          </cell>
        </row>
        <row r="13936">
          <cell r="I13936">
            <v>0</v>
          </cell>
        </row>
        <row r="13937">
          <cell r="I13937">
            <v>0</v>
          </cell>
        </row>
        <row r="13938">
          <cell r="I13938">
            <v>0</v>
          </cell>
        </row>
        <row r="13939">
          <cell r="I13939">
            <v>0</v>
          </cell>
        </row>
        <row r="13940">
          <cell r="I13940">
            <v>0</v>
          </cell>
        </row>
        <row r="13941">
          <cell r="I13941">
            <v>0</v>
          </cell>
        </row>
        <row r="13942">
          <cell r="I13942">
            <v>0</v>
          </cell>
        </row>
        <row r="13943">
          <cell r="I13943">
            <v>0</v>
          </cell>
        </row>
        <row r="13944">
          <cell r="I13944">
            <v>0</v>
          </cell>
        </row>
        <row r="13945">
          <cell r="I13945">
            <v>0</v>
          </cell>
        </row>
        <row r="13946">
          <cell r="I13946">
            <v>0</v>
          </cell>
        </row>
        <row r="13947">
          <cell r="I13947">
            <v>0</v>
          </cell>
        </row>
        <row r="13948">
          <cell r="I13948">
            <v>0</v>
          </cell>
        </row>
        <row r="13949">
          <cell r="I13949">
            <v>0</v>
          </cell>
        </row>
        <row r="13950">
          <cell r="I13950">
            <v>0</v>
          </cell>
        </row>
        <row r="13951">
          <cell r="I13951">
            <v>0</v>
          </cell>
        </row>
        <row r="13952">
          <cell r="I13952">
            <v>0</v>
          </cell>
        </row>
        <row r="13953">
          <cell r="I13953">
            <v>0</v>
          </cell>
        </row>
        <row r="13954">
          <cell r="I13954">
            <v>0</v>
          </cell>
        </row>
        <row r="13955">
          <cell r="I13955">
            <v>0</v>
          </cell>
        </row>
        <row r="13956">
          <cell r="I13956">
            <v>0</v>
          </cell>
        </row>
        <row r="13957">
          <cell r="I13957">
            <v>0</v>
          </cell>
        </row>
        <row r="13958">
          <cell r="I13958">
            <v>0</v>
          </cell>
        </row>
        <row r="13959">
          <cell r="I13959">
            <v>0</v>
          </cell>
        </row>
        <row r="13960">
          <cell r="I13960">
            <v>0</v>
          </cell>
        </row>
        <row r="13961">
          <cell r="I13961">
            <v>0</v>
          </cell>
        </row>
        <row r="13962">
          <cell r="I13962">
            <v>0</v>
          </cell>
        </row>
        <row r="13963">
          <cell r="I13963">
            <v>0</v>
          </cell>
        </row>
        <row r="13964">
          <cell r="I13964">
            <v>0</v>
          </cell>
        </row>
        <row r="13965">
          <cell r="I13965">
            <v>0</v>
          </cell>
        </row>
        <row r="13966">
          <cell r="I13966">
            <v>0</v>
          </cell>
        </row>
        <row r="13967">
          <cell r="I13967">
            <v>0</v>
          </cell>
        </row>
        <row r="13968">
          <cell r="I13968">
            <v>0</v>
          </cell>
        </row>
        <row r="13969">
          <cell r="I13969">
            <v>0</v>
          </cell>
        </row>
        <row r="13970">
          <cell r="I13970">
            <v>0</v>
          </cell>
        </row>
        <row r="13971">
          <cell r="I13971">
            <v>0</v>
          </cell>
        </row>
        <row r="13972">
          <cell r="I13972">
            <v>0</v>
          </cell>
        </row>
        <row r="13973">
          <cell r="I13973">
            <v>0</v>
          </cell>
        </row>
        <row r="13974">
          <cell r="I13974">
            <v>0</v>
          </cell>
        </row>
        <row r="13975">
          <cell r="I13975">
            <v>0</v>
          </cell>
        </row>
        <row r="13976">
          <cell r="I13976">
            <v>0</v>
          </cell>
        </row>
        <row r="13977">
          <cell r="I13977">
            <v>0</v>
          </cell>
        </row>
        <row r="13978">
          <cell r="I13978">
            <v>0</v>
          </cell>
        </row>
        <row r="13979">
          <cell r="I13979">
            <v>0</v>
          </cell>
        </row>
        <row r="13980">
          <cell r="I13980">
            <v>0</v>
          </cell>
        </row>
        <row r="13981">
          <cell r="I13981">
            <v>0</v>
          </cell>
        </row>
        <row r="13982">
          <cell r="I13982">
            <v>0</v>
          </cell>
        </row>
        <row r="13983">
          <cell r="I13983">
            <v>0</v>
          </cell>
        </row>
        <row r="13984">
          <cell r="I13984">
            <v>0</v>
          </cell>
        </row>
        <row r="13985">
          <cell r="I13985">
            <v>0</v>
          </cell>
        </row>
        <row r="13986">
          <cell r="I13986">
            <v>0</v>
          </cell>
        </row>
        <row r="13987">
          <cell r="I13987">
            <v>0</v>
          </cell>
        </row>
        <row r="13988">
          <cell r="I13988">
            <v>0</v>
          </cell>
        </row>
        <row r="13989">
          <cell r="I13989">
            <v>0</v>
          </cell>
        </row>
        <row r="13990">
          <cell r="I13990">
            <v>0</v>
          </cell>
        </row>
        <row r="13991">
          <cell r="I13991">
            <v>0</v>
          </cell>
        </row>
        <row r="13992">
          <cell r="I13992">
            <v>0</v>
          </cell>
        </row>
        <row r="13993">
          <cell r="I13993">
            <v>0</v>
          </cell>
        </row>
        <row r="13994">
          <cell r="I13994">
            <v>0</v>
          </cell>
        </row>
        <row r="13995">
          <cell r="I13995">
            <v>0</v>
          </cell>
        </row>
        <row r="13996">
          <cell r="I13996">
            <v>0</v>
          </cell>
        </row>
        <row r="13997">
          <cell r="I13997">
            <v>0</v>
          </cell>
        </row>
        <row r="13998">
          <cell r="I13998">
            <v>0</v>
          </cell>
        </row>
        <row r="13999">
          <cell r="I13999">
            <v>0</v>
          </cell>
        </row>
        <row r="14000">
          <cell r="I14000">
            <v>0</v>
          </cell>
        </row>
        <row r="14001">
          <cell r="I14001">
            <v>0</v>
          </cell>
        </row>
        <row r="14002">
          <cell r="I14002">
            <v>0</v>
          </cell>
        </row>
        <row r="14003">
          <cell r="I14003">
            <v>0</v>
          </cell>
        </row>
        <row r="14004">
          <cell r="I14004">
            <v>0</v>
          </cell>
        </row>
        <row r="14005">
          <cell r="I14005">
            <v>0</v>
          </cell>
        </row>
        <row r="14006">
          <cell r="I14006">
            <v>0</v>
          </cell>
        </row>
        <row r="14007">
          <cell r="I14007">
            <v>0</v>
          </cell>
        </row>
        <row r="14008">
          <cell r="I14008">
            <v>0</v>
          </cell>
        </row>
        <row r="14009">
          <cell r="I14009">
            <v>0</v>
          </cell>
        </row>
        <row r="14010">
          <cell r="I14010">
            <v>0</v>
          </cell>
        </row>
        <row r="14011">
          <cell r="I14011">
            <v>0</v>
          </cell>
        </row>
        <row r="14012">
          <cell r="I14012">
            <v>0</v>
          </cell>
        </row>
        <row r="14013">
          <cell r="I14013">
            <v>0</v>
          </cell>
        </row>
        <row r="14014">
          <cell r="I14014">
            <v>0</v>
          </cell>
        </row>
        <row r="14015">
          <cell r="I14015">
            <v>0</v>
          </cell>
        </row>
        <row r="14016">
          <cell r="I14016">
            <v>0</v>
          </cell>
        </row>
        <row r="14017">
          <cell r="I14017">
            <v>0</v>
          </cell>
        </row>
        <row r="14018">
          <cell r="I14018">
            <v>0</v>
          </cell>
        </row>
        <row r="14019">
          <cell r="I14019">
            <v>0</v>
          </cell>
        </row>
        <row r="14020">
          <cell r="I14020">
            <v>0</v>
          </cell>
        </row>
        <row r="14021">
          <cell r="I14021">
            <v>0</v>
          </cell>
        </row>
        <row r="14022">
          <cell r="I14022">
            <v>0</v>
          </cell>
        </row>
        <row r="14023">
          <cell r="I14023">
            <v>0</v>
          </cell>
        </row>
        <row r="14024">
          <cell r="I14024">
            <v>0</v>
          </cell>
        </row>
        <row r="14025">
          <cell r="I14025">
            <v>0</v>
          </cell>
        </row>
        <row r="14026">
          <cell r="I14026">
            <v>0</v>
          </cell>
        </row>
        <row r="14027">
          <cell r="I14027">
            <v>0</v>
          </cell>
        </row>
        <row r="14028">
          <cell r="I14028">
            <v>0</v>
          </cell>
        </row>
        <row r="14029">
          <cell r="I14029">
            <v>0</v>
          </cell>
        </row>
        <row r="14030">
          <cell r="I14030">
            <v>0</v>
          </cell>
        </row>
        <row r="14031">
          <cell r="I14031">
            <v>0</v>
          </cell>
        </row>
        <row r="14032">
          <cell r="I14032">
            <v>0</v>
          </cell>
        </row>
        <row r="14033">
          <cell r="I14033">
            <v>0</v>
          </cell>
        </row>
        <row r="14034">
          <cell r="I14034">
            <v>0</v>
          </cell>
        </row>
        <row r="14035">
          <cell r="I14035">
            <v>0</v>
          </cell>
        </row>
        <row r="14036">
          <cell r="I14036">
            <v>0</v>
          </cell>
        </row>
        <row r="14037">
          <cell r="I14037">
            <v>0</v>
          </cell>
        </row>
        <row r="14038">
          <cell r="I14038">
            <v>0</v>
          </cell>
        </row>
        <row r="14039">
          <cell r="I14039">
            <v>0</v>
          </cell>
        </row>
        <row r="14040">
          <cell r="I14040">
            <v>0</v>
          </cell>
        </row>
        <row r="14041">
          <cell r="I14041">
            <v>0</v>
          </cell>
        </row>
        <row r="14042">
          <cell r="I14042">
            <v>0</v>
          </cell>
        </row>
        <row r="14043">
          <cell r="I14043">
            <v>0</v>
          </cell>
        </row>
        <row r="14044">
          <cell r="I14044">
            <v>0</v>
          </cell>
        </row>
        <row r="14045">
          <cell r="I14045">
            <v>0</v>
          </cell>
        </row>
        <row r="14046">
          <cell r="I14046">
            <v>0</v>
          </cell>
        </row>
        <row r="14047">
          <cell r="I14047">
            <v>0</v>
          </cell>
        </row>
        <row r="14048">
          <cell r="I14048">
            <v>0</v>
          </cell>
        </row>
        <row r="14049">
          <cell r="I14049">
            <v>0</v>
          </cell>
        </row>
        <row r="14050">
          <cell r="I14050">
            <v>0</v>
          </cell>
        </row>
        <row r="14051">
          <cell r="I14051">
            <v>0</v>
          </cell>
        </row>
        <row r="14052">
          <cell r="I14052">
            <v>0</v>
          </cell>
        </row>
        <row r="14053">
          <cell r="I14053">
            <v>0</v>
          </cell>
        </row>
        <row r="14054">
          <cell r="I14054">
            <v>0</v>
          </cell>
        </row>
        <row r="14055">
          <cell r="I14055">
            <v>0</v>
          </cell>
        </row>
        <row r="14056">
          <cell r="I14056">
            <v>0</v>
          </cell>
        </row>
        <row r="14057">
          <cell r="I14057">
            <v>0</v>
          </cell>
        </row>
        <row r="14058">
          <cell r="I14058">
            <v>0</v>
          </cell>
        </row>
        <row r="14059">
          <cell r="I14059">
            <v>0</v>
          </cell>
        </row>
        <row r="14060">
          <cell r="I14060">
            <v>0</v>
          </cell>
        </row>
        <row r="14061">
          <cell r="I14061">
            <v>0</v>
          </cell>
        </row>
        <row r="14062">
          <cell r="I14062">
            <v>0</v>
          </cell>
        </row>
        <row r="14063">
          <cell r="I14063">
            <v>0</v>
          </cell>
        </row>
        <row r="14064">
          <cell r="I14064">
            <v>0</v>
          </cell>
        </row>
        <row r="14065">
          <cell r="I14065">
            <v>0</v>
          </cell>
        </row>
        <row r="14066">
          <cell r="I14066">
            <v>0</v>
          </cell>
        </row>
        <row r="14067">
          <cell r="I14067">
            <v>0</v>
          </cell>
        </row>
        <row r="14068">
          <cell r="I14068">
            <v>0</v>
          </cell>
        </row>
        <row r="14069">
          <cell r="I14069">
            <v>0</v>
          </cell>
        </row>
        <row r="14070">
          <cell r="I14070">
            <v>0</v>
          </cell>
        </row>
        <row r="14071">
          <cell r="I14071">
            <v>0</v>
          </cell>
        </row>
        <row r="14072">
          <cell r="I14072">
            <v>0</v>
          </cell>
        </row>
        <row r="14073">
          <cell r="I14073">
            <v>0</v>
          </cell>
        </row>
        <row r="14074">
          <cell r="I14074">
            <v>0</v>
          </cell>
        </row>
        <row r="14075">
          <cell r="I14075">
            <v>0</v>
          </cell>
        </row>
        <row r="14076">
          <cell r="I14076">
            <v>0</v>
          </cell>
        </row>
        <row r="14077">
          <cell r="I14077">
            <v>0</v>
          </cell>
        </row>
        <row r="14078">
          <cell r="I14078">
            <v>0</v>
          </cell>
        </row>
        <row r="14079">
          <cell r="I14079">
            <v>0</v>
          </cell>
        </row>
        <row r="14080">
          <cell r="I14080">
            <v>0</v>
          </cell>
        </row>
        <row r="14081">
          <cell r="I14081">
            <v>0</v>
          </cell>
        </row>
        <row r="14082">
          <cell r="I14082">
            <v>0</v>
          </cell>
        </row>
        <row r="14083">
          <cell r="I14083">
            <v>0</v>
          </cell>
        </row>
        <row r="14084">
          <cell r="I14084">
            <v>0</v>
          </cell>
        </row>
        <row r="14085">
          <cell r="I14085">
            <v>0</v>
          </cell>
        </row>
        <row r="14086">
          <cell r="I14086">
            <v>0</v>
          </cell>
        </row>
        <row r="14087">
          <cell r="I14087">
            <v>0</v>
          </cell>
        </row>
        <row r="14088">
          <cell r="I14088">
            <v>0</v>
          </cell>
        </row>
        <row r="14089">
          <cell r="I14089">
            <v>0</v>
          </cell>
        </row>
        <row r="14090">
          <cell r="I14090">
            <v>0</v>
          </cell>
        </row>
        <row r="14091">
          <cell r="I14091">
            <v>0</v>
          </cell>
        </row>
        <row r="14092">
          <cell r="I14092">
            <v>0</v>
          </cell>
        </row>
        <row r="14093">
          <cell r="I14093">
            <v>0</v>
          </cell>
        </row>
        <row r="14094">
          <cell r="I14094">
            <v>0</v>
          </cell>
        </row>
        <row r="14095">
          <cell r="I14095">
            <v>0</v>
          </cell>
        </row>
        <row r="14096">
          <cell r="I14096">
            <v>0</v>
          </cell>
        </row>
        <row r="14097">
          <cell r="I14097">
            <v>0</v>
          </cell>
        </row>
        <row r="14098">
          <cell r="I14098">
            <v>0</v>
          </cell>
        </row>
        <row r="14099">
          <cell r="I14099">
            <v>0</v>
          </cell>
        </row>
        <row r="14100">
          <cell r="I14100">
            <v>0</v>
          </cell>
        </row>
        <row r="14101">
          <cell r="I14101">
            <v>0</v>
          </cell>
        </row>
        <row r="14102">
          <cell r="I14102">
            <v>0</v>
          </cell>
        </row>
        <row r="14103">
          <cell r="I14103">
            <v>0</v>
          </cell>
        </row>
        <row r="14104">
          <cell r="I14104">
            <v>0</v>
          </cell>
        </row>
        <row r="14105">
          <cell r="I14105">
            <v>0</v>
          </cell>
        </row>
        <row r="14106">
          <cell r="I14106">
            <v>0</v>
          </cell>
        </row>
        <row r="14107">
          <cell r="I14107">
            <v>0</v>
          </cell>
        </row>
        <row r="14108">
          <cell r="I14108">
            <v>0</v>
          </cell>
        </row>
        <row r="14109">
          <cell r="I14109">
            <v>0</v>
          </cell>
        </row>
        <row r="14110">
          <cell r="I14110">
            <v>0</v>
          </cell>
        </row>
        <row r="14111">
          <cell r="I14111">
            <v>0</v>
          </cell>
        </row>
        <row r="14112">
          <cell r="I14112">
            <v>0</v>
          </cell>
        </row>
        <row r="14113">
          <cell r="I14113">
            <v>0</v>
          </cell>
        </row>
        <row r="14114">
          <cell r="I14114">
            <v>0</v>
          </cell>
        </row>
        <row r="14115">
          <cell r="I14115">
            <v>0</v>
          </cell>
        </row>
        <row r="14116">
          <cell r="I14116">
            <v>0</v>
          </cell>
        </row>
        <row r="14117">
          <cell r="I14117">
            <v>0</v>
          </cell>
        </row>
        <row r="14118">
          <cell r="I14118">
            <v>0</v>
          </cell>
        </row>
        <row r="14119">
          <cell r="I14119">
            <v>0</v>
          </cell>
        </row>
        <row r="14120">
          <cell r="I14120">
            <v>0</v>
          </cell>
        </row>
        <row r="14121">
          <cell r="I14121">
            <v>0</v>
          </cell>
        </row>
        <row r="14122">
          <cell r="I14122">
            <v>0</v>
          </cell>
        </row>
        <row r="14123">
          <cell r="I14123">
            <v>0</v>
          </cell>
        </row>
        <row r="14124">
          <cell r="I14124">
            <v>0</v>
          </cell>
        </row>
        <row r="14125">
          <cell r="I14125">
            <v>0</v>
          </cell>
        </row>
        <row r="14126">
          <cell r="I14126">
            <v>0</v>
          </cell>
        </row>
        <row r="14127">
          <cell r="I14127">
            <v>0</v>
          </cell>
        </row>
        <row r="14128">
          <cell r="I14128">
            <v>0</v>
          </cell>
        </row>
        <row r="14129">
          <cell r="I14129">
            <v>0</v>
          </cell>
        </row>
        <row r="14130">
          <cell r="I14130">
            <v>0</v>
          </cell>
        </row>
        <row r="14131">
          <cell r="I14131">
            <v>0</v>
          </cell>
        </row>
        <row r="14132">
          <cell r="I14132">
            <v>0</v>
          </cell>
        </row>
        <row r="14133">
          <cell r="I14133">
            <v>0</v>
          </cell>
        </row>
        <row r="14134">
          <cell r="I14134">
            <v>0</v>
          </cell>
        </row>
        <row r="14135">
          <cell r="I14135">
            <v>0</v>
          </cell>
        </row>
        <row r="14136">
          <cell r="I14136">
            <v>0</v>
          </cell>
        </row>
        <row r="14137">
          <cell r="I14137">
            <v>0</v>
          </cell>
        </row>
        <row r="14138">
          <cell r="I14138">
            <v>0</v>
          </cell>
        </row>
        <row r="14139">
          <cell r="I14139">
            <v>0</v>
          </cell>
        </row>
        <row r="14140">
          <cell r="I14140">
            <v>0</v>
          </cell>
        </row>
        <row r="14141">
          <cell r="I14141">
            <v>0</v>
          </cell>
        </row>
        <row r="14142">
          <cell r="I14142">
            <v>0</v>
          </cell>
        </row>
        <row r="14143">
          <cell r="I14143">
            <v>0</v>
          </cell>
        </row>
        <row r="14144">
          <cell r="I14144">
            <v>0</v>
          </cell>
        </row>
        <row r="14145">
          <cell r="I14145">
            <v>0</v>
          </cell>
        </row>
        <row r="14146">
          <cell r="I14146">
            <v>0</v>
          </cell>
        </row>
        <row r="14147">
          <cell r="I14147">
            <v>0</v>
          </cell>
        </row>
        <row r="14148">
          <cell r="I14148">
            <v>0</v>
          </cell>
        </row>
        <row r="14149">
          <cell r="I14149">
            <v>0</v>
          </cell>
        </row>
        <row r="14150">
          <cell r="I14150">
            <v>0</v>
          </cell>
        </row>
        <row r="14151">
          <cell r="I14151">
            <v>0</v>
          </cell>
        </row>
        <row r="14152">
          <cell r="I14152">
            <v>0</v>
          </cell>
        </row>
        <row r="14153">
          <cell r="I14153">
            <v>0</v>
          </cell>
        </row>
        <row r="14154">
          <cell r="I14154">
            <v>0</v>
          </cell>
        </row>
        <row r="14155">
          <cell r="I14155">
            <v>0</v>
          </cell>
        </row>
        <row r="14156">
          <cell r="I14156">
            <v>0</v>
          </cell>
        </row>
        <row r="14157">
          <cell r="I14157">
            <v>0</v>
          </cell>
        </row>
        <row r="14158">
          <cell r="I14158">
            <v>0</v>
          </cell>
        </row>
        <row r="14159">
          <cell r="I14159">
            <v>0</v>
          </cell>
        </row>
        <row r="14160">
          <cell r="I14160">
            <v>0</v>
          </cell>
        </row>
        <row r="14161">
          <cell r="I14161">
            <v>0</v>
          </cell>
        </row>
        <row r="14162">
          <cell r="I14162">
            <v>0</v>
          </cell>
        </row>
        <row r="14163">
          <cell r="I14163">
            <v>0</v>
          </cell>
        </row>
        <row r="14164">
          <cell r="I14164">
            <v>0</v>
          </cell>
        </row>
        <row r="14165">
          <cell r="I14165">
            <v>0</v>
          </cell>
        </row>
        <row r="14166">
          <cell r="I14166">
            <v>0</v>
          </cell>
        </row>
        <row r="14167">
          <cell r="I14167">
            <v>0</v>
          </cell>
        </row>
        <row r="14168">
          <cell r="I14168">
            <v>0</v>
          </cell>
        </row>
        <row r="14169">
          <cell r="I14169">
            <v>0</v>
          </cell>
        </row>
        <row r="14170">
          <cell r="I14170">
            <v>0</v>
          </cell>
        </row>
        <row r="14171">
          <cell r="I14171">
            <v>0</v>
          </cell>
        </row>
        <row r="14172">
          <cell r="I14172">
            <v>0</v>
          </cell>
        </row>
        <row r="14173">
          <cell r="I14173">
            <v>0</v>
          </cell>
        </row>
        <row r="14174">
          <cell r="I14174">
            <v>0</v>
          </cell>
        </row>
        <row r="14175">
          <cell r="I14175">
            <v>0</v>
          </cell>
        </row>
        <row r="14176">
          <cell r="I14176">
            <v>0</v>
          </cell>
        </row>
        <row r="14177">
          <cell r="I14177">
            <v>0</v>
          </cell>
        </row>
        <row r="14178">
          <cell r="I14178">
            <v>0</v>
          </cell>
        </row>
        <row r="14179">
          <cell r="I14179">
            <v>0</v>
          </cell>
        </row>
        <row r="14180">
          <cell r="I14180">
            <v>0</v>
          </cell>
        </row>
        <row r="14181">
          <cell r="I14181">
            <v>0</v>
          </cell>
        </row>
        <row r="14182">
          <cell r="I14182">
            <v>0</v>
          </cell>
        </row>
        <row r="14183">
          <cell r="I14183">
            <v>0</v>
          </cell>
        </row>
        <row r="14184">
          <cell r="I14184">
            <v>0</v>
          </cell>
        </row>
        <row r="14185">
          <cell r="I14185">
            <v>0</v>
          </cell>
        </row>
        <row r="14186">
          <cell r="I14186">
            <v>0</v>
          </cell>
        </row>
        <row r="14187">
          <cell r="I14187">
            <v>0</v>
          </cell>
        </row>
        <row r="14188">
          <cell r="I14188">
            <v>0</v>
          </cell>
        </row>
        <row r="14189">
          <cell r="I14189">
            <v>0</v>
          </cell>
        </row>
        <row r="14190">
          <cell r="I14190">
            <v>0</v>
          </cell>
        </row>
        <row r="14191">
          <cell r="I14191">
            <v>0</v>
          </cell>
        </row>
        <row r="14192">
          <cell r="I14192">
            <v>0</v>
          </cell>
        </row>
        <row r="14193">
          <cell r="I14193">
            <v>0</v>
          </cell>
        </row>
        <row r="14194">
          <cell r="I14194">
            <v>0</v>
          </cell>
        </row>
        <row r="14195">
          <cell r="I14195">
            <v>0</v>
          </cell>
        </row>
        <row r="14196">
          <cell r="I14196">
            <v>0</v>
          </cell>
        </row>
        <row r="14197">
          <cell r="I14197">
            <v>0</v>
          </cell>
        </row>
        <row r="14198">
          <cell r="I14198">
            <v>0</v>
          </cell>
        </row>
        <row r="14199">
          <cell r="I14199">
            <v>0</v>
          </cell>
        </row>
        <row r="14200">
          <cell r="I14200">
            <v>0</v>
          </cell>
        </row>
        <row r="14201">
          <cell r="I14201">
            <v>0</v>
          </cell>
        </row>
        <row r="14202">
          <cell r="I14202">
            <v>0</v>
          </cell>
        </row>
        <row r="14203">
          <cell r="I14203">
            <v>0</v>
          </cell>
        </row>
        <row r="14204">
          <cell r="I14204">
            <v>0</v>
          </cell>
        </row>
        <row r="14205">
          <cell r="I14205">
            <v>0</v>
          </cell>
        </row>
        <row r="14206">
          <cell r="I14206">
            <v>0</v>
          </cell>
        </row>
        <row r="14207">
          <cell r="I14207">
            <v>0</v>
          </cell>
        </row>
        <row r="14208">
          <cell r="I14208">
            <v>0</v>
          </cell>
        </row>
        <row r="14209">
          <cell r="I14209">
            <v>0</v>
          </cell>
        </row>
        <row r="14210">
          <cell r="I14210">
            <v>0</v>
          </cell>
        </row>
        <row r="14211">
          <cell r="I14211">
            <v>0</v>
          </cell>
        </row>
        <row r="14212">
          <cell r="I14212">
            <v>0</v>
          </cell>
        </row>
        <row r="14213">
          <cell r="I14213">
            <v>0</v>
          </cell>
        </row>
        <row r="14214">
          <cell r="I14214">
            <v>0</v>
          </cell>
        </row>
        <row r="14215">
          <cell r="I14215">
            <v>0</v>
          </cell>
        </row>
        <row r="14216">
          <cell r="I14216">
            <v>0</v>
          </cell>
        </row>
        <row r="14217">
          <cell r="I14217">
            <v>0</v>
          </cell>
        </row>
        <row r="14218">
          <cell r="I14218">
            <v>0</v>
          </cell>
        </row>
        <row r="14219">
          <cell r="I14219">
            <v>0</v>
          </cell>
        </row>
        <row r="14220">
          <cell r="I14220">
            <v>0</v>
          </cell>
        </row>
        <row r="14221">
          <cell r="I14221">
            <v>0</v>
          </cell>
        </row>
        <row r="14222">
          <cell r="I14222">
            <v>0</v>
          </cell>
        </row>
        <row r="14223">
          <cell r="I14223">
            <v>0</v>
          </cell>
        </row>
        <row r="14224">
          <cell r="I14224">
            <v>0</v>
          </cell>
        </row>
        <row r="14225">
          <cell r="I14225">
            <v>0</v>
          </cell>
        </row>
        <row r="14226">
          <cell r="I14226">
            <v>0</v>
          </cell>
        </row>
        <row r="14227">
          <cell r="I14227">
            <v>0</v>
          </cell>
        </row>
        <row r="14228">
          <cell r="I14228">
            <v>0</v>
          </cell>
        </row>
        <row r="14229">
          <cell r="I14229">
            <v>0</v>
          </cell>
        </row>
        <row r="14230">
          <cell r="I14230">
            <v>0</v>
          </cell>
        </row>
        <row r="14231">
          <cell r="I14231">
            <v>0</v>
          </cell>
        </row>
        <row r="14232">
          <cell r="I14232">
            <v>0</v>
          </cell>
        </row>
        <row r="14233">
          <cell r="I14233">
            <v>0</v>
          </cell>
        </row>
        <row r="14234">
          <cell r="I14234">
            <v>0</v>
          </cell>
        </row>
        <row r="14235">
          <cell r="I14235">
            <v>0</v>
          </cell>
        </row>
        <row r="14236">
          <cell r="I14236">
            <v>0</v>
          </cell>
        </row>
        <row r="14237">
          <cell r="I14237">
            <v>0</v>
          </cell>
        </row>
        <row r="14238">
          <cell r="I14238">
            <v>0</v>
          </cell>
        </row>
        <row r="14239">
          <cell r="I14239">
            <v>0</v>
          </cell>
        </row>
        <row r="14240">
          <cell r="I14240">
            <v>0</v>
          </cell>
        </row>
        <row r="14241">
          <cell r="I14241">
            <v>0</v>
          </cell>
        </row>
        <row r="14242">
          <cell r="I14242">
            <v>0</v>
          </cell>
        </row>
        <row r="14243">
          <cell r="I14243">
            <v>0</v>
          </cell>
        </row>
        <row r="14244">
          <cell r="I14244">
            <v>0</v>
          </cell>
        </row>
        <row r="14245">
          <cell r="I14245">
            <v>0</v>
          </cell>
        </row>
        <row r="14246">
          <cell r="I14246">
            <v>0</v>
          </cell>
        </row>
        <row r="14247">
          <cell r="I14247">
            <v>0</v>
          </cell>
        </row>
        <row r="14248">
          <cell r="I14248">
            <v>0</v>
          </cell>
        </row>
        <row r="14249">
          <cell r="I14249">
            <v>0</v>
          </cell>
        </row>
        <row r="14250">
          <cell r="I14250">
            <v>0</v>
          </cell>
        </row>
        <row r="14251">
          <cell r="I14251">
            <v>0</v>
          </cell>
        </row>
        <row r="14252">
          <cell r="I14252">
            <v>0</v>
          </cell>
        </row>
        <row r="14253">
          <cell r="I14253">
            <v>0</v>
          </cell>
        </row>
        <row r="14254">
          <cell r="I14254">
            <v>0</v>
          </cell>
        </row>
        <row r="14255">
          <cell r="I14255">
            <v>0</v>
          </cell>
        </row>
        <row r="14256">
          <cell r="I14256">
            <v>0</v>
          </cell>
        </row>
        <row r="14257">
          <cell r="I14257">
            <v>0</v>
          </cell>
        </row>
        <row r="14258">
          <cell r="I14258">
            <v>0</v>
          </cell>
        </row>
        <row r="14259">
          <cell r="I14259">
            <v>0</v>
          </cell>
        </row>
        <row r="14260">
          <cell r="I14260">
            <v>0</v>
          </cell>
        </row>
        <row r="14261">
          <cell r="I14261">
            <v>0</v>
          </cell>
        </row>
        <row r="14262">
          <cell r="I14262">
            <v>0</v>
          </cell>
        </row>
        <row r="14263">
          <cell r="I14263">
            <v>0</v>
          </cell>
        </row>
        <row r="14264">
          <cell r="I14264">
            <v>0</v>
          </cell>
        </row>
        <row r="14265">
          <cell r="I14265">
            <v>0</v>
          </cell>
        </row>
        <row r="14266">
          <cell r="I14266">
            <v>0</v>
          </cell>
        </row>
        <row r="14267">
          <cell r="I14267">
            <v>0</v>
          </cell>
        </row>
        <row r="14268">
          <cell r="I14268">
            <v>0</v>
          </cell>
        </row>
        <row r="14269">
          <cell r="I14269">
            <v>0</v>
          </cell>
        </row>
        <row r="14270">
          <cell r="I14270">
            <v>0</v>
          </cell>
        </row>
        <row r="14271">
          <cell r="I14271">
            <v>0</v>
          </cell>
        </row>
        <row r="14272">
          <cell r="I14272">
            <v>0</v>
          </cell>
        </row>
        <row r="14273">
          <cell r="I14273">
            <v>0</v>
          </cell>
        </row>
        <row r="14274">
          <cell r="I14274">
            <v>0</v>
          </cell>
        </row>
        <row r="14275">
          <cell r="I14275">
            <v>0</v>
          </cell>
        </row>
        <row r="14276">
          <cell r="I14276">
            <v>0</v>
          </cell>
        </row>
        <row r="14277">
          <cell r="I14277">
            <v>0</v>
          </cell>
        </row>
        <row r="14278">
          <cell r="I14278">
            <v>0</v>
          </cell>
        </row>
        <row r="14279">
          <cell r="I14279">
            <v>0</v>
          </cell>
        </row>
        <row r="14280">
          <cell r="I14280">
            <v>0</v>
          </cell>
        </row>
        <row r="14281">
          <cell r="I14281">
            <v>0</v>
          </cell>
        </row>
        <row r="14282">
          <cell r="I14282">
            <v>0</v>
          </cell>
        </row>
        <row r="14283">
          <cell r="I14283">
            <v>0</v>
          </cell>
        </row>
        <row r="14284">
          <cell r="I14284">
            <v>0</v>
          </cell>
        </row>
        <row r="14285">
          <cell r="I14285">
            <v>0</v>
          </cell>
        </row>
        <row r="14286">
          <cell r="I14286">
            <v>0</v>
          </cell>
        </row>
        <row r="14287">
          <cell r="I14287">
            <v>0</v>
          </cell>
        </row>
        <row r="14288">
          <cell r="I14288">
            <v>0</v>
          </cell>
        </row>
        <row r="14289">
          <cell r="I14289">
            <v>0</v>
          </cell>
        </row>
        <row r="14290">
          <cell r="I14290">
            <v>0</v>
          </cell>
        </row>
        <row r="14291">
          <cell r="I14291">
            <v>0</v>
          </cell>
        </row>
        <row r="14292">
          <cell r="I14292">
            <v>0</v>
          </cell>
        </row>
        <row r="14293">
          <cell r="I14293">
            <v>0</v>
          </cell>
        </row>
        <row r="14294">
          <cell r="I14294">
            <v>0</v>
          </cell>
        </row>
        <row r="14295">
          <cell r="I14295">
            <v>0</v>
          </cell>
        </row>
        <row r="14296">
          <cell r="I14296">
            <v>0</v>
          </cell>
        </row>
        <row r="14297">
          <cell r="I14297">
            <v>0</v>
          </cell>
        </row>
        <row r="14298">
          <cell r="I14298">
            <v>0</v>
          </cell>
        </row>
        <row r="14299">
          <cell r="I14299">
            <v>0</v>
          </cell>
        </row>
        <row r="14300">
          <cell r="I14300">
            <v>0</v>
          </cell>
        </row>
        <row r="14301">
          <cell r="I14301">
            <v>0</v>
          </cell>
        </row>
        <row r="14302">
          <cell r="I14302">
            <v>0</v>
          </cell>
        </row>
        <row r="14303">
          <cell r="I14303">
            <v>0</v>
          </cell>
        </row>
        <row r="14304">
          <cell r="I14304">
            <v>0</v>
          </cell>
        </row>
        <row r="14305">
          <cell r="I14305">
            <v>0</v>
          </cell>
        </row>
        <row r="14306">
          <cell r="I14306">
            <v>0</v>
          </cell>
        </row>
        <row r="14307">
          <cell r="I14307">
            <v>0</v>
          </cell>
        </row>
        <row r="14308">
          <cell r="I14308">
            <v>0</v>
          </cell>
        </row>
        <row r="14309">
          <cell r="I14309">
            <v>0</v>
          </cell>
        </row>
        <row r="14310">
          <cell r="I14310">
            <v>0</v>
          </cell>
        </row>
        <row r="14311">
          <cell r="I14311">
            <v>0</v>
          </cell>
        </row>
        <row r="14312">
          <cell r="I14312">
            <v>0</v>
          </cell>
        </row>
        <row r="14313">
          <cell r="I14313">
            <v>0</v>
          </cell>
        </row>
        <row r="14314">
          <cell r="I14314">
            <v>0</v>
          </cell>
        </row>
        <row r="14315">
          <cell r="I14315">
            <v>0</v>
          </cell>
        </row>
        <row r="14316">
          <cell r="I14316">
            <v>0</v>
          </cell>
        </row>
        <row r="14317">
          <cell r="I14317">
            <v>0</v>
          </cell>
        </row>
        <row r="14318">
          <cell r="I14318">
            <v>0</v>
          </cell>
        </row>
        <row r="14319">
          <cell r="I14319">
            <v>0</v>
          </cell>
        </row>
        <row r="14320">
          <cell r="I14320">
            <v>0</v>
          </cell>
        </row>
        <row r="14321">
          <cell r="I14321">
            <v>0</v>
          </cell>
        </row>
        <row r="14322">
          <cell r="I14322">
            <v>0</v>
          </cell>
        </row>
        <row r="14323">
          <cell r="I14323">
            <v>0</v>
          </cell>
        </row>
        <row r="14324">
          <cell r="I14324">
            <v>0</v>
          </cell>
        </row>
        <row r="14325">
          <cell r="I14325">
            <v>0</v>
          </cell>
        </row>
        <row r="14326">
          <cell r="I14326">
            <v>0</v>
          </cell>
        </row>
        <row r="14327">
          <cell r="I14327">
            <v>0</v>
          </cell>
        </row>
        <row r="14328">
          <cell r="I14328">
            <v>0</v>
          </cell>
        </row>
        <row r="14329">
          <cell r="I14329">
            <v>0</v>
          </cell>
        </row>
        <row r="14330">
          <cell r="I14330">
            <v>0</v>
          </cell>
        </row>
        <row r="14331">
          <cell r="I14331">
            <v>0</v>
          </cell>
        </row>
        <row r="14332">
          <cell r="I14332">
            <v>0</v>
          </cell>
        </row>
        <row r="14333">
          <cell r="I14333">
            <v>0</v>
          </cell>
        </row>
        <row r="14334">
          <cell r="I14334">
            <v>0</v>
          </cell>
        </row>
        <row r="14335">
          <cell r="I14335">
            <v>0</v>
          </cell>
        </row>
        <row r="14336">
          <cell r="I14336">
            <v>0</v>
          </cell>
        </row>
        <row r="14337">
          <cell r="I14337">
            <v>0</v>
          </cell>
        </row>
        <row r="14338">
          <cell r="I14338">
            <v>0</v>
          </cell>
        </row>
        <row r="14339">
          <cell r="I14339">
            <v>0</v>
          </cell>
        </row>
        <row r="14340">
          <cell r="I14340">
            <v>0</v>
          </cell>
        </row>
        <row r="14341">
          <cell r="I14341">
            <v>0</v>
          </cell>
        </row>
        <row r="14342">
          <cell r="I14342">
            <v>0</v>
          </cell>
        </row>
        <row r="14343">
          <cell r="I14343">
            <v>0</v>
          </cell>
        </row>
        <row r="14344">
          <cell r="I14344">
            <v>0</v>
          </cell>
        </row>
        <row r="14345">
          <cell r="I14345">
            <v>0</v>
          </cell>
        </row>
        <row r="14346">
          <cell r="I14346">
            <v>0</v>
          </cell>
        </row>
        <row r="14347">
          <cell r="I14347">
            <v>0</v>
          </cell>
        </row>
        <row r="14348">
          <cell r="I14348">
            <v>0</v>
          </cell>
        </row>
        <row r="14349">
          <cell r="I14349">
            <v>0</v>
          </cell>
        </row>
        <row r="14350">
          <cell r="I14350">
            <v>0</v>
          </cell>
        </row>
        <row r="14351">
          <cell r="I14351">
            <v>0</v>
          </cell>
        </row>
        <row r="14352">
          <cell r="I14352">
            <v>0</v>
          </cell>
        </row>
        <row r="14353">
          <cell r="I14353">
            <v>0</v>
          </cell>
        </row>
        <row r="14354">
          <cell r="I14354">
            <v>0</v>
          </cell>
        </row>
        <row r="14355">
          <cell r="I14355">
            <v>0</v>
          </cell>
        </row>
        <row r="14356">
          <cell r="I14356">
            <v>0</v>
          </cell>
        </row>
        <row r="14357">
          <cell r="I14357">
            <v>0</v>
          </cell>
        </row>
        <row r="14358">
          <cell r="I14358">
            <v>0</v>
          </cell>
        </row>
        <row r="14359">
          <cell r="I14359">
            <v>0</v>
          </cell>
        </row>
        <row r="14360">
          <cell r="I14360">
            <v>0</v>
          </cell>
        </row>
        <row r="14361">
          <cell r="I14361">
            <v>0</v>
          </cell>
        </row>
        <row r="14362">
          <cell r="I14362">
            <v>0</v>
          </cell>
        </row>
        <row r="14363">
          <cell r="I14363">
            <v>0</v>
          </cell>
        </row>
        <row r="14364">
          <cell r="I14364">
            <v>0</v>
          </cell>
        </row>
        <row r="14365">
          <cell r="I14365">
            <v>0</v>
          </cell>
        </row>
        <row r="14366">
          <cell r="I14366">
            <v>0</v>
          </cell>
        </row>
        <row r="14367">
          <cell r="I14367">
            <v>0</v>
          </cell>
        </row>
        <row r="14368">
          <cell r="I14368">
            <v>0</v>
          </cell>
        </row>
        <row r="14369">
          <cell r="I14369">
            <v>0</v>
          </cell>
        </row>
        <row r="14370">
          <cell r="I14370">
            <v>0</v>
          </cell>
        </row>
        <row r="14371">
          <cell r="I14371">
            <v>0</v>
          </cell>
        </row>
        <row r="14372">
          <cell r="I14372">
            <v>0</v>
          </cell>
        </row>
        <row r="14373">
          <cell r="I14373">
            <v>0</v>
          </cell>
        </row>
        <row r="14374">
          <cell r="I14374">
            <v>0</v>
          </cell>
        </row>
        <row r="14375">
          <cell r="I14375">
            <v>0</v>
          </cell>
        </row>
        <row r="14376">
          <cell r="I14376">
            <v>0</v>
          </cell>
        </row>
        <row r="14377">
          <cell r="I14377">
            <v>0</v>
          </cell>
        </row>
        <row r="14378">
          <cell r="I14378">
            <v>0</v>
          </cell>
        </row>
        <row r="14379">
          <cell r="I14379">
            <v>0</v>
          </cell>
        </row>
        <row r="14380">
          <cell r="I14380">
            <v>0</v>
          </cell>
        </row>
        <row r="14381">
          <cell r="I14381">
            <v>0</v>
          </cell>
        </row>
        <row r="14382">
          <cell r="I14382">
            <v>0</v>
          </cell>
        </row>
        <row r="14383">
          <cell r="I14383">
            <v>0</v>
          </cell>
        </row>
        <row r="14384">
          <cell r="I14384">
            <v>0</v>
          </cell>
        </row>
        <row r="14385">
          <cell r="I14385">
            <v>0</v>
          </cell>
        </row>
        <row r="14386">
          <cell r="I14386">
            <v>0</v>
          </cell>
        </row>
        <row r="14387">
          <cell r="I14387">
            <v>0</v>
          </cell>
        </row>
        <row r="14388">
          <cell r="I14388">
            <v>0</v>
          </cell>
        </row>
        <row r="14389">
          <cell r="I14389">
            <v>0</v>
          </cell>
        </row>
        <row r="14390">
          <cell r="I14390">
            <v>0</v>
          </cell>
        </row>
        <row r="14391">
          <cell r="I14391">
            <v>0</v>
          </cell>
        </row>
        <row r="14392">
          <cell r="I14392">
            <v>0</v>
          </cell>
        </row>
        <row r="14393">
          <cell r="I14393">
            <v>0</v>
          </cell>
        </row>
        <row r="14394">
          <cell r="I14394">
            <v>0</v>
          </cell>
        </row>
        <row r="14395">
          <cell r="I14395">
            <v>0</v>
          </cell>
        </row>
        <row r="14396">
          <cell r="I14396">
            <v>0</v>
          </cell>
        </row>
        <row r="14397">
          <cell r="I14397">
            <v>0</v>
          </cell>
        </row>
        <row r="14398">
          <cell r="I14398">
            <v>0</v>
          </cell>
        </row>
        <row r="14399">
          <cell r="I14399">
            <v>0</v>
          </cell>
        </row>
        <row r="14400">
          <cell r="I14400">
            <v>0</v>
          </cell>
        </row>
        <row r="14401">
          <cell r="I14401">
            <v>0</v>
          </cell>
        </row>
        <row r="14402">
          <cell r="I14402">
            <v>0</v>
          </cell>
        </row>
        <row r="14403">
          <cell r="I14403">
            <v>0</v>
          </cell>
        </row>
        <row r="14404">
          <cell r="I14404">
            <v>0</v>
          </cell>
        </row>
        <row r="14405">
          <cell r="I14405">
            <v>0</v>
          </cell>
        </row>
        <row r="14406">
          <cell r="I14406">
            <v>0</v>
          </cell>
        </row>
        <row r="14407">
          <cell r="I14407">
            <v>0</v>
          </cell>
        </row>
        <row r="14408">
          <cell r="I14408">
            <v>0</v>
          </cell>
        </row>
        <row r="14409">
          <cell r="I14409">
            <v>0</v>
          </cell>
        </row>
        <row r="14410">
          <cell r="I14410">
            <v>0</v>
          </cell>
        </row>
        <row r="14411">
          <cell r="I14411">
            <v>0</v>
          </cell>
        </row>
        <row r="14412">
          <cell r="I14412">
            <v>0</v>
          </cell>
        </row>
        <row r="14413">
          <cell r="I14413">
            <v>0</v>
          </cell>
        </row>
        <row r="14414">
          <cell r="I14414">
            <v>0</v>
          </cell>
        </row>
        <row r="14415">
          <cell r="I14415">
            <v>0</v>
          </cell>
        </row>
        <row r="14416">
          <cell r="I14416">
            <v>0</v>
          </cell>
        </row>
        <row r="14417">
          <cell r="I14417">
            <v>0</v>
          </cell>
        </row>
        <row r="14418">
          <cell r="I14418">
            <v>0</v>
          </cell>
        </row>
        <row r="14419">
          <cell r="I14419">
            <v>0</v>
          </cell>
        </row>
        <row r="14420">
          <cell r="I14420">
            <v>0</v>
          </cell>
        </row>
        <row r="14421">
          <cell r="I14421">
            <v>0</v>
          </cell>
        </row>
        <row r="14422">
          <cell r="I14422">
            <v>0</v>
          </cell>
        </row>
        <row r="14423">
          <cell r="I14423">
            <v>0</v>
          </cell>
        </row>
        <row r="14424">
          <cell r="I14424">
            <v>0</v>
          </cell>
        </row>
        <row r="14425">
          <cell r="I14425">
            <v>0</v>
          </cell>
        </row>
        <row r="14426">
          <cell r="I14426">
            <v>0</v>
          </cell>
        </row>
        <row r="14427">
          <cell r="I14427">
            <v>0</v>
          </cell>
        </row>
        <row r="14428">
          <cell r="I14428">
            <v>0</v>
          </cell>
        </row>
        <row r="14429">
          <cell r="I14429">
            <v>0</v>
          </cell>
        </row>
        <row r="14430">
          <cell r="I14430">
            <v>0</v>
          </cell>
        </row>
        <row r="14431">
          <cell r="I14431">
            <v>0</v>
          </cell>
        </row>
        <row r="14432">
          <cell r="I14432">
            <v>0</v>
          </cell>
        </row>
        <row r="14433">
          <cell r="I14433">
            <v>0</v>
          </cell>
        </row>
        <row r="14434">
          <cell r="I14434">
            <v>0</v>
          </cell>
        </row>
        <row r="14435">
          <cell r="I14435">
            <v>0</v>
          </cell>
        </row>
        <row r="14436">
          <cell r="I14436">
            <v>0</v>
          </cell>
        </row>
        <row r="14437">
          <cell r="I14437">
            <v>0</v>
          </cell>
        </row>
        <row r="14438">
          <cell r="I14438">
            <v>0</v>
          </cell>
        </row>
        <row r="14439">
          <cell r="I14439">
            <v>0</v>
          </cell>
        </row>
        <row r="14440">
          <cell r="I14440">
            <v>0</v>
          </cell>
        </row>
        <row r="14441">
          <cell r="I14441">
            <v>0</v>
          </cell>
        </row>
        <row r="14442">
          <cell r="I14442">
            <v>0</v>
          </cell>
        </row>
        <row r="14443">
          <cell r="I14443">
            <v>0</v>
          </cell>
        </row>
        <row r="14444">
          <cell r="I14444">
            <v>0</v>
          </cell>
        </row>
        <row r="14445">
          <cell r="I14445">
            <v>0</v>
          </cell>
        </row>
        <row r="14446">
          <cell r="I14446">
            <v>0</v>
          </cell>
        </row>
        <row r="14447">
          <cell r="I14447">
            <v>0</v>
          </cell>
        </row>
        <row r="14448">
          <cell r="I14448">
            <v>0</v>
          </cell>
        </row>
        <row r="14449">
          <cell r="I14449">
            <v>0</v>
          </cell>
        </row>
        <row r="14450">
          <cell r="I14450">
            <v>0</v>
          </cell>
        </row>
        <row r="14451">
          <cell r="I14451">
            <v>0</v>
          </cell>
        </row>
        <row r="14452">
          <cell r="I14452">
            <v>0</v>
          </cell>
        </row>
        <row r="14453">
          <cell r="I14453">
            <v>0</v>
          </cell>
        </row>
        <row r="14454">
          <cell r="I14454">
            <v>0</v>
          </cell>
        </row>
        <row r="14455">
          <cell r="I14455">
            <v>0</v>
          </cell>
        </row>
        <row r="14456">
          <cell r="I14456">
            <v>0</v>
          </cell>
        </row>
        <row r="14457">
          <cell r="I14457">
            <v>0</v>
          </cell>
        </row>
        <row r="14458">
          <cell r="I14458">
            <v>0</v>
          </cell>
        </row>
        <row r="14459">
          <cell r="I14459">
            <v>0</v>
          </cell>
        </row>
        <row r="14460">
          <cell r="I14460">
            <v>0</v>
          </cell>
        </row>
        <row r="14461">
          <cell r="I14461">
            <v>0</v>
          </cell>
        </row>
        <row r="14462">
          <cell r="I14462">
            <v>0</v>
          </cell>
        </row>
        <row r="14463">
          <cell r="I14463">
            <v>0</v>
          </cell>
        </row>
        <row r="14464">
          <cell r="I14464">
            <v>0</v>
          </cell>
        </row>
        <row r="14465">
          <cell r="I14465">
            <v>0</v>
          </cell>
        </row>
        <row r="14466">
          <cell r="I14466">
            <v>0</v>
          </cell>
        </row>
        <row r="14467">
          <cell r="I14467">
            <v>0</v>
          </cell>
        </row>
        <row r="14468">
          <cell r="I14468">
            <v>0</v>
          </cell>
        </row>
        <row r="14469">
          <cell r="I14469">
            <v>0</v>
          </cell>
        </row>
        <row r="14470">
          <cell r="I14470">
            <v>0</v>
          </cell>
        </row>
        <row r="14471">
          <cell r="I14471">
            <v>0</v>
          </cell>
        </row>
        <row r="14472">
          <cell r="I14472">
            <v>0</v>
          </cell>
        </row>
        <row r="14473">
          <cell r="I14473">
            <v>0</v>
          </cell>
        </row>
        <row r="14474">
          <cell r="I14474">
            <v>0</v>
          </cell>
        </row>
        <row r="14475">
          <cell r="I14475">
            <v>0</v>
          </cell>
        </row>
        <row r="14476">
          <cell r="I14476">
            <v>0</v>
          </cell>
        </row>
        <row r="14477">
          <cell r="I14477">
            <v>0</v>
          </cell>
        </row>
        <row r="14478">
          <cell r="I14478">
            <v>0</v>
          </cell>
        </row>
        <row r="14479">
          <cell r="I14479">
            <v>0</v>
          </cell>
        </row>
        <row r="14480">
          <cell r="I14480">
            <v>0</v>
          </cell>
        </row>
        <row r="14481">
          <cell r="I14481">
            <v>0</v>
          </cell>
        </row>
        <row r="14482">
          <cell r="I14482">
            <v>0</v>
          </cell>
        </row>
        <row r="14483">
          <cell r="I14483">
            <v>0</v>
          </cell>
        </row>
        <row r="14484">
          <cell r="I14484">
            <v>0</v>
          </cell>
        </row>
        <row r="14485">
          <cell r="I14485">
            <v>0</v>
          </cell>
        </row>
        <row r="14486">
          <cell r="I14486">
            <v>0</v>
          </cell>
        </row>
        <row r="14487">
          <cell r="I14487">
            <v>0</v>
          </cell>
        </row>
        <row r="14488">
          <cell r="I14488">
            <v>0</v>
          </cell>
        </row>
        <row r="14489">
          <cell r="I14489">
            <v>0</v>
          </cell>
        </row>
        <row r="14490">
          <cell r="I14490">
            <v>0</v>
          </cell>
        </row>
        <row r="14491">
          <cell r="I14491">
            <v>0</v>
          </cell>
        </row>
        <row r="14492">
          <cell r="I14492">
            <v>0</v>
          </cell>
        </row>
        <row r="14493">
          <cell r="I14493">
            <v>0</v>
          </cell>
        </row>
        <row r="14494">
          <cell r="I14494">
            <v>0</v>
          </cell>
        </row>
        <row r="14495">
          <cell r="I14495">
            <v>0</v>
          </cell>
        </row>
        <row r="14496">
          <cell r="I14496">
            <v>0</v>
          </cell>
        </row>
        <row r="14497">
          <cell r="I14497">
            <v>0</v>
          </cell>
        </row>
        <row r="14498">
          <cell r="I14498">
            <v>0</v>
          </cell>
        </row>
        <row r="14499">
          <cell r="I14499">
            <v>0</v>
          </cell>
        </row>
        <row r="14500">
          <cell r="I14500">
            <v>0</v>
          </cell>
        </row>
        <row r="14501">
          <cell r="I14501">
            <v>0</v>
          </cell>
        </row>
        <row r="14502">
          <cell r="I14502">
            <v>0</v>
          </cell>
        </row>
        <row r="14503">
          <cell r="I14503">
            <v>0</v>
          </cell>
        </row>
        <row r="14504">
          <cell r="I14504">
            <v>0</v>
          </cell>
        </row>
        <row r="14505">
          <cell r="I14505">
            <v>0</v>
          </cell>
        </row>
        <row r="14506">
          <cell r="I14506">
            <v>0</v>
          </cell>
        </row>
        <row r="14507">
          <cell r="I14507">
            <v>0</v>
          </cell>
        </row>
        <row r="14508">
          <cell r="I14508">
            <v>0</v>
          </cell>
        </row>
        <row r="14509">
          <cell r="I14509">
            <v>0</v>
          </cell>
        </row>
        <row r="14510">
          <cell r="I14510">
            <v>0</v>
          </cell>
        </row>
        <row r="14511">
          <cell r="I14511">
            <v>0</v>
          </cell>
        </row>
        <row r="14512">
          <cell r="I14512">
            <v>0</v>
          </cell>
        </row>
        <row r="14513">
          <cell r="I14513">
            <v>0</v>
          </cell>
        </row>
        <row r="14514">
          <cell r="I14514">
            <v>0</v>
          </cell>
        </row>
        <row r="14515">
          <cell r="I14515">
            <v>0</v>
          </cell>
        </row>
        <row r="14516">
          <cell r="I14516">
            <v>0</v>
          </cell>
        </row>
        <row r="14517">
          <cell r="I14517">
            <v>0</v>
          </cell>
        </row>
        <row r="14518">
          <cell r="I14518">
            <v>0</v>
          </cell>
        </row>
        <row r="14519">
          <cell r="I14519">
            <v>0</v>
          </cell>
        </row>
        <row r="14520">
          <cell r="I14520">
            <v>0</v>
          </cell>
        </row>
        <row r="14521">
          <cell r="I14521">
            <v>0</v>
          </cell>
        </row>
        <row r="14522">
          <cell r="I14522">
            <v>0</v>
          </cell>
        </row>
        <row r="14523">
          <cell r="I14523">
            <v>0</v>
          </cell>
        </row>
        <row r="14524">
          <cell r="I14524">
            <v>0</v>
          </cell>
        </row>
        <row r="14525">
          <cell r="I14525">
            <v>0</v>
          </cell>
        </row>
        <row r="14526">
          <cell r="I14526">
            <v>0</v>
          </cell>
        </row>
        <row r="14527">
          <cell r="I14527">
            <v>0</v>
          </cell>
        </row>
        <row r="14528">
          <cell r="I14528">
            <v>0</v>
          </cell>
        </row>
        <row r="14529">
          <cell r="I14529">
            <v>0</v>
          </cell>
        </row>
        <row r="14530">
          <cell r="I14530">
            <v>0</v>
          </cell>
        </row>
        <row r="14531">
          <cell r="I14531">
            <v>0</v>
          </cell>
        </row>
        <row r="14532">
          <cell r="I14532">
            <v>0</v>
          </cell>
        </row>
        <row r="14533">
          <cell r="I14533">
            <v>0</v>
          </cell>
        </row>
        <row r="14534">
          <cell r="I14534">
            <v>0</v>
          </cell>
        </row>
        <row r="14535">
          <cell r="I14535">
            <v>0</v>
          </cell>
        </row>
        <row r="14536">
          <cell r="I14536">
            <v>0</v>
          </cell>
        </row>
        <row r="14537">
          <cell r="I14537">
            <v>0</v>
          </cell>
        </row>
        <row r="14538">
          <cell r="I14538">
            <v>0</v>
          </cell>
        </row>
        <row r="14539">
          <cell r="I14539">
            <v>0</v>
          </cell>
        </row>
        <row r="14540">
          <cell r="I14540">
            <v>0</v>
          </cell>
        </row>
        <row r="14541">
          <cell r="I14541">
            <v>0</v>
          </cell>
        </row>
        <row r="14542">
          <cell r="I14542">
            <v>0</v>
          </cell>
        </row>
        <row r="14543">
          <cell r="I14543">
            <v>0</v>
          </cell>
        </row>
        <row r="14544">
          <cell r="I14544">
            <v>0</v>
          </cell>
        </row>
        <row r="14545">
          <cell r="I14545">
            <v>0</v>
          </cell>
        </row>
        <row r="14546">
          <cell r="I14546">
            <v>0</v>
          </cell>
        </row>
        <row r="14547">
          <cell r="I14547">
            <v>0</v>
          </cell>
        </row>
        <row r="14548">
          <cell r="I14548">
            <v>0</v>
          </cell>
        </row>
        <row r="14549">
          <cell r="I14549">
            <v>0</v>
          </cell>
        </row>
        <row r="14550">
          <cell r="I14550">
            <v>0</v>
          </cell>
        </row>
        <row r="14551">
          <cell r="I14551">
            <v>0</v>
          </cell>
        </row>
        <row r="14552">
          <cell r="I14552">
            <v>0</v>
          </cell>
        </row>
        <row r="14553">
          <cell r="I14553">
            <v>0</v>
          </cell>
        </row>
        <row r="14554">
          <cell r="I14554">
            <v>0</v>
          </cell>
        </row>
        <row r="14555">
          <cell r="I14555">
            <v>0</v>
          </cell>
        </row>
        <row r="14556">
          <cell r="I14556">
            <v>0</v>
          </cell>
        </row>
        <row r="14557">
          <cell r="I14557">
            <v>0</v>
          </cell>
        </row>
        <row r="14558">
          <cell r="I14558">
            <v>0</v>
          </cell>
        </row>
        <row r="14559">
          <cell r="I14559">
            <v>0</v>
          </cell>
        </row>
        <row r="14560">
          <cell r="I14560">
            <v>0</v>
          </cell>
        </row>
        <row r="14561">
          <cell r="I14561">
            <v>0</v>
          </cell>
        </row>
        <row r="14562">
          <cell r="I14562">
            <v>0</v>
          </cell>
        </row>
        <row r="14563">
          <cell r="I14563">
            <v>0</v>
          </cell>
        </row>
        <row r="14564">
          <cell r="I14564">
            <v>0</v>
          </cell>
        </row>
        <row r="14565">
          <cell r="I14565">
            <v>0</v>
          </cell>
        </row>
        <row r="14566">
          <cell r="I14566">
            <v>0</v>
          </cell>
        </row>
        <row r="14567">
          <cell r="I14567">
            <v>0</v>
          </cell>
        </row>
        <row r="14568">
          <cell r="I14568">
            <v>0</v>
          </cell>
        </row>
        <row r="14569">
          <cell r="I14569">
            <v>0</v>
          </cell>
        </row>
        <row r="14570">
          <cell r="I14570">
            <v>0</v>
          </cell>
        </row>
        <row r="14571">
          <cell r="I14571">
            <v>0</v>
          </cell>
        </row>
        <row r="14572">
          <cell r="I14572">
            <v>0</v>
          </cell>
        </row>
        <row r="14573">
          <cell r="I14573">
            <v>0</v>
          </cell>
        </row>
        <row r="14574">
          <cell r="I14574">
            <v>0</v>
          </cell>
        </row>
        <row r="14575">
          <cell r="I14575">
            <v>0</v>
          </cell>
        </row>
        <row r="14576">
          <cell r="I14576">
            <v>0</v>
          </cell>
        </row>
        <row r="14577">
          <cell r="I14577">
            <v>0</v>
          </cell>
        </row>
        <row r="14578">
          <cell r="I14578">
            <v>0</v>
          </cell>
        </row>
        <row r="14579">
          <cell r="I14579">
            <v>0</v>
          </cell>
        </row>
        <row r="14580">
          <cell r="I14580">
            <v>0</v>
          </cell>
        </row>
        <row r="14581">
          <cell r="I14581">
            <v>0</v>
          </cell>
        </row>
        <row r="14582">
          <cell r="I14582">
            <v>0</v>
          </cell>
        </row>
        <row r="14583">
          <cell r="I14583">
            <v>0</v>
          </cell>
        </row>
        <row r="14584">
          <cell r="I14584">
            <v>0</v>
          </cell>
        </row>
        <row r="14585">
          <cell r="I14585">
            <v>0</v>
          </cell>
        </row>
        <row r="14586">
          <cell r="I14586">
            <v>0</v>
          </cell>
        </row>
        <row r="14587">
          <cell r="I14587">
            <v>0</v>
          </cell>
        </row>
        <row r="14588">
          <cell r="I14588">
            <v>0</v>
          </cell>
        </row>
        <row r="14589">
          <cell r="I14589">
            <v>0</v>
          </cell>
        </row>
        <row r="14590">
          <cell r="I14590">
            <v>0</v>
          </cell>
        </row>
        <row r="14591">
          <cell r="I14591">
            <v>0</v>
          </cell>
        </row>
        <row r="14592">
          <cell r="I14592">
            <v>0</v>
          </cell>
        </row>
        <row r="14593">
          <cell r="I14593">
            <v>0</v>
          </cell>
        </row>
        <row r="14594">
          <cell r="I14594">
            <v>0</v>
          </cell>
        </row>
        <row r="14595">
          <cell r="I14595">
            <v>0</v>
          </cell>
        </row>
        <row r="14596">
          <cell r="I14596">
            <v>0</v>
          </cell>
        </row>
        <row r="14597">
          <cell r="I14597">
            <v>0</v>
          </cell>
        </row>
        <row r="14598">
          <cell r="I14598">
            <v>0</v>
          </cell>
        </row>
        <row r="14599">
          <cell r="I14599">
            <v>0</v>
          </cell>
        </row>
        <row r="14600">
          <cell r="I14600">
            <v>0</v>
          </cell>
        </row>
        <row r="14601">
          <cell r="I14601">
            <v>0</v>
          </cell>
        </row>
        <row r="14602">
          <cell r="I14602">
            <v>0</v>
          </cell>
        </row>
        <row r="14603">
          <cell r="I14603">
            <v>0</v>
          </cell>
        </row>
        <row r="14604">
          <cell r="I14604">
            <v>0</v>
          </cell>
        </row>
        <row r="14605">
          <cell r="I14605">
            <v>0</v>
          </cell>
        </row>
        <row r="14606">
          <cell r="I14606">
            <v>0</v>
          </cell>
        </row>
        <row r="14607">
          <cell r="I14607">
            <v>0</v>
          </cell>
        </row>
        <row r="14608">
          <cell r="I14608">
            <v>0</v>
          </cell>
        </row>
        <row r="14609">
          <cell r="I14609">
            <v>0</v>
          </cell>
        </row>
        <row r="14610">
          <cell r="I14610">
            <v>0</v>
          </cell>
        </row>
        <row r="14611">
          <cell r="I14611">
            <v>0</v>
          </cell>
        </row>
        <row r="14612">
          <cell r="I14612">
            <v>0</v>
          </cell>
        </row>
        <row r="14613">
          <cell r="I14613">
            <v>0</v>
          </cell>
        </row>
        <row r="14614">
          <cell r="I14614">
            <v>0</v>
          </cell>
        </row>
        <row r="14615">
          <cell r="I14615">
            <v>0</v>
          </cell>
        </row>
        <row r="14616">
          <cell r="I14616">
            <v>0</v>
          </cell>
        </row>
        <row r="14617">
          <cell r="I14617">
            <v>0</v>
          </cell>
        </row>
        <row r="14618">
          <cell r="I14618">
            <v>0</v>
          </cell>
        </row>
        <row r="14619">
          <cell r="I14619">
            <v>0</v>
          </cell>
        </row>
        <row r="14620">
          <cell r="I14620">
            <v>0</v>
          </cell>
        </row>
        <row r="14621">
          <cell r="I14621">
            <v>0</v>
          </cell>
        </row>
        <row r="14622">
          <cell r="I14622">
            <v>0</v>
          </cell>
        </row>
        <row r="14623">
          <cell r="I14623">
            <v>0</v>
          </cell>
        </row>
        <row r="14624">
          <cell r="I14624">
            <v>0</v>
          </cell>
        </row>
        <row r="14625">
          <cell r="I14625">
            <v>0</v>
          </cell>
        </row>
        <row r="14626">
          <cell r="I14626">
            <v>0</v>
          </cell>
        </row>
        <row r="14627">
          <cell r="I14627">
            <v>0</v>
          </cell>
        </row>
        <row r="14628">
          <cell r="I14628">
            <v>0</v>
          </cell>
        </row>
        <row r="14629">
          <cell r="I14629">
            <v>0</v>
          </cell>
        </row>
        <row r="14630">
          <cell r="I14630">
            <v>0</v>
          </cell>
        </row>
        <row r="14631">
          <cell r="I14631">
            <v>0</v>
          </cell>
        </row>
        <row r="14632">
          <cell r="I14632">
            <v>0</v>
          </cell>
        </row>
        <row r="14633">
          <cell r="I14633">
            <v>0</v>
          </cell>
        </row>
        <row r="14634">
          <cell r="I14634">
            <v>0</v>
          </cell>
        </row>
        <row r="14635">
          <cell r="I14635">
            <v>0</v>
          </cell>
        </row>
        <row r="14636">
          <cell r="I14636">
            <v>0</v>
          </cell>
        </row>
        <row r="14637">
          <cell r="I14637">
            <v>0</v>
          </cell>
        </row>
        <row r="14638">
          <cell r="I14638">
            <v>0</v>
          </cell>
        </row>
        <row r="14639">
          <cell r="I14639">
            <v>0</v>
          </cell>
        </row>
        <row r="14640">
          <cell r="I14640">
            <v>0</v>
          </cell>
        </row>
        <row r="14641">
          <cell r="I14641">
            <v>0</v>
          </cell>
        </row>
        <row r="14642">
          <cell r="I14642">
            <v>0</v>
          </cell>
        </row>
        <row r="14643">
          <cell r="I14643">
            <v>0</v>
          </cell>
        </row>
        <row r="14644">
          <cell r="I14644">
            <v>0</v>
          </cell>
        </row>
        <row r="14645">
          <cell r="I14645">
            <v>0</v>
          </cell>
        </row>
        <row r="14646">
          <cell r="I14646">
            <v>0</v>
          </cell>
        </row>
        <row r="14647">
          <cell r="I14647">
            <v>0</v>
          </cell>
        </row>
        <row r="14648">
          <cell r="I14648">
            <v>0</v>
          </cell>
        </row>
        <row r="14649">
          <cell r="I14649">
            <v>0</v>
          </cell>
        </row>
        <row r="14650">
          <cell r="I14650">
            <v>0</v>
          </cell>
        </row>
        <row r="14651">
          <cell r="I14651">
            <v>0</v>
          </cell>
        </row>
        <row r="14652">
          <cell r="I14652">
            <v>0</v>
          </cell>
        </row>
        <row r="14653">
          <cell r="I14653">
            <v>0</v>
          </cell>
        </row>
        <row r="14654">
          <cell r="I14654">
            <v>0</v>
          </cell>
        </row>
        <row r="14655">
          <cell r="I14655">
            <v>0</v>
          </cell>
        </row>
        <row r="14656">
          <cell r="I14656">
            <v>0</v>
          </cell>
        </row>
        <row r="14657">
          <cell r="I14657">
            <v>0</v>
          </cell>
        </row>
        <row r="14658">
          <cell r="I14658">
            <v>0</v>
          </cell>
        </row>
        <row r="14659">
          <cell r="I14659">
            <v>0</v>
          </cell>
        </row>
        <row r="14660">
          <cell r="I14660">
            <v>0</v>
          </cell>
        </row>
        <row r="14661">
          <cell r="I14661">
            <v>0</v>
          </cell>
        </row>
        <row r="14662">
          <cell r="I14662">
            <v>0</v>
          </cell>
        </row>
        <row r="14663">
          <cell r="I14663">
            <v>0</v>
          </cell>
        </row>
        <row r="14664">
          <cell r="I14664">
            <v>0</v>
          </cell>
        </row>
        <row r="14665">
          <cell r="I14665">
            <v>0</v>
          </cell>
        </row>
        <row r="14666">
          <cell r="I14666">
            <v>0</v>
          </cell>
        </row>
        <row r="14667">
          <cell r="I14667">
            <v>0</v>
          </cell>
        </row>
        <row r="14668">
          <cell r="I14668">
            <v>0</v>
          </cell>
        </row>
        <row r="14669">
          <cell r="I14669">
            <v>0</v>
          </cell>
        </row>
        <row r="14670">
          <cell r="I14670">
            <v>0</v>
          </cell>
        </row>
        <row r="14671">
          <cell r="I14671">
            <v>0</v>
          </cell>
        </row>
        <row r="14672">
          <cell r="I14672">
            <v>0</v>
          </cell>
        </row>
        <row r="14673">
          <cell r="I14673">
            <v>0</v>
          </cell>
        </row>
        <row r="14674">
          <cell r="I14674">
            <v>0</v>
          </cell>
        </row>
        <row r="14675">
          <cell r="I14675">
            <v>0</v>
          </cell>
        </row>
        <row r="14676">
          <cell r="I14676">
            <v>0</v>
          </cell>
        </row>
        <row r="14677">
          <cell r="I14677">
            <v>0</v>
          </cell>
        </row>
        <row r="14678">
          <cell r="I14678">
            <v>0</v>
          </cell>
        </row>
        <row r="14679">
          <cell r="I14679">
            <v>0</v>
          </cell>
        </row>
        <row r="14680">
          <cell r="I14680">
            <v>0</v>
          </cell>
        </row>
        <row r="14681">
          <cell r="I14681">
            <v>0</v>
          </cell>
        </row>
        <row r="14682">
          <cell r="I14682">
            <v>0</v>
          </cell>
        </row>
        <row r="14683">
          <cell r="I14683">
            <v>0</v>
          </cell>
        </row>
        <row r="14684">
          <cell r="I14684">
            <v>0</v>
          </cell>
        </row>
        <row r="14685">
          <cell r="I14685">
            <v>0</v>
          </cell>
        </row>
        <row r="14686">
          <cell r="I14686">
            <v>0</v>
          </cell>
        </row>
        <row r="14687">
          <cell r="I14687">
            <v>0</v>
          </cell>
        </row>
        <row r="14688">
          <cell r="I14688">
            <v>0</v>
          </cell>
        </row>
        <row r="14689">
          <cell r="I14689">
            <v>0</v>
          </cell>
        </row>
        <row r="14690">
          <cell r="I14690">
            <v>0</v>
          </cell>
        </row>
        <row r="14691">
          <cell r="I14691">
            <v>0</v>
          </cell>
        </row>
        <row r="14692">
          <cell r="I14692">
            <v>0</v>
          </cell>
        </row>
        <row r="14693">
          <cell r="I14693">
            <v>0</v>
          </cell>
        </row>
        <row r="14694">
          <cell r="I14694">
            <v>0</v>
          </cell>
        </row>
        <row r="14695">
          <cell r="I14695">
            <v>0</v>
          </cell>
        </row>
        <row r="14696">
          <cell r="I14696">
            <v>0</v>
          </cell>
        </row>
        <row r="14697">
          <cell r="I14697">
            <v>0</v>
          </cell>
        </row>
        <row r="14698">
          <cell r="I14698">
            <v>0</v>
          </cell>
        </row>
        <row r="14699">
          <cell r="I14699">
            <v>0</v>
          </cell>
        </row>
        <row r="14700">
          <cell r="I14700">
            <v>0</v>
          </cell>
        </row>
        <row r="14701">
          <cell r="I14701">
            <v>0</v>
          </cell>
        </row>
        <row r="14702">
          <cell r="I14702">
            <v>0</v>
          </cell>
        </row>
        <row r="14703">
          <cell r="I14703">
            <v>0</v>
          </cell>
        </row>
        <row r="14704">
          <cell r="I14704">
            <v>0</v>
          </cell>
        </row>
        <row r="14705">
          <cell r="I14705">
            <v>0</v>
          </cell>
        </row>
        <row r="14706">
          <cell r="I14706">
            <v>0</v>
          </cell>
        </row>
        <row r="14707">
          <cell r="I14707">
            <v>0</v>
          </cell>
        </row>
        <row r="14708">
          <cell r="I14708">
            <v>0</v>
          </cell>
        </row>
        <row r="14709">
          <cell r="I14709">
            <v>0</v>
          </cell>
        </row>
        <row r="14710">
          <cell r="I14710">
            <v>0</v>
          </cell>
        </row>
        <row r="14711">
          <cell r="I14711">
            <v>0</v>
          </cell>
        </row>
        <row r="14712">
          <cell r="I14712">
            <v>0</v>
          </cell>
        </row>
        <row r="14713">
          <cell r="I14713">
            <v>0</v>
          </cell>
        </row>
        <row r="14714">
          <cell r="I14714">
            <v>0</v>
          </cell>
        </row>
        <row r="14715">
          <cell r="I14715">
            <v>0</v>
          </cell>
        </row>
        <row r="14716">
          <cell r="I14716">
            <v>0</v>
          </cell>
        </row>
        <row r="14717">
          <cell r="I14717">
            <v>0</v>
          </cell>
        </row>
        <row r="14718">
          <cell r="I14718">
            <v>0</v>
          </cell>
        </row>
        <row r="14719">
          <cell r="I14719">
            <v>0</v>
          </cell>
        </row>
        <row r="14720">
          <cell r="I14720">
            <v>0</v>
          </cell>
        </row>
        <row r="14721">
          <cell r="I14721">
            <v>0</v>
          </cell>
        </row>
        <row r="14722">
          <cell r="I14722">
            <v>0</v>
          </cell>
        </row>
        <row r="14723">
          <cell r="I14723">
            <v>0</v>
          </cell>
        </row>
        <row r="14724">
          <cell r="I14724">
            <v>0</v>
          </cell>
        </row>
        <row r="14725">
          <cell r="I14725">
            <v>0</v>
          </cell>
        </row>
        <row r="14726">
          <cell r="I14726">
            <v>0</v>
          </cell>
        </row>
        <row r="14727">
          <cell r="I14727">
            <v>0</v>
          </cell>
        </row>
        <row r="14728">
          <cell r="I14728">
            <v>0</v>
          </cell>
        </row>
        <row r="14729">
          <cell r="I14729">
            <v>0</v>
          </cell>
        </row>
        <row r="14730">
          <cell r="I14730">
            <v>0</v>
          </cell>
        </row>
        <row r="14731">
          <cell r="I14731">
            <v>0</v>
          </cell>
        </row>
        <row r="14732">
          <cell r="I14732">
            <v>0</v>
          </cell>
        </row>
        <row r="14733">
          <cell r="I14733">
            <v>0</v>
          </cell>
        </row>
        <row r="14734">
          <cell r="I14734">
            <v>0</v>
          </cell>
        </row>
        <row r="14735">
          <cell r="I14735">
            <v>0</v>
          </cell>
        </row>
        <row r="14736">
          <cell r="I14736">
            <v>0</v>
          </cell>
        </row>
        <row r="14737">
          <cell r="I14737">
            <v>0</v>
          </cell>
        </row>
        <row r="14738">
          <cell r="I14738">
            <v>0</v>
          </cell>
        </row>
        <row r="14739">
          <cell r="I14739">
            <v>0</v>
          </cell>
        </row>
        <row r="14740">
          <cell r="I14740">
            <v>0</v>
          </cell>
        </row>
        <row r="14741">
          <cell r="I14741">
            <v>0</v>
          </cell>
        </row>
        <row r="14742">
          <cell r="I14742">
            <v>0</v>
          </cell>
        </row>
        <row r="14743">
          <cell r="I14743">
            <v>0</v>
          </cell>
        </row>
        <row r="14744">
          <cell r="I14744">
            <v>0</v>
          </cell>
        </row>
        <row r="14745">
          <cell r="I14745">
            <v>0</v>
          </cell>
        </row>
        <row r="14746">
          <cell r="I14746">
            <v>0</v>
          </cell>
        </row>
        <row r="14747">
          <cell r="I14747">
            <v>0</v>
          </cell>
        </row>
        <row r="14748">
          <cell r="I14748">
            <v>0</v>
          </cell>
        </row>
        <row r="14749">
          <cell r="I14749">
            <v>0</v>
          </cell>
        </row>
        <row r="14750">
          <cell r="I14750">
            <v>0</v>
          </cell>
        </row>
        <row r="14751">
          <cell r="I14751">
            <v>0</v>
          </cell>
        </row>
        <row r="14752">
          <cell r="I14752">
            <v>0</v>
          </cell>
        </row>
        <row r="14753">
          <cell r="I14753">
            <v>0</v>
          </cell>
        </row>
        <row r="14754">
          <cell r="I14754">
            <v>0</v>
          </cell>
        </row>
        <row r="14755">
          <cell r="I14755">
            <v>0</v>
          </cell>
        </row>
        <row r="14756">
          <cell r="I14756">
            <v>0</v>
          </cell>
        </row>
        <row r="14757">
          <cell r="I14757">
            <v>0</v>
          </cell>
        </row>
        <row r="14758">
          <cell r="I14758">
            <v>0</v>
          </cell>
        </row>
        <row r="14759">
          <cell r="I14759">
            <v>0</v>
          </cell>
        </row>
        <row r="14760">
          <cell r="I14760">
            <v>0</v>
          </cell>
        </row>
        <row r="14761">
          <cell r="I14761">
            <v>0</v>
          </cell>
        </row>
        <row r="14762">
          <cell r="I14762">
            <v>0</v>
          </cell>
        </row>
        <row r="14763">
          <cell r="I14763">
            <v>0</v>
          </cell>
        </row>
        <row r="14764">
          <cell r="I14764">
            <v>0</v>
          </cell>
        </row>
        <row r="14765">
          <cell r="I14765">
            <v>0</v>
          </cell>
        </row>
        <row r="14766">
          <cell r="I14766">
            <v>0</v>
          </cell>
        </row>
        <row r="14767">
          <cell r="I14767">
            <v>0</v>
          </cell>
        </row>
        <row r="14768">
          <cell r="I14768">
            <v>0</v>
          </cell>
        </row>
        <row r="14769">
          <cell r="I14769">
            <v>0</v>
          </cell>
        </row>
        <row r="14770">
          <cell r="I14770">
            <v>0</v>
          </cell>
        </row>
        <row r="14771">
          <cell r="I14771">
            <v>0</v>
          </cell>
        </row>
        <row r="14772">
          <cell r="I14772">
            <v>0</v>
          </cell>
        </row>
        <row r="14773">
          <cell r="I14773">
            <v>0</v>
          </cell>
        </row>
        <row r="14774">
          <cell r="I14774">
            <v>0</v>
          </cell>
        </row>
        <row r="14775">
          <cell r="I14775">
            <v>0</v>
          </cell>
        </row>
        <row r="14776">
          <cell r="I14776">
            <v>0</v>
          </cell>
        </row>
        <row r="14777">
          <cell r="I14777">
            <v>0</v>
          </cell>
        </row>
        <row r="14778">
          <cell r="I14778">
            <v>0</v>
          </cell>
        </row>
        <row r="14779">
          <cell r="I14779">
            <v>0</v>
          </cell>
        </row>
        <row r="14780">
          <cell r="I14780">
            <v>0</v>
          </cell>
        </row>
        <row r="14781">
          <cell r="I14781">
            <v>0</v>
          </cell>
        </row>
        <row r="14782">
          <cell r="I14782">
            <v>0</v>
          </cell>
        </row>
        <row r="14783">
          <cell r="I14783">
            <v>0</v>
          </cell>
        </row>
        <row r="14784">
          <cell r="I14784">
            <v>0</v>
          </cell>
        </row>
        <row r="14785">
          <cell r="I14785">
            <v>0</v>
          </cell>
        </row>
        <row r="14786">
          <cell r="I14786">
            <v>0</v>
          </cell>
        </row>
        <row r="14787">
          <cell r="I14787">
            <v>0</v>
          </cell>
        </row>
        <row r="14788">
          <cell r="I14788">
            <v>0</v>
          </cell>
        </row>
        <row r="14789">
          <cell r="I14789">
            <v>0</v>
          </cell>
        </row>
        <row r="14790">
          <cell r="I14790">
            <v>0</v>
          </cell>
        </row>
        <row r="14791">
          <cell r="I14791">
            <v>0</v>
          </cell>
        </row>
        <row r="14792">
          <cell r="I14792">
            <v>0</v>
          </cell>
        </row>
        <row r="14793">
          <cell r="I14793">
            <v>0</v>
          </cell>
        </row>
        <row r="14794">
          <cell r="I14794">
            <v>0</v>
          </cell>
        </row>
        <row r="14795">
          <cell r="I14795">
            <v>0</v>
          </cell>
        </row>
        <row r="14796">
          <cell r="I14796">
            <v>0</v>
          </cell>
        </row>
        <row r="14797">
          <cell r="I14797">
            <v>0</v>
          </cell>
        </row>
        <row r="14798">
          <cell r="I14798">
            <v>0</v>
          </cell>
        </row>
        <row r="14799">
          <cell r="I14799">
            <v>0</v>
          </cell>
        </row>
        <row r="14800">
          <cell r="I14800">
            <v>0</v>
          </cell>
        </row>
        <row r="14801">
          <cell r="I14801">
            <v>0</v>
          </cell>
        </row>
        <row r="14802">
          <cell r="I14802">
            <v>0</v>
          </cell>
        </row>
        <row r="14803">
          <cell r="I14803">
            <v>0</v>
          </cell>
        </row>
        <row r="14804">
          <cell r="I14804">
            <v>0</v>
          </cell>
        </row>
        <row r="14805">
          <cell r="I14805">
            <v>0</v>
          </cell>
        </row>
        <row r="14806">
          <cell r="I14806">
            <v>0</v>
          </cell>
        </row>
        <row r="14807">
          <cell r="I14807">
            <v>0</v>
          </cell>
        </row>
        <row r="14808">
          <cell r="I14808">
            <v>0</v>
          </cell>
        </row>
        <row r="14809">
          <cell r="I14809">
            <v>0</v>
          </cell>
        </row>
        <row r="14810">
          <cell r="I14810">
            <v>0</v>
          </cell>
        </row>
        <row r="14811">
          <cell r="I14811">
            <v>0</v>
          </cell>
        </row>
        <row r="14812">
          <cell r="I14812">
            <v>0</v>
          </cell>
        </row>
        <row r="14813">
          <cell r="I14813">
            <v>0</v>
          </cell>
        </row>
        <row r="14814">
          <cell r="I14814">
            <v>0</v>
          </cell>
        </row>
        <row r="14815">
          <cell r="I14815">
            <v>0</v>
          </cell>
        </row>
        <row r="14816">
          <cell r="I14816">
            <v>0</v>
          </cell>
        </row>
        <row r="14817">
          <cell r="I14817">
            <v>0</v>
          </cell>
        </row>
        <row r="14818">
          <cell r="I14818">
            <v>0</v>
          </cell>
        </row>
        <row r="14819">
          <cell r="I14819">
            <v>0</v>
          </cell>
        </row>
        <row r="14820">
          <cell r="I14820">
            <v>0</v>
          </cell>
        </row>
        <row r="14821">
          <cell r="I14821">
            <v>0</v>
          </cell>
        </row>
        <row r="14822">
          <cell r="I14822">
            <v>0</v>
          </cell>
        </row>
        <row r="14823">
          <cell r="I14823">
            <v>0</v>
          </cell>
        </row>
        <row r="14824">
          <cell r="I14824">
            <v>0</v>
          </cell>
        </row>
        <row r="14825">
          <cell r="I14825">
            <v>0</v>
          </cell>
        </row>
        <row r="14826">
          <cell r="I14826">
            <v>0</v>
          </cell>
        </row>
        <row r="14827">
          <cell r="I14827">
            <v>0</v>
          </cell>
        </row>
        <row r="14828">
          <cell r="I14828">
            <v>0</v>
          </cell>
        </row>
        <row r="14829">
          <cell r="I14829">
            <v>0</v>
          </cell>
        </row>
        <row r="14830">
          <cell r="I14830">
            <v>0</v>
          </cell>
        </row>
        <row r="14831">
          <cell r="I14831">
            <v>0</v>
          </cell>
        </row>
        <row r="14832">
          <cell r="I14832">
            <v>0</v>
          </cell>
        </row>
        <row r="14833">
          <cell r="I14833">
            <v>0</v>
          </cell>
        </row>
        <row r="14834">
          <cell r="I14834">
            <v>0</v>
          </cell>
        </row>
        <row r="14835">
          <cell r="I14835">
            <v>0</v>
          </cell>
        </row>
        <row r="14836">
          <cell r="I14836">
            <v>0</v>
          </cell>
        </row>
        <row r="14837">
          <cell r="I14837">
            <v>0</v>
          </cell>
        </row>
        <row r="14838">
          <cell r="I14838">
            <v>0</v>
          </cell>
        </row>
        <row r="14839">
          <cell r="I14839">
            <v>0</v>
          </cell>
        </row>
        <row r="14840">
          <cell r="I14840">
            <v>0</v>
          </cell>
        </row>
        <row r="14841">
          <cell r="I14841">
            <v>0</v>
          </cell>
        </row>
        <row r="14842">
          <cell r="I14842">
            <v>0</v>
          </cell>
        </row>
        <row r="14843">
          <cell r="I14843">
            <v>0</v>
          </cell>
        </row>
        <row r="14844">
          <cell r="I14844">
            <v>0</v>
          </cell>
        </row>
        <row r="14845">
          <cell r="I14845">
            <v>0</v>
          </cell>
        </row>
        <row r="14846">
          <cell r="I14846">
            <v>0</v>
          </cell>
        </row>
        <row r="14847">
          <cell r="I14847">
            <v>0</v>
          </cell>
        </row>
        <row r="14848">
          <cell r="I14848">
            <v>0</v>
          </cell>
        </row>
        <row r="14849">
          <cell r="I14849">
            <v>0</v>
          </cell>
        </row>
        <row r="14850">
          <cell r="I14850">
            <v>0</v>
          </cell>
        </row>
        <row r="14851">
          <cell r="I14851">
            <v>0</v>
          </cell>
        </row>
        <row r="14852">
          <cell r="I14852">
            <v>0</v>
          </cell>
        </row>
        <row r="14853">
          <cell r="I14853">
            <v>0</v>
          </cell>
        </row>
        <row r="14854">
          <cell r="I14854">
            <v>0</v>
          </cell>
        </row>
        <row r="14855">
          <cell r="I14855">
            <v>0</v>
          </cell>
        </row>
        <row r="14856">
          <cell r="I14856">
            <v>0</v>
          </cell>
        </row>
        <row r="14857">
          <cell r="I14857">
            <v>0</v>
          </cell>
        </row>
        <row r="14858">
          <cell r="I14858">
            <v>0</v>
          </cell>
        </row>
        <row r="14859">
          <cell r="I14859">
            <v>0</v>
          </cell>
        </row>
        <row r="14860">
          <cell r="I14860">
            <v>0</v>
          </cell>
        </row>
        <row r="14861">
          <cell r="I14861">
            <v>0</v>
          </cell>
        </row>
        <row r="14862">
          <cell r="I14862">
            <v>0</v>
          </cell>
        </row>
        <row r="14863">
          <cell r="I14863">
            <v>0</v>
          </cell>
        </row>
        <row r="14864">
          <cell r="I14864">
            <v>0</v>
          </cell>
        </row>
        <row r="14865">
          <cell r="I14865">
            <v>0</v>
          </cell>
        </row>
        <row r="14866">
          <cell r="I14866">
            <v>0</v>
          </cell>
        </row>
        <row r="14867">
          <cell r="I14867">
            <v>0</v>
          </cell>
        </row>
        <row r="14868">
          <cell r="I14868">
            <v>0</v>
          </cell>
        </row>
        <row r="14869">
          <cell r="I14869">
            <v>0</v>
          </cell>
        </row>
        <row r="14870">
          <cell r="I14870">
            <v>0</v>
          </cell>
        </row>
        <row r="14871">
          <cell r="I14871">
            <v>0</v>
          </cell>
        </row>
        <row r="14872">
          <cell r="I14872">
            <v>0</v>
          </cell>
        </row>
        <row r="14873">
          <cell r="I14873">
            <v>0</v>
          </cell>
        </row>
        <row r="14874">
          <cell r="I14874">
            <v>0</v>
          </cell>
        </row>
        <row r="14875">
          <cell r="I14875">
            <v>0</v>
          </cell>
        </row>
        <row r="14876">
          <cell r="I14876">
            <v>0</v>
          </cell>
        </row>
        <row r="14877">
          <cell r="I14877">
            <v>0</v>
          </cell>
        </row>
        <row r="14878">
          <cell r="I14878">
            <v>0</v>
          </cell>
        </row>
        <row r="14879">
          <cell r="I14879">
            <v>0</v>
          </cell>
        </row>
        <row r="14880">
          <cell r="I14880">
            <v>0</v>
          </cell>
        </row>
        <row r="14881">
          <cell r="I14881">
            <v>0</v>
          </cell>
        </row>
        <row r="14882">
          <cell r="I14882">
            <v>0</v>
          </cell>
        </row>
        <row r="14883">
          <cell r="I14883">
            <v>0</v>
          </cell>
        </row>
        <row r="14884">
          <cell r="I14884">
            <v>0</v>
          </cell>
        </row>
        <row r="14885">
          <cell r="I14885">
            <v>0</v>
          </cell>
        </row>
        <row r="14886">
          <cell r="I14886">
            <v>0</v>
          </cell>
        </row>
        <row r="14887">
          <cell r="I14887">
            <v>0</v>
          </cell>
        </row>
        <row r="14888">
          <cell r="I14888">
            <v>0</v>
          </cell>
        </row>
        <row r="14889">
          <cell r="I14889">
            <v>0</v>
          </cell>
        </row>
        <row r="14890">
          <cell r="I14890">
            <v>0</v>
          </cell>
        </row>
        <row r="14891">
          <cell r="I14891">
            <v>0</v>
          </cell>
        </row>
        <row r="14892">
          <cell r="I14892">
            <v>0</v>
          </cell>
        </row>
        <row r="14893">
          <cell r="I14893">
            <v>0</v>
          </cell>
        </row>
        <row r="14894">
          <cell r="I14894">
            <v>0</v>
          </cell>
        </row>
        <row r="14895">
          <cell r="I14895">
            <v>0</v>
          </cell>
        </row>
        <row r="14896">
          <cell r="I14896">
            <v>0</v>
          </cell>
        </row>
        <row r="14897">
          <cell r="I14897">
            <v>0</v>
          </cell>
        </row>
        <row r="14898">
          <cell r="I14898">
            <v>0</v>
          </cell>
        </row>
        <row r="14899">
          <cell r="I14899">
            <v>0</v>
          </cell>
        </row>
        <row r="14900">
          <cell r="I14900">
            <v>0</v>
          </cell>
        </row>
        <row r="14901">
          <cell r="I14901">
            <v>0</v>
          </cell>
        </row>
        <row r="14902">
          <cell r="I14902">
            <v>0</v>
          </cell>
        </row>
        <row r="14903">
          <cell r="I14903">
            <v>0</v>
          </cell>
        </row>
        <row r="14904">
          <cell r="I14904">
            <v>0</v>
          </cell>
        </row>
        <row r="14905">
          <cell r="I14905">
            <v>0</v>
          </cell>
        </row>
        <row r="14906">
          <cell r="I14906">
            <v>0</v>
          </cell>
        </row>
        <row r="14907">
          <cell r="I14907">
            <v>0</v>
          </cell>
        </row>
        <row r="14908">
          <cell r="I14908">
            <v>0</v>
          </cell>
        </row>
        <row r="14909">
          <cell r="I14909">
            <v>0</v>
          </cell>
        </row>
        <row r="14910">
          <cell r="I14910">
            <v>0</v>
          </cell>
        </row>
        <row r="14911">
          <cell r="I14911">
            <v>0</v>
          </cell>
        </row>
        <row r="14912">
          <cell r="I14912">
            <v>0</v>
          </cell>
        </row>
        <row r="14913">
          <cell r="I14913">
            <v>0</v>
          </cell>
        </row>
        <row r="14914">
          <cell r="I14914">
            <v>0</v>
          </cell>
        </row>
        <row r="14915">
          <cell r="I14915">
            <v>0</v>
          </cell>
        </row>
        <row r="14916">
          <cell r="I14916">
            <v>0</v>
          </cell>
        </row>
        <row r="14917">
          <cell r="I14917">
            <v>0</v>
          </cell>
        </row>
        <row r="14918">
          <cell r="I14918">
            <v>0</v>
          </cell>
        </row>
        <row r="14919">
          <cell r="I14919">
            <v>0</v>
          </cell>
        </row>
        <row r="14920">
          <cell r="I14920">
            <v>0</v>
          </cell>
        </row>
        <row r="14921">
          <cell r="I14921">
            <v>0</v>
          </cell>
        </row>
        <row r="14922">
          <cell r="I14922">
            <v>0</v>
          </cell>
        </row>
        <row r="14923">
          <cell r="I14923">
            <v>0</v>
          </cell>
        </row>
        <row r="14924">
          <cell r="I14924">
            <v>0</v>
          </cell>
        </row>
        <row r="14925">
          <cell r="I14925">
            <v>0</v>
          </cell>
        </row>
        <row r="14926">
          <cell r="I14926">
            <v>0</v>
          </cell>
        </row>
        <row r="14927">
          <cell r="I14927">
            <v>0</v>
          </cell>
        </row>
        <row r="14928">
          <cell r="I14928">
            <v>0</v>
          </cell>
        </row>
        <row r="14929">
          <cell r="I14929">
            <v>0</v>
          </cell>
        </row>
        <row r="14930">
          <cell r="I14930">
            <v>0</v>
          </cell>
        </row>
        <row r="14931">
          <cell r="I14931">
            <v>0</v>
          </cell>
        </row>
        <row r="14932">
          <cell r="I14932">
            <v>0</v>
          </cell>
        </row>
        <row r="14933">
          <cell r="I14933">
            <v>0</v>
          </cell>
        </row>
        <row r="14934">
          <cell r="I14934">
            <v>0</v>
          </cell>
        </row>
        <row r="14935">
          <cell r="I14935">
            <v>0</v>
          </cell>
        </row>
        <row r="14936">
          <cell r="I14936">
            <v>0</v>
          </cell>
        </row>
        <row r="14937">
          <cell r="I14937">
            <v>0</v>
          </cell>
        </row>
        <row r="14938">
          <cell r="I14938">
            <v>0</v>
          </cell>
        </row>
        <row r="14939">
          <cell r="I14939">
            <v>0</v>
          </cell>
        </row>
        <row r="14940">
          <cell r="I14940">
            <v>0</v>
          </cell>
        </row>
        <row r="14941">
          <cell r="I14941">
            <v>0</v>
          </cell>
        </row>
        <row r="14942">
          <cell r="I14942">
            <v>0</v>
          </cell>
        </row>
        <row r="14943">
          <cell r="I14943">
            <v>0</v>
          </cell>
        </row>
        <row r="14944">
          <cell r="I14944">
            <v>0</v>
          </cell>
        </row>
        <row r="14945">
          <cell r="I14945">
            <v>0</v>
          </cell>
        </row>
        <row r="14946">
          <cell r="I14946">
            <v>0</v>
          </cell>
        </row>
        <row r="14947">
          <cell r="I14947">
            <v>0</v>
          </cell>
        </row>
        <row r="14948">
          <cell r="I14948">
            <v>0</v>
          </cell>
        </row>
        <row r="14949">
          <cell r="I14949">
            <v>0</v>
          </cell>
        </row>
        <row r="14950">
          <cell r="I14950">
            <v>0</v>
          </cell>
        </row>
        <row r="14951">
          <cell r="I14951">
            <v>0</v>
          </cell>
        </row>
        <row r="14952">
          <cell r="I14952">
            <v>0</v>
          </cell>
        </row>
        <row r="14953">
          <cell r="I14953">
            <v>0</v>
          </cell>
        </row>
        <row r="14954">
          <cell r="I14954">
            <v>0</v>
          </cell>
        </row>
        <row r="14955">
          <cell r="I14955">
            <v>0</v>
          </cell>
        </row>
        <row r="14956">
          <cell r="I14956">
            <v>0</v>
          </cell>
        </row>
        <row r="14957">
          <cell r="I14957">
            <v>0</v>
          </cell>
        </row>
        <row r="14958">
          <cell r="I14958">
            <v>0</v>
          </cell>
        </row>
        <row r="14959">
          <cell r="I14959">
            <v>0</v>
          </cell>
        </row>
        <row r="14960">
          <cell r="I14960">
            <v>0</v>
          </cell>
        </row>
        <row r="14961">
          <cell r="I14961">
            <v>0</v>
          </cell>
        </row>
        <row r="14962">
          <cell r="I14962">
            <v>0</v>
          </cell>
        </row>
        <row r="14963">
          <cell r="I14963">
            <v>0</v>
          </cell>
        </row>
        <row r="14964">
          <cell r="I14964">
            <v>0</v>
          </cell>
        </row>
        <row r="14965">
          <cell r="I14965">
            <v>0</v>
          </cell>
        </row>
        <row r="14966">
          <cell r="I14966">
            <v>0</v>
          </cell>
        </row>
        <row r="14967">
          <cell r="I14967">
            <v>0</v>
          </cell>
        </row>
        <row r="14968">
          <cell r="I14968">
            <v>0</v>
          </cell>
        </row>
        <row r="14969">
          <cell r="I14969">
            <v>0</v>
          </cell>
        </row>
        <row r="14970">
          <cell r="I14970">
            <v>0</v>
          </cell>
        </row>
        <row r="14971">
          <cell r="I14971">
            <v>0</v>
          </cell>
        </row>
        <row r="14972">
          <cell r="I14972">
            <v>0</v>
          </cell>
        </row>
        <row r="14973">
          <cell r="I14973">
            <v>0</v>
          </cell>
        </row>
        <row r="14974">
          <cell r="I14974">
            <v>0</v>
          </cell>
        </row>
        <row r="14975">
          <cell r="I14975">
            <v>0</v>
          </cell>
        </row>
        <row r="14976">
          <cell r="I14976">
            <v>0</v>
          </cell>
        </row>
        <row r="14977">
          <cell r="I14977">
            <v>0</v>
          </cell>
        </row>
        <row r="14978">
          <cell r="I14978">
            <v>0</v>
          </cell>
        </row>
        <row r="14979">
          <cell r="I14979">
            <v>0</v>
          </cell>
        </row>
        <row r="14980">
          <cell r="I14980">
            <v>0</v>
          </cell>
        </row>
        <row r="14981">
          <cell r="I14981">
            <v>0</v>
          </cell>
        </row>
        <row r="14982">
          <cell r="I14982">
            <v>0</v>
          </cell>
        </row>
        <row r="14983">
          <cell r="I14983">
            <v>0</v>
          </cell>
        </row>
        <row r="14984">
          <cell r="I14984">
            <v>0</v>
          </cell>
        </row>
        <row r="14985">
          <cell r="I14985">
            <v>0</v>
          </cell>
        </row>
        <row r="14986">
          <cell r="I14986">
            <v>0</v>
          </cell>
        </row>
        <row r="14987">
          <cell r="I14987">
            <v>0</v>
          </cell>
        </row>
        <row r="14988">
          <cell r="I14988">
            <v>0</v>
          </cell>
        </row>
        <row r="14989">
          <cell r="I14989">
            <v>0</v>
          </cell>
        </row>
        <row r="14990">
          <cell r="I14990">
            <v>0</v>
          </cell>
        </row>
        <row r="14991">
          <cell r="I14991">
            <v>0</v>
          </cell>
        </row>
        <row r="14992">
          <cell r="I14992">
            <v>0</v>
          </cell>
        </row>
        <row r="14993">
          <cell r="I14993">
            <v>0</v>
          </cell>
        </row>
        <row r="14994">
          <cell r="I14994">
            <v>0</v>
          </cell>
        </row>
        <row r="14995">
          <cell r="I14995">
            <v>0</v>
          </cell>
        </row>
        <row r="14996">
          <cell r="I14996">
            <v>0</v>
          </cell>
        </row>
        <row r="14997">
          <cell r="I14997">
            <v>0</v>
          </cell>
        </row>
        <row r="14998">
          <cell r="I14998">
            <v>0</v>
          </cell>
        </row>
        <row r="14999">
          <cell r="I14999">
            <v>0</v>
          </cell>
        </row>
        <row r="15000">
          <cell r="I15000">
            <v>0</v>
          </cell>
        </row>
        <row r="15001">
          <cell r="I15001">
            <v>0</v>
          </cell>
        </row>
        <row r="15002">
          <cell r="I15002">
            <v>0</v>
          </cell>
        </row>
        <row r="15003">
          <cell r="I15003">
            <v>0</v>
          </cell>
        </row>
        <row r="15004">
          <cell r="I15004">
            <v>0</v>
          </cell>
        </row>
        <row r="15005">
          <cell r="I15005">
            <v>0</v>
          </cell>
        </row>
        <row r="15006">
          <cell r="I15006">
            <v>0</v>
          </cell>
        </row>
        <row r="15007">
          <cell r="I15007">
            <v>0</v>
          </cell>
        </row>
        <row r="15008">
          <cell r="I15008">
            <v>0</v>
          </cell>
        </row>
        <row r="15009">
          <cell r="I15009">
            <v>0</v>
          </cell>
        </row>
        <row r="15010">
          <cell r="I15010">
            <v>0</v>
          </cell>
        </row>
        <row r="15011">
          <cell r="I15011">
            <v>0</v>
          </cell>
        </row>
        <row r="15012">
          <cell r="I15012">
            <v>0</v>
          </cell>
        </row>
        <row r="15013">
          <cell r="I15013">
            <v>0</v>
          </cell>
        </row>
        <row r="15014">
          <cell r="I15014">
            <v>0</v>
          </cell>
        </row>
        <row r="15015">
          <cell r="I15015">
            <v>0</v>
          </cell>
        </row>
        <row r="15016">
          <cell r="I15016">
            <v>0</v>
          </cell>
        </row>
        <row r="15017">
          <cell r="I15017">
            <v>0</v>
          </cell>
        </row>
        <row r="15018">
          <cell r="I15018">
            <v>0</v>
          </cell>
        </row>
        <row r="15019">
          <cell r="I15019">
            <v>0</v>
          </cell>
        </row>
        <row r="15020">
          <cell r="I15020">
            <v>0</v>
          </cell>
        </row>
        <row r="15021">
          <cell r="I15021">
            <v>0</v>
          </cell>
        </row>
        <row r="15022">
          <cell r="I15022">
            <v>0</v>
          </cell>
        </row>
        <row r="15023">
          <cell r="I15023">
            <v>0</v>
          </cell>
        </row>
        <row r="15024">
          <cell r="I15024">
            <v>0</v>
          </cell>
        </row>
        <row r="15025">
          <cell r="I15025">
            <v>0</v>
          </cell>
        </row>
        <row r="15026">
          <cell r="I15026">
            <v>0</v>
          </cell>
        </row>
        <row r="15027">
          <cell r="I15027">
            <v>0</v>
          </cell>
        </row>
        <row r="15028">
          <cell r="I15028">
            <v>0</v>
          </cell>
        </row>
        <row r="15029">
          <cell r="I15029">
            <v>0</v>
          </cell>
        </row>
        <row r="15030">
          <cell r="I15030">
            <v>0</v>
          </cell>
        </row>
        <row r="15031">
          <cell r="I15031">
            <v>0</v>
          </cell>
        </row>
        <row r="15032">
          <cell r="I15032">
            <v>0</v>
          </cell>
        </row>
        <row r="15033">
          <cell r="I15033">
            <v>0</v>
          </cell>
        </row>
        <row r="15034">
          <cell r="I15034">
            <v>0</v>
          </cell>
        </row>
        <row r="15035">
          <cell r="I15035">
            <v>0</v>
          </cell>
        </row>
        <row r="15036">
          <cell r="I15036">
            <v>0</v>
          </cell>
        </row>
        <row r="15037">
          <cell r="I15037">
            <v>0</v>
          </cell>
        </row>
        <row r="15038">
          <cell r="I15038">
            <v>0</v>
          </cell>
        </row>
        <row r="15039">
          <cell r="I15039">
            <v>0</v>
          </cell>
        </row>
        <row r="15040">
          <cell r="I15040">
            <v>0</v>
          </cell>
        </row>
        <row r="15041">
          <cell r="I15041">
            <v>0</v>
          </cell>
        </row>
        <row r="15042">
          <cell r="I15042">
            <v>0</v>
          </cell>
        </row>
        <row r="15043">
          <cell r="I15043">
            <v>0</v>
          </cell>
        </row>
        <row r="15044">
          <cell r="I15044">
            <v>0</v>
          </cell>
        </row>
        <row r="15045">
          <cell r="I15045">
            <v>0</v>
          </cell>
        </row>
        <row r="15046">
          <cell r="I15046">
            <v>0</v>
          </cell>
        </row>
        <row r="15047">
          <cell r="I15047">
            <v>0</v>
          </cell>
        </row>
        <row r="15048">
          <cell r="I15048">
            <v>0</v>
          </cell>
        </row>
        <row r="15049">
          <cell r="I15049">
            <v>0</v>
          </cell>
        </row>
        <row r="15050">
          <cell r="I15050">
            <v>0</v>
          </cell>
        </row>
        <row r="15051">
          <cell r="I15051">
            <v>0</v>
          </cell>
        </row>
        <row r="15052">
          <cell r="I15052">
            <v>0</v>
          </cell>
        </row>
        <row r="15053">
          <cell r="I15053">
            <v>0</v>
          </cell>
        </row>
        <row r="15054">
          <cell r="I15054">
            <v>0</v>
          </cell>
        </row>
        <row r="15055">
          <cell r="I15055">
            <v>0</v>
          </cell>
        </row>
        <row r="15056">
          <cell r="I15056">
            <v>0</v>
          </cell>
        </row>
        <row r="15057">
          <cell r="I15057">
            <v>0</v>
          </cell>
        </row>
        <row r="15058">
          <cell r="I15058">
            <v>0</v>
          </cell>
        </row>
        <row r="15059">
          <cell r="I15059">
            <v>0</v>
          </cell>
        </row>
        <row r="15060">
          <cell r="I15060">
            <v>0</v>
          </cell>
        </row>
        <row r="15061">
          <cell r="I15061">
            <v>0</v>
          </cell>
        </row>
        <row r="15062">
          <cell r="I15062">
            <v>0</v>
          </cell>
        </row>
        <row r="15063">
          <cell r="I15063">
            <v>0</v>
          </cell>
        </row>
        <row r="15064">
          <cell r="I15064">
            <v>0</v>
          </cell>
        </row>
        <row r="15065">
          <cell r="I15065">
            <v>0</v>
          </cell>
        </row>
        <row r="15066">
          <cell r="I15066">
            <v>0</v>
          </cell>
        </row>
        <row r="15067">
          <cell r="I15067">
            <v>0</v>
          </cell>
        </row>
        <row r="15068">
          <cell r="I15068">
            <v>0</v>
          </cell>
        </row>
        <row r="15069">
          <cell r="I15069">
            <v>0</v>
          </cell>
        </row>
        <row r="15070">
          <cell r="I15070">
            <v>0</v>
          </cell>
        </row>
        <row r="15071">
          <cell r="I15071">
            <v>0</v>
          </cell>
        </row>
        <row r="15072">
          <cell r="I15072">
            <v>0</v>
          </cell>
        </row>
        <row r="15073">
          <cell r="I15073">
            <v>0</v>
          </cell>
        </row>
        <row r="15074">
          <cell r="I15074">
            <v>0</v>
          </cell>
        </row>
        <row r="15075">
          <cell r="I15075">
            <v>0</v>
          </cell>
        </row>
        <row r="15076">
          <cell r="I15076">
            <v>0</v>
          </cell>
        </row>
        <row r="15077">
          <cell r="I15077">
            <v>0</v>
          </cell>
        </row>
        <row r="15078">
          <cell r="I15078">
            <v>0</v>
          </cell>
        </row>
        <row r="15079">
          <cell r="I15079">
            <v>0</v>
          </cell>
        </row>
        <row r="15080">
          <cell r="I15080">
            <v>0</v>
          </cell>
        </row>
        <row r="15081">
          <cell r="I15081">
            <v>0</v>
          </cell>
        </row>
        <row r="15082">
          <cell r="I15082">
            <v>0</v>
          </cell>
        </row>
        <row r="15083">
          <cell r="I15083">
            <v>0</v>
          </cell>
        </row>
        <row r="15084">
          <cell r="I15084">
            <v>0</v>
          </cell>
        </row>
        <row r="15085">
          <cell r="I15085">
            <v>0</v>
          </cell>
        </row>
        <row r="15086">
          <cell r="I15086">
            <v>0</v>
          </cell>
        </row>
        <row r="15087">
          <cell r="I15087">
            <v>0</v>
          </cell>
        </row>
        <row r="15088">
          <cell r="I15088">
            <v>0</v>
          </cell>
        </row>
        <row r="15089">
          <cell r="I15089">
            <v>0</v>
          </cell>
        </row>
        <row r="15090">
          <cell r="I15090">
            <v>0</v>
          </cell>
        </row>
        <row r="15091">
          <cell r="I15091">
            <v>0</v>
          </cell>
        </row>
        <row r="15092">
          <cell r="I15092">
            <v>0</v>
          </cell>
        </row>
        <row r="15093">
          <cell r="I15093">
            <v>0</v>
          </cell>
        </row>
        <row r="15094">
          <cell r="I15094">
            <v>0</v>
          </cell>
        </row>
        <row r="15095">
          <cell r="I15095">
            <v>0</v>
          </cell>
        </row>
        <row r="15096">
          <cell r="I15096">
            <v>0</v>
          </cell>
        </row>
        <row r="15097">
          <cell r="I15097">
            <v>0</v>
          </cell>
        </row>
        <row r="15098">
          <cell r="I15098">
            <v>0</v>
          </cell>
        </row>
        <row r="15099">
          <cell r="I15099">
            <v>0</v>
          </cell>
        </row>
        <row r="15100">
          <cell r="I15100">
            <v>0</v>
          </cell>
        </row>
        <row r="15101">
          <cell r="I15101">
            <v>0</v>
          </cell>
        </row>
        <row r="15102">
          <cell r="I15102">
            <v>0</v>
          </cell>
        </row>
        <row r="15103">
          <cell r="I15103">
            <v>0</v>
          </cell>
        </row>
        <row r="15104">
          <cell r="I15104">
            <v>0</v>
          </cell>
        </row>
        <row r="15105">
          <cell r="I15105">
            <v>0</v>
          </cell>
        </row>
        <row r="15106">
          <cell r="I15106">
            <v>0</v>
          </cell>
        </row>
        <row r="15107">
          <cell r="I15107">
            <v>0</v>
          </cell>
        </row>
        <row r="15108">
          <cell r="I15108">
            <v>0</v>
          </cell>
        </row>
        <row r="15109">
          <cell r="I15109">
            <v>0</v>
          </cell>
        </row>
        <row r="15110">
          <cell r="I15110">
            <v>0</v>
          </cell>
        </row>
        <row r="15111">
          <cell r="I15111">
            <v>0</v>
          </cell>
        </row>
        <row r="15112">
          <cell r="I15112">
            <v>0</v>
          </cell>
        </row>
        <row r="15113">
          <cell r="I15113">
            <v>0</v>
          </cell>
        </row>
        <row r="15114">
          <cell r="I15114">
            <v>0</v>
          </cell>
        </row>
        <row r="15115">
          <cell r="I15115">
            <v>0</v>
          </cell>
        </row>
        <row r="15116">
          <cell r="I15116">
            <v>0</v>
          </cell>
        </row>
        <row r="15117">
          <cell r="I15117">
            <v>0</v>
          </cell>
        </row>
        <row r="15118">
          <cell r="I15118">
            <v>0</v>
          </cell>
        </row>
        <row r="15119">
          <cell r="I15119">
            <v>0</v>
          </cell>
        </row>
        <row r="15120">
          <cell r="I15120">
            <v>0</v>
          </cell>
        </row>
        <row r="15121">
          <cell r="I15121">
            <v>0</v>
          </cell>
        </row>
        <row r="15122">
          <cell r="I15122">
            <v>0</v>
          </cell>
        </row>
        <row r="15123">
          <cell r="I15123">
            <v>0</v>
          </cell>
        </row>
        <row r="15124">
          <cell r="I15124">
            <v>0</v>
          </cell>
        </row>
        <row r="15125">
          <cell r="I15125">
            <v>0</v>
          </cell>
        </row>
        <row r="15126">
          <cell r="I15126">
            <v>0</v>
          </cell>
        </row>
        <row r="15127">
          <cell r="I15127">
            <v>0</v>
          </cell>
        </row>
        <row r="15128">
          <cell r="I15128">
            <v>0</v>
          </cell>
        </row>
        <row r="15129">
          <cell r="I15129">
            <v>0</v>
          </cell>
        </row>
        <row r="15130">
          <cell r="I15130">
            <v>0</v>
          </cell>
        </row>
        <row r="15131">
          <cell r="I15131">
            <v>0</v>
          </cell>
        </row>
        <row r="15132">
          <cell r="I15132">
            <v>0</v>
          </cell>
        </row>
        <row r="15133">
          <cell r="I15133">
            <v>0</v>
          </cell>
        </row>
        <row r="15134">
          <cell r="I15134">
            <v>0</v>
          </cell>
        </row>
        <row r="15135">
          <cell r="I15135">
            <v>0</v>
          </cell>
        </row>
        <row r="15136">
          <cell r="I15136">
            <v>0</v>
          </cell>
        </row>
        <row r="15137">
          <cell r="I15137">
            <v>0</v>
          </cell>
        </row>
        <row r="15138">
          <cell r="I15138">
            <v>0</v>
          </cell>
        </row>
        <row r="15139">
          <cell r="I15139">
            <v>0</v>
          </cell>
        </row>
        <row r="15140">
          <cell r="I15140">
            <v>0</v>
          </cell>
        </row>
        <row r="15141">
          <cell r="I15141">
            <v>0</v>
          </cell>
        </row>
        <row r="15142">
          <cell r="I15142">
            <v>0</v>
          </cell>
        </row>
        <row r="15143">
          <cell r="I15143">
            <v>0</v>
          </cell>
        </row>
        <row r="15144">
          <cell r="I15144">
            <v>0</v>
          </cell>
        </row>
        <row r="15145">
          <cell r="I15145">
            <v>0</v>
          </cell>
        </row>
        <row r="15146">
          <cell r="I15146">
            <v>0</v>
          </cell>
        </row>
        <row r="15147">
          <cell r="I15147">
            <v>0</v>
          </cell>
        </row>
        <row r="15148">
          <cell r="I15148">
            <v>0</v>
          </cell>
        </row>
        <row r="15149">
          <cell r="I15149">
            <v>0</v>
          </cell>
        </row>
        <row r="15150">
          <cell r="I15150">
            <v>0</v>
          </cell>
        </row>
        <row r="15151">
          <cell r="I15151">
            <v>0</v>
          </cell>
        </row>
        <row r="15152">
          <cell r="I15152">
            <v>0</v>
          </cell>
        </row>
        <row r="15153">
          <cell r="I15153">
            <v>0</v>
          </cell>
        </row>
        <row r="15154">
          <cell r="I15154">
            <v>0</v>
          </cell>
        </row>
        <row r="15155">
          <cell r="I15155">
            <v>0</v>
          </cell>
        </row>
        <row r="15156">
          <cell r="I15156">
            <v>0</v>
          </cell>
        </row>
        <row r="15157">
          <cell r="I15157">
            <v>0</v>
          </cell>
        </row>
        <row r="15158">
          <cell r="I15158">
            <v>0</v>
          </cell>
        </row>
        <row r="15159">
          <cell r="I15159">
            <v>0</v>
          </cell>
        </row>
        <row r="15160">
          <cell r="I15160">
            <v>0</v>
          </cell>
        </row>
        <row r="15161">
          <cell r="I15161">
            <v>0</v>
          </cell>
        </row>
        <row r="15162">
          <cell r="I15162">
            <v>0</v>
          </cell>
        </row>
        <row r="15163">
          <cell r="I15163">
            <v>0</v>
          </cell>
        </row>
        <row r="15164">
          <cell r="I15164">
            <v>0</v>
          </cell>
        </row>
        <row r="15165">
          <cell r="I15165">
            <v>0</v>
          </cell>
        </row>
        <row r="15166">
          <cell r="I15166">
            <v>0</v>
          </cell>
        </row>
        <row r="15167">
          <cell r="I15167">
            <v>0</v>
          </cell>
        </row>
        <row r="15168">
          <cell r="I15168">
            <v>0</v>
          </cell>
        </row>
        <row r="15169">
          <cell r="I15169">
            <v>0</v>
          </cell>
        </row>
        <row r="15170">
          <cell r="I15170">
            <v>0</v>
          </cell>
        </row>
        <row r="15171">
          <cell r="I15171">
            <v>0</v>
          </cell>
        </row>
        <row r="15172">
          <cell r="I15172">
            <v>0</v>
          </cell>
        </row>
        <row r="15173">
          <cell r="I15173">
            <v>0</v>
          </cell>
        </row>
        <row r="15174">
          <cell r="I15174">
            <v>0</v>
          </cell>
        </row>
        <row r="15175">
          <cell r="I15175">
            <v>0</v>
          </cell>
        </row>
        <row r="15176">
          <cell r="I15176">
            <v>0</v>
          </cell>
        </row>
        <row r="15177">
          <cell r="I15177">
            <v>0</v>
          </cell>
        </row>
        <row r="15178">
          <cell r="I15178">
            <v>0</v>
          </cell>
        </row>
        <row r="15179">
          <cell r="I15179">
            <v>0</v>
          </cell>
        </row>
        <row r="15180">
          <cell r="I15180">
            <v>0</v>
          </cell>
        </row>
        <row r="15181">
          <cell r="I15181">
            <v>0</v>
          </cell>
        </row>
        <row r="15182">
          <cell r="I15182">
            <v>0</v>
          </cell>
        </row>
        <row r="15183">
          <cell r="I15183">
            <v>0</v>
          </cell>
        </row>
        <row r="15184">
          <cell r="I15184">
            <v>0</v>
          </cell>
        </row>
        <row r="15185">
          <cell r="I15185">
            <v>0</v>
          </cell>
        </row>
        <row r="15186">
          <cell r="I15186">
            <v>0</v>
          </cell>
        </row>
        <row r="15187">
          <cell r="I15187">
            <v>0</v>
          </cell>
        </row>
        <row r="15188">
          <cell r="I15188">
            <v>0</v>
          </cell>
        </row>
        <row r="15189">
          <cell r="I15189">
            <v>0</v>
          </cell>
        </row>
        <row r="15190">
          <cell r="I15190">
            <v>0</v>
          </cell>
        </row>
        <row r="15191">
          <cell r="I15191">
            <v>0</v>
          </cell>
        </row>
        <row r="15192">
          <cell r="I15192">
            <v>0</v>
          </cell>
        </row>
        <row r="15193">
          <cell r="I15193">
            <v>0</v>
          </cell>
        </row>
        <row r="15194">
          <cell r="I15194">
            <v>0</v>
          </cell>
        </row>
        <row r="15195">
          <cell r="I15195">
            <v>0</v>
          </cell>
        </row>
        <row r="15196">
          <cell r="I15196">
            <v>0</v>
          </cell>
        </row>
        <row r="15197">
          <cell r="I15197">
            <v>0</v>
          </cell>
        </row>
        <row r="15198">
          <cell r="I15198">
            <v>0</v>
          </cell>
        </row>
        <row r="15199">
          <cell r="I15199">
            <v>0</v>
          </cell>
        </row>
        <row r="15200">
          <cell r="I15200">
            <v>0</v>
          </cell>
        </row>
        <row r="15201">
          <cell r="I15201">
            <v>0</v>
          </cell>
        </row>
        <row r="15202">
          <cell r="I15202">
            <v>0</v>
          </cell>
        </row>
        <row r="15203">
          <cell r="I15203">
            <v>0</v>
          </cell>
        </row>
        <row r="15204">
          <cell r="I15204">
            <v>0</v>
          </cell>
        </row>
        <row r="15205">
          <cell r="I15205">
            <v>0</v>
          </cell>
        </row>
        <row r="15206">
          <cell r="I15206">
            <v>0</v>
          </cell>
        </row>
        <row r="15207">
          <cell r="I15207">
            <v>0</v>
          </cell>
        </row>
        <row r="15208">
          <cell r="I15208">
            <v>0</v>
          </cell>
        </row>
        <row r="15209">
          <cell r="I15209">
            <v>0</v>
          </cell>
        </row>
        <row r="15210">
          <cell r="I15210">
            <v>0</v>
          </cell>
        </row>
        <row r="15211">
          <cell r="I15211">
            <v>0</v>
          </cell>
        </row>
        <row r="15212">
          <cell r="I15212">
            <v>0</v>
          </cell>
        </row>
        <row r="15213">
          <cell r="I15213">
            <v>0</v>
          </cell>
        </row>
        <row r="15214">
          <cell r="I15214">
            <v>0</v>
          </cell>
        </row>
        <row r="15215">
          <cell r="I15215">
            <v>0</v>
          </cell>
        </row>
        <row r="15216">
          <cell r="I15216">
            <v>0</v>
          </cell>
        </row>
        <row r="15217">
          <cell r="I15217">
            <v>0</v>
          </cell>
        </row>
        <row r="15218">
          <cell r="I15218">
            <v>0</v>
          </cell>
        </row>
        <row r="15219">
          <cell r="I15219">
            <v>0</v>
          </cell>
        </row>
        <row r="15220">
          <cell r="I15220">
            <v>0</v>
          </cell>
        </row>
        <row r="15221">
          <cell r="I15221">
            <v>0</v>
          </cell>
        </row>
        <row r="15222">
          <cell r="I15222">
            <v>0</v>
          </cell>
        </row>
        <row r="15223">
          <cell r="I15223">
            <v>0</v>
          </cell>
        </row>
        <row r="15224">
          <cell r="I15224">
            <v>0</v>
          </cell>
        </row>
        <row r="15225">
          <cell r="I15225">
            <v>0</v>
          </cell>
        </row>
        <row r="15226">
          <cell r="I15226">
            <v>0</v>
          </cell>
        </row>
        <row r="15227">
          <cell r="I15227">
            <v>0</v>
          </cell>
        </row>
        <row r="15228">
          <cell r="I15228">
            <v>0</v>
          </cell>
        </row>
        <row r="15229">
          <cell r="I15229">
            <v>0</v>
          </cell>
        </row>
        <row r="15230">
          <cell r="I15230">
            <v>0</v>
          </cell>
        </row>
        <row r="15231">
          <cell r="I15231">
            <v>0</v>
          </cell>
        </row>
        <row r="15232">
          <cell r="I15232">
            <v>0</v>
          </cell>
        </row>
        <row r="15233">
          <cell r="I15233">
            <v>0</v>
          </cell>
        </row>
        <row r="15234">
          <cell r="I15234">
            <v>0</v>
          </cell>
        </row>
        <row r="15235">
          <cell r="I15235">
            <v>0</v>
          </cell>
        </row>
        <row r="15236">
          <cell r="I15236">
            <v>0</v>
          </cell>
        </row>
        <row r="15237">
          <cell r="I15237">
            <v>0</v>
          </cell>
        </row>
        <row r="15238">
          <cell r="I15238">
            <v>0</v>
          </cell>
        </row>
        <row r="15239">
          <cell r="I15239">
            <v>0</v>
          </cell>
        </row>
        <row r="15240">
          <cell r="I15240">
            <v>0</v>
          </cell>
        </row>
        <row r="15241">
          <cell r="I15241">
            <v>0</v>
          </cell>
        </row>
        <row r="15242">
          <cell r="I15242">
            <v>0</v>
          </cell>
        </row>
        <row r="15243">
          <cell r="I15243">
            <v>0</v>
          </cell>
        </row>
        <row r="15244">
          <cell r="I15244">
            <v>0</v>
          </cell>
        </row>
        <row r="15245">
          <cell r="I15245">
            <v>0</v>
          </cell>
        </row>
        <row r="15246">
          <cell r="I15246">
            <v>0</v>
          </cell>
        </row>
        <row r="15247">
          <cell r="I15247">
            <v>0</v>
          </cell>
        </row>
        <row r="15248">
          <cell r="I15248">
            <v>0</v>
          </cell>
        </row>
        <row r="15249">
          <cell r="I15249">
            <v>0</v>
          </cell>
        </row>
        <row r="15250">
          <cell r="I15250">
            <v>0</v>
          </cell>
        </row>
        <row r="15251">
          <cell r="I15251">
            <v>0</v>
          </cell>
        </row>
        <row r="15252">
          <cell r="I15252">
            <v>0</v>
          </cell>
        </row>
        <row r="15253">
          <cell r="I15253">
            <v>10</v>
          </cell>
        </row>
        <row r="15254">
          <cell r="I15254">
            <v>68</v>
          </cell>
        </row>
        <row r="15255">
          <cell r="I15255">
            <v>0</v>
          </cell>
        </row>
        <row r="15256">
          <cell r="I15256">
            <v>18</v>
          </cell>
        </row>
        <row r="15257">
          <cell r="I15257">
            <v>0</v>
          </cell>
        </row>
        <row r="15258">
          <cell r="I15258">
            <v>0</v>
          </cell>
        </row>
        <row r="15259">
          <cell r="I15259">
            <v>0</v>
          </cell>
        </row>
        <row r="15260">
          <cell r="I15260">
            <v>15</v>
          </cell>
        </row>
        <row r="15261">
          <cell r="I15261">
            <v>5</v>
          </cell>
        </row>
        <row r="15262">
          <cell r="I15262">
            <v>6</v>
          </cell>
        </row>
        <row r="15263">
          <cell r="I15263">
            <v>14</v>
          </cell>
        </row>
        <row r="15264">
          <cell r="I15264">
            <v>1</v>
          </cell>
        </row>
        <row r="15265">
          <cell r="I15265">
            <v>21</v>
          </cell>
        </row>
        <row r="15266">
          <cell r="I15266">
            <v>10</v>
          </cell>
        </row>
        <row r="15267">
          <cell r="I15267">
            <v>12</v>
          </cell>
        </row>
        <row r="15268">
          <cell r="I15268">
            <v>8</v>
          </cell>
        </row>
        <row r="15269">
          <cell r="I15269">
            <v>12</v>
          </cell>
        </row>
        <row r="15270">
          <cell r="I15270">
            <v>7</v>
          </cell>
        </row>
        <row r="15271">
          <cell r="I15271">
            <v>0</v>
          </cell>
        </row>
        <row r="15272">
          <cell r="I15272">
            <v>0</v>
          </cell>
        </row>
        <row r="15273">
          <cell r="I15273">
            <v>0</v>
          </cell>
        </row>
        <row r="15274">
          <cell r="I15274">
            <v>0</v>
          </cell>
        </row>
        <row r="15275">
          <cell r="I15275">
            <v>0</v>
          </cell>
        </row>
        <row r="15276">
          <cell r="I15276">
            <v>0</v>
          </cell>
        </row>
        <row r="15277">
          <cell r="I15277">
            <v>0</v>
          </cell>
        </row>
        <row r="15278">
          <cell r="I15278">
            <v>0</v>
          </cell>
        </row>
        <row r="15279">
          <cell r="I15279">
            <v>0</v>
          </cell>
        </row>
        <row r="15280">
          <cell r="I15280">
            <v>0</v>
          </cell>
        </row>
        <row r="15281">
          <cell r="I15281">
            <v>0</v>
          </cell>
        </row>
        <row r="15282">
          <cell r="I15282">
            <v>0</v>
          </cell>
        </row>
        <row r="15283">
          <cell r="I15283">
            <v>0</v>
          </cell>
        </row>
        <row r="15284">
          <cell r="I15284">
            <v>0</v>
          </cell>
        </row>
        <row r="15285">
          <cell r="I15285">
            <v>0</v>
          </cell>
        </row>
        <row r="15286">
          <cell r="I15286">
            <v>0</v>
          </cell>
        </row>
        <row r="15287">
          <cell r="I15287">
            <v>0</v>
          </cell>
        </row>
        <row r="15288">
          <cell r="I15288">
            <v>0</v>
          </cell>
        </row>
        <row r="15289">
          <cell r="I15289">
            <v>0</v>
          </cell>
        </row>
        <row r="15290">
          <cell r="I15290">
            <v>0</v>
          </cell>
        </row>
        <row r="15291">
          <cell r="I15291">
            <v>0</v>
          </cell>
        </row>
        <row r="15292">
          <cell r="I15292">
            <v>0</v>
          </cell>
        </row>
        <row r="15293">
          <cell r="I15293">
            <v>0</v>
          </cell>
        </row>
        <row r="15294">
          <cell r="I15294">
            <v>0</v>
          </cell>
        </row>
        <row r="15295">
          <cell r="I15295">
            <v>0</v>
          </cell>
        </row>
        <row r="15296">
          <cell r="I15296">
            <v>0</v>
          </cell>
        </row>
        <row r="15297">
          <cell r="I15297">
            <v>0</v>
          </cell>
        </row>
        <row r="15298">
          <cell r="I15298">
            <v>0</v>
          </cell>
        </row>
        <row r="15299">
          <cell r="I15299">
            <v>0</v>
          </cell>
        </row>
        <row r="15300">
          <cell r="I15300">
            <v>0</v>
          </cell>
        </row>
        <row r="15301">
          <cell r="I15301">
            <v>0</v>
          </cell>
        </row>
        <row r="15302">
          <cell r="I15302">
            <v>0</v>
          </cell>
        </row>
        <row r="15303">
          <cell r="I15303">
            <v>0</v>
          </cell>
        </row>
        <row r="15304">
          <cell r="I15304">
            <v>0</v>
          </cell>
        </row>
        <row r="15305">
          <cell r="I15305">
            <v>0</v>
          </cell>
        </row>
        <row r="15306">
          <cell r="I15306">
            <v>0</v>
          </cell>
        </row>
        <row r="15307">
          <cell r="I15307">
            <v>0</v>
          </cell>
        </row>
        <row r="15308">
          <cell r="I15308">
            <v>0</v>
          </cell>
        </row>
        <row r="15309">
          <cell r="I15309">
            <v>0</v>
          </cell>
        </row>
        <row r="15310">
          <cell r="I15310">
            <v>0</v>
          </cell>
        </row>
        <row r="15311">
          <cell r="I15311">
            <v>0</v>
          </cell>
        </row>
        <row r="15312">
          <cell r="I15312">
            <v>0</v>
          </cell>
        </row>
        <row r="15313">
          <cell r="I15313">
            <v>0</v>
          </cell>
        </row>
        <row r="15314">
          <cell r="I15314">
            <v>0</v>
          </cell>
        </row>
        <row r="15315">
          <cell r="I15315">
            <v>0</v>
          </cell>
        </row>
        <row r="15316">
          <cell r="I15316">
            <v>0</v>
          </cell>
        </row>
        <row r="15317">
          <cell r="I15317">
            <v>0</v>
          </cell>
        </row>
        <row r="15318">
          <cell r="I15318">
            <v>0</v>
          </cell>
        </row>
        <row r="15319">
          <cell r="I15319">
            <v>0</v>
          </cell>
        </row>
        <row r="15320">
          <cell r="I15320">
            <v>0</v>
          </cell>
        </row>
        <row r="15321">
          <cell r="I15321">
            <v>0</v>
          </cell>
        </row>
        <row r="15322">
          <cell r="I15322">
            <v>0</v>
          </cell>
        </row>
        <row r="15323">
          <cell r="I15323">
            <v>0</v>
          </cell>
        </row>
        <row r="15324">
          <cell r="I15324">
            <v>0</v>
          </cell>
        </row>
        <row r="15325">
          <cell r="I15325">
            <v>0</v>
          </cell>
        </row>
        <row r="15326">
          <cell r="I15326">
            <v>0</v>
          </cell>
        </row>
        <row r="15327">
          <cell r="I15327">
            <v>0</v>
          </cell>
        </row>
        <row r="15328">
          <cell r="I15328">
            <v>0</v>
          </cell>
        </row>
        <row r="15329">
          <cell r="I15329">
            <v>0</v>
          </cell>
        </row>
        <row r="15330">
          <cell r="I15330">
            <v>0</v>
          </cell>
        </row>
        <row r="15331">
          <cell r="I15331">
            <v>0</v>
          </cell>
        </row>
        <row r="15332">
          <cell r="I15332">
            <v>0</v>
          </cell>
        </row>
        <row r="15333">
          <cell r="I15333">
            <v>0</v>
          </cell>
        </row>
        <row r="15334">
          <cell r="I15334">
            <v>0</v>
          </cell>
        </row>
        <row r="15335">
          <cell r="I15335">
            <v>0</v>
          </cell>
        </row>
        <row r="15336">
          <cell r="I15336">
            <v>0</v>
          </cell>
        </row>
        <row r="15337">
          <cell r="I15337">
            <v>0</v>
          </cell>
        </row>
        <row r="15338">
          <cell r="I15338">
            <v>0</v>
          </cell>
        </row>
        <row r="15339">
          <cell r="I15339">
            <v>0</v>
          </cell>
        </row>
        <row r="15340">
          <cell r="I15340">
            <v>0</v>
          </cell>
        </row>
        <row r="15341">
          <cell r="I15341">
            <v>0</v>
          </cell>
        </row>
        <row r="15342">
          <cell r="I15342">
            <v>0</v>
          </cell>
        </row>
        <row r="15343">
          <cell r="I15343">
            <v>0</v>
          </cell>
        </row>
        <row r="15344">
          <cell r="I15344">
            <v>0</v>
          </cell>
        </row>
        <row r="15345">
          <cell r="I15345">
            <v>0</v>
          </cell>
        </row>
        <row r="15346">
          <cell r="I15346">
            <v>0</v>
          </cell>
        </row>
        <row r="15347">
          <cell r="I15347">
            <v>0</v>
          </cell>
        </row>
        <row r="15348">
          <cell r="I15348">
            <v>0</v>
          </cell>
        </row>
        <row r="15349">
          <cell r="I15349">
            <v>0</v>
          </cell>
        </row>
        <row r="15350">
          <cell r="I15350">
            <v>0</v>
          </cell>
        </row>
        <row r="15351">
          <cell r="I15351">
            <v>0</v>
          </cell>
        </row>
        <row r="15352">
          <cell r="I15352">
            <v>0</v>
          </cell>
        </row>
        <row r="15353">
          <cell r="I15353">
            <v>0</v>
          </cell>
        </row>
        <row r="15354">
          <cell r="I15354">
            <v>0</v>
          </cell>
        </row>
        <row r="15355">
          <cell r="I15355">
            <v>0</v>
          </cell>
        </row>
        <row r="15356">
          <cell r="I15356">
            <v>0</v>
          </cell>
        </row>
        <row r="15357">
          <cell r="I15357">
            <v>0</v>
          </cell>
        </row>
        <row r="15358">
          <cell r="I15358">
            <v>0</v>
          </cell>
        </row>
        <row r="15359">
          <cell r="I15359">
            <v>0</v>
          </cell>
        </row>
        <row r="15360">
          <cell r="I15360">
            <v>0</v>
          </cell>
        </row>
        <row r="15361">
          <cell r="I15361">
            <v>0</v>
          </cell>
        </row>
        <row r="15362">
          <cell r="I15362">
            <v>0</v>
          </cell>
        </row>
        <row r="15363">
          <cell r="I15363">
            <v>0</v>
          </cell>
        </row>
        <row r="15364">
          <cell r="I15364">
            <v>0</v>
          </cell>
        </row>
        <row r="15365">
          <cell r="I15365">
            <v>0</v>
          </cell>
        </row>
        <row r="15366">
          <cell r="I15366">
            <v>0</v>
          </cell>
        </row>
        <row r="15367">
          <cell r="I15367">
            <v>0</v>
          </cell>
        </row>
        <row r="15368">
          <cell r="I15368">
            <v>0</v>
          </cell>
        </row>
        <row r="15369">
          <cell r="I15369">
            <v>0</v>
          </cell>
        </row>
        <row r="15370">
          <cell r="I15370">
            <v>0</v>
          </cell>
        </row>
        <row r="15371">
          <cell r="I15371">
            <v>0</v>
          </cell>
        </row>
        <row r="15372">
          <cell r="I15372">
            <v>0</v>
          </cell>
        </row>
        <row r="15373">
          <cell r="I15373">
            <v>0</v>
          </cell>
        </row>
        <row r="15374">
          <cell r="I15374">
            <v>0</v>
          </cell>
        </row>
        <row r="15375">
          <cell r="I15375">
            <v>0</v>
          </cell>
        </row>
        <row r="15376">
          <cell r="I15376">
            <v>0</v>
          </cell>
        </row>
        <row r="15377">
          <cell r="I15377">
            <v>0</v>
          </cell>
        </row>
        <row r="15378">
          <cell r="I15378">
            <v>0</v>
          </cell>
        </row>
        <row r="15379">
          <cell r="I15379">
            <v>0</v>
          </cell>
        </row>
        <row r="15380">
          <cell r="I15380">
            <v>0</v>
          </cell>
        </row>
        <row r="15381">
          <cell r="I15381">
            <v>0</v>
          </cell>
        </row>
        <row r="15382">
          <cell r="I15382">
            <v>0</v>
          </cell>
        </row>
        <row r="15383">
          <cell r="I15383">
            <v>0</v>
          </cell>
        </row>
        <row r="15384">
          <cell r="I15384">
            <v>0</v>
          </cell>
        </row>
        <row r="15385">
          <cell r="I15385">
            <v>0</v>
          </cell>
        </row>
        <row r="15386">
          <cell r="I15386">
            <v>0</v>
          </cell>
        </row>
        <row r="15387">
          <cell r="I15387">
            <v>0</v>
          </cell>
        </row>
        <row r="15388">
          <cell r="I15388">
            <v>0</v>
          </cell>
        </row>
        <row r="15389">
          <cell r="I15389">
            <v>0</v>
          </cell>
        </row>
        <row r="15390">
          <cell r="I15390">
            <v>0</v>
          </cell>
        </row>
        <row r="15391">
          <cell r="I15391">
            <v>0</v>
          </cell>
        </row>
        <row r="15392">
          <cell r="I15392">
            <v>0</v>
          </cell>
        </row>
        <row r="15393">
          <cell r="I15393">
            <v>0</v>
          </cell>
        </row>
        <row r="15394">
          <cell r="I15394">
            <v>0</v>
          </cell>
        </row>
        <row r="15395">
          <cell r="I15395">
            <v>0</v>
          </cell>
        </row>
        <row r="15396">
          <cell r="I15396">
            <v>0</v>
          </cell>
        </row>
        <row r="15397">
          <cell r="I15397">
            <v>0</v>
          </cell>
        </row>
        <row r="15398">
          <cell r="I15398">
            <v>0</v>
          </cell>
        </row>
        <row r="15399">
          <cell r="I15399">
            <v>0</v>
          </cell>
        </row>
        <row r="15400">
          <cell r="I15400">
            <v>0</v>
          </cell>
        </row>
        <row r="15401">
          <cell r="I15401">
            <v>0</v>
          </cell>
        </row>
        <row r="15402">
          <cell r="I15402">
            <v>0</v>
          </cell>
        </row>
        <row r="15403">
          <cell r="I15403">
            <v>0</v>
          </cell>
        </row>
        <row r="15404">
          <cell r="I15404">
            <v>0</v>
          </cell>
        </row>
        <row r="15405">
          <cell r="I15405">
            <v>0</v>
          </cell>
        </row>
        <row r="15406">
          <cell r="I15406">
            <v>0</v>
          </cell>
        </row>
        <row r="15407">
          <cell r="I15407">
            <v>0</v>
          </cell>
        </row>
        <row r="15408">
          <cell r="I15408">
            <v>0</v>
          </cell>
        </row>
        <row r="15409">
          <cell r="I15409">
            <v>0</v>
          </cell>
        </row>
        <row r="15410">
          <cell r="I15410">
            <v>0</v>
          </cell>
        </row>
        <row r="15411">
          <cell r="I15411">
            <v>0</v>
          </cell>
        </row>
        <row r="15412">
          <cell r="I15412">
            <v>0</v>
          </cell>
        </row>
        <row r="15413">
          <cell r="I15413">
            <v>0</v>
          </cell>
        </row>
        <row r="15414">
          <cell r="I15414">
            <v>0</v>
          </cell>
        </row>
        <row r="15415">
          <cell r="I15415">
            <v>0</v>
          </cell>
        </row>
        <row r="15416">
          <cell r="I15416">
            <v>0</v>
          </cell>
        </row>
        <row r="15417">
          <cell r="I15417">
            <v>0</v>
          </cell>
        </row>
        <row r="15418">
          <cell r="I15418">
            <v>0</v>
          </cell>
        </row>
        <row r="15419">
          <cell r="I15419">
            <v>0</v>
          </cell>
        </row>
        <row r="15420">
          <cell r="I15420">
            <v>0</v>
          </cell>
        </row>
        <row r="15421">
          <cell r="I15421">
            <v>0</v>
          </cell>
        </row>
        <row r="15422">
          <cell r="I15422">
            <v>0</v>
          </cell>
        </row>
        <row r="15423">
          <cell r="I15423">
            <v>0</v>
          </cell>
        </row>
        <row r="15424">
          <cell r="I15424">
            <v>0</v>
          </cell>
        </row>
        <row r="15425">
          <cell r="I15425">
            <v>0</v>
          </cell>
        </row>
        <row r="15426">
          <cell r="I15426">
            <v>0</v>
          </cell>
        </row>
        <row r="15427">
          <cell r="I15427">
            <v>0</v>
          </cell>
        </row>
        <row r="15428">
          <cell r="I15428">
            <v>0</v>
          </cell>
        </row>
        <row r="15429">
          <cell r="I15429">
            <v>0</v>
          </cell>
        </row>
        <row r="15430">
          <cell r="I15430">
            <v>0</v>
          </cell>
        </row>
        <row r="15431">
          <cell r="I15431">
            <v>0</v>
          </cell>
        </row>
        <row r="15432">
          <cell r="I15432">
            <v>0</v>
          </cell>
        </row>
        <row r="15433">
          <cell r="I15433">
            <v>0</v>
          </cell>
        </row>
        <row r="15434">
          <cell r="I15434">
            <v>0</v>
          </cell>
        </row>
        <row r="15435">
          <cell r="I15435">
            <v>0</v>
          </cell>
        </row>
        <row r="15436">
          <cell r="I15436">
            <v>0</v>
          </cell>
        </row>
        <row r="15437">
          <cell r="I15437">
            <v>0</v>
          </cell>
        </row>
        <row r="15438">
          <cell r="I15438">
            <v>0</v>
          </cell>
        </row>
        <row r="15439">
          <cell r="I15439">
            <v>0</v>
          </cell>
        </row>
        <row r="15440">
          <cell r="I15440">
            <v>0</v>
          </cell>
        </row>
        <row r="15441">
          <cell r="I15441">
            <v>0</v>
          </cell>
        </row>
        <row r="15442">
          <cell r="I15442">
            <v>0</v>
          </cell>
        </row>
        <row r="15443">
          <cell r="I15443">
            <v>0</v>
          </cell>
        </row>
        <row r="15444">
          <cell r="I15444">
            <v>0</v>
          </cell>
        </row>
        <row r="15445">
          <cell r="I15445">
            <v>0</v>
          </cell>
        </row>
        <row r="15446">
          <cell r="I15446">
            <v>0</v>
          </cell>
        </row>
        <row r="15447">
          <cell r="I15447">
            <v>0</v>
          </cell>
        </row>
        <row r="15448">
          <cell r="I15448">
            <v>0</v>
          </cell>
        </row>
        <row r="15449">
          <cell r="I15449">
            <v>0</v>
          </cell>
        </row>
        <row r="15450">
          <cell r="I15450">
            <v>0</v>
          </cell>
        </row>
        <row r="15451">
          <cell r="I15451">
            <v>0</v>
          </cell>
        </row>
        <row r="15452">
          <cell r="I15452">
            <v>0</v>
          </cell>
        </row>
        <row r="15453">
          <cell r="I15453">
            <v>0</v>
          </cell>
        </row>
        <row r="15454">
          <cell r="I15454">
            <v>0</v>
          </cell>
        </row>
        <row r="15455">
          <cell r="I15455">
            <v>0</v>
          </cell>
        </row>
        <row r="15456">
          <cell r="I15456">
            <v>0</v>
          </cell>
        </row>
        <row r="15457">
          <cell r="I15457">
            <v>0</v>
          </cell>
        </row>
        <row r="15458">
          <cell r="I15458">
            <v>0</v>
          </cell>
        </row>
        <row r="15459">
          <cell r="I15459">
            <v>0</v>
          </cell>
        </row>
        <row r="15460">
          <cell r="I15460">
            <v>0</v>
          </cell>
        </row>
        <row r="15461">
          <cell r="I15461">
            <v>0</v>
          </cell>
        </row>
        <row r="15462">
          <cell r="I15462">
            <v>0</v>
          </cell>
        </row>
        <row r="15463">
          <cell r="I15463">
            <v>0</v>
          </cell>
        </row>
        <row r="15464">
          <cell r="I15464">
            <v>0</v>
          </cell>
        </row>
        <row r="15465">
          <cell r="I15465">
            <v>0</v>
          </cell>
        </row>
        <row r="15466">
          <cell r="I15466">
            <v>0</v>
          </cell>
        </row>
        <row r="15467">
          <cell r="I15467">
            <v>0</v>
          </cell>
        </row>
        <row r="15468">
          <cell r="I15468">
            <v>0</v>
          </cell>
        </row>
        <row r="15469">
          <cell r="I15469">
            <v>0</v>
          </cell>
        </row>
        <row r="15470">
          <cell r="I15470">
            <v>0</v>
          </cell>
        </row>
        <row r="15471">
          <cell r="I15471">
            <v>0</v>
          </cell>
        </row>
        <row r="15472">
          <cell r="I15472">
            <v>0</v>
          </cell>
        </row>
        <row r="15473">
          <cell r="I15473">
            <v>0</v>
          </cell>
        </row>
        <row r="15474">
          <cell r="I15474">
            <v>0</v>
          </cell>
        </row>
        <row r="15475">
          <cell r="I15475">
            <v>0</v>
          </cell>
        </row>
        <row r="15476">
          <cell r="I15476">
            <v>0</v>
          </cell>
        </row>
        <row r="15477">
          <cell r="I15477">
            <v>0</v>
          </cell>
        </row>
        <row r="15478">
          <cell r="I15478">
            <v>0</v>
          </cell>
        </row>
        <row r="15479">
          <cell r="I15479">
            <v>0</v>
          </cell>
        </row>
        <row r="15480">
          <cell r="I15480">
            <v>0</v>
          </cell>
        </row>
        <row r="15481">
          <cell r="I15481">
            <v>0</v>
          </cell>
        </row>
        <row r="15482">
          <cell r="I15482">
            <v>0</v>
          </cell>
        </row>
        <row r="15483">
          <cell r="I15483">
            <v>0</v>
          </cell>
        </row>
        <row r="15484">
          <cell r="I15484">
            <v>0</v>
          </cell>
        </row>
        <row r="15485">
          <cell r="I15485">
            <v>0</v>
          </cell>
        </row>
        <row r="15486">
          <cell r="I15486">
            <v>0</v>
          </cell>
        </row>
        <row r="15487">
          <cell r="I15487">
            <v>0</v>
          </cell>
        </row>
        <row r="15488">
          <cell r="I15488">
            <v>0</v>
          </cell>
        </row>
        <row r="15489">
          <cell r="I15489">
            <v>0</v>
          </cell>
        </row>
        <row r="15490">
          <cell r="I15490">
            <v>0</v>
          </cell>
        </row>
        <row r="15491">
          <cell r="I15491">
            <v>0</v>
          </cell>
        </row>
        <row r="15492">
          <cell r="I15492">
            <v>0</v>
          </cell>
        </row>
        <row r="15493">
          <cell r="I15493">
            <v>0</v>
          </cell>
        </row>
        <row r="15494">
          <cell r="I15494">
            <v>0</v>
          </cell>
        </row>
        <row r="15495">
          <cell r="I15495">
            <v>0</v>
          </cell>
        </row>
        <row r="15496">
          <cell r="I15496">
            <v>0</v>
          </cell>
        </row>
        <row r="15497">
          <cell r="I15497">
            <v>0</v>
          </cell>
        </row>
        <row r="15498">
          <cell r="I15498">
            <v>0</v>
          </cell>
        </row>
        <row r="15499">
          <cell r="I15499">
            <v>0</v>
          </cell>
        </row>
        <row r="15500">
          <cell r="I15500">
            <v>0</v>
          </cell>
        </row>
        <row r="15501">
          <cell r="I15501">
            <v>0</v>
          </cell>
        </row>
        <row r="15502">
          <cell r="I15502">
            <v>0</v>
          </cell>
        </row>
        <row r="15503">
          <cell r="I15503">
            <v>0</v>
          </cell>
        </row>
        <row r="15504">
          <cell r="I15504">
            <v>0</v>
          </cell>
        </row>
        <row r="15505">
          <cell r="I15505">
            <v>0</v>
          </cell>
        </row>
        <row r="15506">
          <cell r="I15506">
            <v>0</v>
          </cell>
        </row>
        <row r="15507">
          <cell r="I15507">
            <v>0</v>
          </cell>
        </row>
        <row r="15508">
          <cell r="I15508">
            <v>0</v>
          </cell>
        </row>
        <row r="15509">
          <cell r="I15509">
            <v>0</v>
          </cell>
        </row>
        <row r="15510">
          <cell r="I15510">
            <v>0</v>
          </cell>
        </row>
        <row r="15511">
          <cell r="I15511">
            <v>0</v>
          </cell>
        </row>
        <row r="15512">
          <cell r="I15512">
            <v>0</v>
          </cell>
        </row>
        <row r="15513">
          <cell r="I15513">
            <v>0</v>
          </cell>
        </row>
        <row r="15514">
          <cell r="I15514">
            <v>0</v>
          </cell>
        </row>
        <row r="15515">
          <cell r="I15515">
            <v>0</v>
          </cell>
        </row>
        <row r="15516">
          <cell r="I15516">
            <v>0</v>
          </cell>
        </row>
        <row r="15517">
          <cell r="I15517">
            <v>0</v>
          </cell>
        </row>
        <row r="15518">
          <cell r="I15518">
            <v>0</v>
          </cell>
        </row>
        <row r="15519">
          <cell r="I15519">
            <v>0</v>
          </cell>
        </row>
        <row r="15520">
          <cell r="I15520">
            <v>0</v>
          </cell>
        </row>
        <row r="15521">
          <cell r="I15521">
            <v>0</v>
          </cell>
        </row>
        <row r="15522">
          <cell r="I15522">
            <v>0</v>
          </cell>
        </row>
        <row r="15523">
          <cell r="I15523">
            <v>0</v>
          </cell>
        </row>
        <row r="15524">
          <cell r="I15524">
            <v>0</v>
          </cell>
        </row>
        <row r="15525">
          <cell r="I15525">
            <v>0</v>
          </cell>
        </row>
        <row r="15526">
          <cell r="I15526">
            <v>0</v>
          </cell>
        </row>
        <row r="15527">
          <cell r="I15527">
            <v>0</v>
          </cell>
        </row>
        <row r="15528">
          <cell r="I15528">
            <v>0</v>
          </cell>
        </row>
        <row r="15529">
          <cell r="I15529">
            <v>0</v>
          </cell>
        </row>
        <row r="15530">
          <cell r="I15530">
            <v>0</v>
          </cell>
        </row>
        <row r="15531">
          <cell r="I15531">
            <v>0</v>
          </cell>
        </row>
        <row r="15532">
          <cell r="I15532">
            <v>0</v>
          </cell>
        </row>
        <row r="15533">
          <cell r="I15533">
            <v>0</v>
          </cell>
        </row>
        <row r="15534">
          <cell r="I15534">
            <v>0</v>
          </cell>
        </row>
        <row r="15535">
          <cell r="I15535">
            <v>0</v>
          </cell>
        </row>
        <row r="15536">
          <cell r="I15536">
            <v>0</v>
          </cell>
        </row>
        <row r="15537">
          <cell r="I15537">
            <v>0</v>
          </cell>
        </row>
        <row r="15538">
          <cell r="I15538">
            <v>0</v>
          </cell>
        </row>
        <row r="15539">
          <cell r="I15539">
            <v>0</v>
          </cell>
        </row>
        <row r="15540">
          <cell r="I15540">
            <v>0</v>
          </cell>
        </row>
        <row r="15541">
          <cell r="I15541">
            <v>0</v>
          </cell>
        </row>
        <row r="15542">
          <cell r="I15542">
            <v>0</v>
          </cell>
        </row>
        <row r="15543">
          <cell r="I15543">
            <v>0</v>
          </cell>
        </row>
        <row r="15544">
          <cell r="I15544">
            <v>0</v>
          </cell>
        </row>
        <row r="15545">
          <cell r="I15545">
            <v>0</v>
          </cell>
        </row>
        <row r="15546">
          <cell r="I15546">
            <v>0</v>
          </cell>
        </row>
        <row r="15547">
          <cell r="I15547">
            <v>0</v>
          </cell>
        </row>
        <row r="15548">
          <cell r="I15548">
            <v>0</v>
          </cell>
        </row>
        <row r="15549">
          <cell r="I15549">
            <v>0</v>
          </cell>
        </row>
        <row r="15550">
          <cell r="I15550">
            <v>0</v>
          </cell>
        </row>
        <row r="15551">
          <cell r="I15551">
            <v>0</v>
          </cell>
        </row>
        <row r="15552">
          <cell r="I15552">
            <v>0</v>
          </cell>
        </row>
        <row r="15553">
          <cell r="I15553">
            <v>0</v>
          </cell>
        </row>
        <row r="15554">
          <cell r="I15554">
            <v>0</v>
          </cell>
        </row>
        <row r="15555">
          <cell r="I15555">
            <v>0</v>
          </cell>
        </row>
        <row r="15556">
          <cell r="I15556">
            <v>0</v>
          </cell>
        </row>
        <row r="15557">
          <cell r="I15557">
            <v>0</v>
          </cell>
        </row>
        <row r="15558">
          <cell r="I15558">
            <v>0</v>
          </cell>
        </row>
        <row r="15559">
          <cell r="I15559">
            <v>0</v>
          </cell>
        </row>
        <row r="15560">
          <cell r="I15560">
            <v>0</v>
          </cell>
        </row>
        <row r="15561">
          <cell r="I15561">
            <v>0</v>
          </cell>
        </row>
        <row r="15562">
          <cell r="I15562">
            <v>0</v>
          </cell>
        </row>
        <row r="15563">
          <cell r="I15563">
            <v>0</v>
          </cell>
        </row>
        <row r="15564">
          <cell r="I15564">
            <v>0</v>
          </cell>
        </row>
        <row r="15565">
          <cell r="I15565">
            <v>0</v>
          </cell>
        </row>
        <row r="15566">
          <cell r="I15566">
            <v>0</v>
          </cell>
        </row>
        <row r="15567">
          <cell r="I15567">
            <v>0</v>
          </cell>
        </row>
        <row r="15568">
          <cell r="I15568">
            <v>0</v>
          </cell>
        </row>
        <row r="15569">
          <cell r="I15569">
            <v>0</v>
          </cell>
        </row>
        <row r="15570">
          <cell r="I15570">
            <v>0</v>
          </cell>
        </row>
        <row r="15571">
          <cell r="I15571">
            <v>0</v>
          </cell>
        </row>
        <row r="15572">
          <cell r="I15572">
            <v>0</v>
          </cell>
        </row>
        <row r="15573">
          <cell r="I15573">
            <v>0</v>
          </cell>
        </row>
        <row r="15574">
          <cell r="I15574">
            <v>0</v>
          </cell>
        </row>
        <row r="15575">
          <cell r="I15575">
            <v>0</v>
          </cell>
        </row>
        <row r="15576">
          <cell r="I15576">
            <v>0</v>
          </cell>
        </row>
        <row r="15577">
          <cell r="I15577">
            <v>0</v>
          </cell>
        </row>
        <row r="15578">
          <cell r="I15578">
            <v>0</v>
          </cell>
        </row>
        <row r="15579">
          <cell r="I15579">
            <v>0</v>
          </cell>
        </row>
        <row r="15580">
          <cell r="I15580">
            <v>0</v>
          </cell>
        </row>
        <row r="15581">
          <cell r="I15581">
            <v>0</v>
          </cell>
        </row>
        <row r="15582">
          <cell r="I15582">
            <v>0</v>
          </cell>
        </row>
        <row r="15583">
          <cell r="I15583">
            <v>0</v>
          </cell>
        </row>
        <row r="15584">
          <cell r="I15584">
            <v>0</v>
          </cell>
        </row>
        <row r="15585">
          <cell r="I15585">
            <v>0</v>
          </cell>
        </row>
        <row r="15586">
          <cell r="I15586">
            <v>0</v>
          </cell>
        </row>
        <row r="15587">
          <cell r="I15587">
            <v>0</v>
          </cell>
        </row>
        <row r="15588">
          <cell r="I15588">
            <v>0</v>
          </cell>
        </row>
        <row r="15589">
          <cell r="I15589">
            <v>0</v>
          </cell>
        </row>
        <row r="15590">
          <cell r="I15590">
            <v>0</v>
          </cell>
        </row>
        <row r="15591">
          <cell r="I15591">
            <v>0</v>
          </cell>
        </row>
        <row r="15592">
          <cell r="I15592">
            <v>0</v>
          </cell>
        </row>
        <row r="15593">
          <cell r="I15593">
            <v>0</v>
          </cell>
        </row>
        <row r="15594">
          <cell r="I15594">
            <v>0</v>
          </cell>
        </row>
        <row r="15595">
          <cell r="I15595">
            <v>0</v>
          </cell>
        </row>
        <row r="15596">
          <cell r="I15596">
            <v>0</v>
          </cell>
        </row>
        <row r="15597">
          <cell r="I15597">
            <v>0</v>
          </cell>
        </row>
        <row r="15598">
          <cell r="I15598">
            <v>0</v>
          </cell>
        </row>
        <row r="15599">
          <cell r="I15599">
            <v>0</v>
          </cell>
        </row>
        <row r="15600">
          <cell r="I15600">
            <v>0</v>
          </cell>
        </row>
        <row r="15601">
          <cell r="I15601">
            <v>0</v>
          </cell>
        </row>
        <row r="15602">
          <cell r="I15602">
            <v>0</v>
          </cell>
        </row>
        <row r="15603">
          <cell r="I15603">
            <v>0</v>
          </cell>
        </row>
        <row r="15604">
          <cell r="I15604">
            <v>0</v>
          </cell>
        </row>
        <row r="15605">
          <cell r="I15605">
            <v>0</v>
          </cell>
        </row>
        <row r="15606">
          <cell r="I15606">
            <v>0</v>
          </cell>
        </row>
        <row r="15607">
          <cell r="I15607">
            <v>0</v>
          </cell>
        </row>
        <row r="15608">
          <cell r="I15608">
            <v>0</v>
          </cell>
        </row>
        <row r="15609">
          <cell r="I15609">
            <v>0</v>
          </cell>
        </row>
        <row r="15610">
          <cell r="I15610">
            <v>0</v>
          </cell>
        </row>
        <row r="15611">
          <cell r="I15611">
            <v>0</v>
          </cell>
        </row>
        <row r="15612">
          <cell r="I15612">
            <v>0</v>
          </cell>
        </row>
        <row r="15613">
          <cell r="I15613">
            <v>0</v>
          </cell>
        </row>
        <row r="15614">
          <cell r="I15614">
            <v>0</v>
          </cell>
        </row>
        <row r="15615">
          <cell r="I15615">
            <v>0</v>
          </cell>
        </row>
        <row r="15616">
          <cell r="I15616">
            <v>0</v>
          </cell>
        </row>
        <row r="15617">
          <cell r="I15617">
            <v>0</v>
          </cell>
        </row>
        <row r="15618">
          <cell r="I15618">
            <v>0</v>
          </cell>
        </row>
        <row r="15619">
          <cell r="I15619">
            <v>0</v>
          </cell>
        </row>
        <row r="15620">
          <cell r="I15620">
            <v>0</v>
          </cell>
        </row>
        <row r="15621">
          <cell r="I15621">
            <v>0</v>
          </cell>
        </row>
        <row r="15622">
          <cell r="I15622">
            <v>0</v>
          </cell>
        </row>
        <row r="15623">
          <cell r="I15623">
            <v>0</v>
          </cell>
        </row>
        <row r="15624">
          <cell r="I15624">
            <v>0</v>
          </cell>
        </row>
        <row r="15625">
          <cell r="I15625">
            <v>0</v>
          </cell>
        </row>
        <row r="15626">
          <cell r="I15626">
            <v>0</v>
          </cell>
        </row>
        <row r="15627">
          <cell r="I15627">
            <v>0</v>
          </cell>
        </row>
        <row r="15628">
          <cell r="I15628">
            <v>0</v>
          </cell>
        </row>
        <row r="15629">
          <cell r="I15629">
            <v>0</v>
          </cell>
        </row>
        <row r="15630">
          <cell r="I15630">
            <v>0</v>
          </cell>
        </row>
        <row r="15631">
          <cell r="I15631">
            <v>0</v>
          </cell>
        </row>
        <row r="15632">
          <cell r="I15632">
            <v>0</v>
          </cell>
        </row>
        <row r="15633">
          <cell r="I15633">
            <v>0</v>
          </cell>
        </row>
        <row r="15634">
          <cell r="I15634">
            <v>0</v>
          </cell>
        </row>
        <row r="15635">
          <cell r="I15635">
            <v>0</v>
          </cell>
        </row>
        <row r="15636">
          <cell r="I15636">
            <v>0</v>
          </cell>
        </row>
        <row r="15637">
          <cell r="I15637">
            <v>0</v>
          </cell>
        </row>
        <row r="15638">
          <cell r="I15638">
            <v>0</v>
          </cell>
        </row>
        <row r="15639">
          <cell r="I15639">
            <v>0</v>
          </cell>
        </row>
        <row r="15640">
          <cell r="I15640">
            <v>0</v>
          </cell>
        </row>
        <row r="15641">
          <cell r="I15641">
            <v>0</v>
          </cell>
        </row>
        <row r="15642">
          <cell r="I15642">
            <v>0</v>
          </cell>
        </row>
        <row r="15643">
          <cell r="I15643">
            <v>0</v>
          </cell>
        </row>
        <row r="15644">
          <cell r="I15644">
            <v>0</v>
          </cell>
        </row>
        <row r="15645">
          <cell r="I15645">
            <v>0</v>
          </cell>
        </row>
        <row r="15646">
          <cell r="I15646">
            <v>0</v>
          </cell>
        </row>
        <row r="15647">
          <cell r="I15647">
            <v>0</v>
          </cell>
        </row>
        <row r="15648">
          <cell r="I15648">
            <v>0</v>
          </cell>
        </row>
        <row r="15649">
          <cell r="I15649">
            <v>0</v>
          </cell>
        </row>
        <row r="15650">
          <cell r="I15650">
            <v>0</v>
          </cell>
        </row>
        <row r="15651">
          <cell r="I15651">
            <v>0</v>
          </cell>
        </row>
        <row r="15652">
          <cell r="I15652">
            <v>0</v>
          </cell>
        </row>
        <row r="15653">
          <cell r="I15653">
            <v>0</v>
          </cell>
        </row>
        <row r="15654">
          <cell r="I15654">
            <v>0</v>
          </cell>
        </row>
        <row r="15655">
          <cell r="I15655">
            <v>0</v>
          </cell>
        </row>
        <row r="15656">
          <cell r="I15656">
            <v>0</v>
          </cell>
        </row>
        <row r="15657">
          <cell r="I15657">
            <v>0</v>
          </cell>
        </row>
        <row r="15658">
          <cell r="I15658">
            <v>0</v>
          </cell>
        </row>
        <row r="15659">
          <cell r="I15659">
            <v>0</v>
          </cell>
        </row>
        <row r="15660">
          <cell r="I15660">
            <v>0</v>
          </cell>
        </row>
        <row r="15661">
          <cell r="I15661">
            <v>0</v>
          </cell>
        </row>
        <row r="15662">
          <cell r="I15662">
            <v>0</v>
          </cell>
        </row>
        <row r="15663">
          <cell r="I15663">
            <v>0</v>
          </cell>
        </row>
        <row r="15664">
          <cell r="I15664">
            <v>0</v>
          </cell>
        </row>
        <row r="15665">
          <cell r="I15665">
            <v>0</v>
          </cell>
        </row>
        <row r="15666">
          <cell r="I15666">
            <v>0</v>
          </cell>
        </row>
        <row r="15667">
          <cell r="I15667">
            <v>0</v>
          </cell>
        </row>
        <row r="15668">
          <cell r="I15668">
            <v>0</v>
          </cell>
        </row>
        <row r="15669">
          <cell r="I15669">
            <v>0</v>
          </cell>
        </row>
        <row r="15670">
          <cell r="I15670">
            <v>0</v>
          </cell>
        </row>
        <row r="15671">
          <cell r="I15671">
            <v>0</v>
          </cell>
        </row>
        <row r="15672">
          <cell r="I15672">
            <v>0</v>
          </cell>
        </row>
        <row r="15673">
          <cell r="I15673">
            <v>0</v>
          </cell>
        </row>
        <row r="15674">
          <cell r="I15674">
            <v>0</v>
          </cell>
        </row>
        <row r="15675">
          <cell r="I15675">
            <v>0</v>
          </cell>
        </row>
        <row r="15676">
          <cell r="I15676">
            <v>0</v>
          </cell>
        </row>
        <row r="15677">
          <cell r="I15677">
            <v>0</v>
          </cell>
        </row>
        <row r="15678">
          <cell r="I15678">
            <v>0</v>
          </cell>
        </row>
        <row r="15679">
          <cell r="I15679">
            <v>0</v>
          </cell>
        </row>
        <row r="15680">
          <cell r="I15680">
            <v>0</v>
          </cell>
        </row>
        <row r="15681">
          <cell r="I15681">
            <v>0</v>
          </cell>
        </row>
        <row r="15682">
          <cell r="I15682">
            <v>0</v>
          </cell>
        </row>
        <row r="15683">
          <cell r="I15683">
            <v>0</v>
          </cell>
        </row>
        <row r="15684">
          <cell r="I15684">
            <v>0</v>
          </cell>
        </row>
        <row r="15685">
          <cell r="I15685">
            <v>0</v>
          </cell>
        </row>
        <row r="15686">
          <cell r="I15686">
            <v>0</v>
          </cell>
        </row>
        <row r="15687">
          <cell r="I15687">
            <v>0</v>
          </cell>
        </row>
        <row r="15688">
          <cell r="I15688">
            <v>0</v>
          </cell>
        </row>
        <row r="15689">
          <cell r="I15689">
            <v>0</v>
          </cell>
        </row>
        <row r="15690">
          <cell r="I15690">
            <v>0</v>
          </cell>
        </row>
        <row r="15691">
          <cell r="I15691">
            <v>0</v>
          </cell>
        </row>
        <row r="15692">
          <cell r="I15692">
            <v>0</v>
          </cell>
        </row>
        <row r="15693">
          <cell r="I15693">
            <v>0</v>
          </cell>
        </row>
        <row r="15694">
          <cell r="I15694">
            <v>0</v>
          </cell>
        </row>
        <row r="15695">
          <cell r="I15695">
            <v>0</v>
          </cell>
        </row>
        <row r="15696">
          <cell r="I15696">
            <v>0</v>
          </cell>
        </row>
        <row r="15697">
          <cell r="I15697">
            <v>0</v>
          </cell>
        </row>
        <row r="15698">
          <cell r="I15698">
            <v>0</v>
          </cell>
        </row>
        <row r="15699">
          <cell r="I15699">
            <v>0</v>
          </cell>
        </row>
        <row r="15700">
          <cell r="I15700">
            <v>0</v>
          </cell>
        </row>
        <row r="15701">
          <cell r="I15701">
            <v>0</v>
          </cell>
        </row>
        <row r="15702">
          <cell r="I15702">
            <v>0</v>
          </cell>
        </row>
        <row r="15703">
          <cell r="I15703">
            <v>0</v>
          </cell>
        </row>
        <row r="15704">
          <cell r="I15704">
            <v>0</v>
          </cell>
        </row>
        <row r="15705">
          <cell r="I15705">
            <v>0</v>
          </cell>
        </row>
        <row r="15706">
          <cell r="I15706">
            <v>0</v>
          </cell>
        </row>
        <row r="15707">
          <cell r="I15707">
            <v>0</v>
          </cell>
        </row>
        <row r="15708">
          <cell r="I15708">
            <v>0</v>
          </cell>
        </row>
        <row r="15709">
          <cell r="I15709">
            <v>0</v>
          </cell>
        </row>
        <row r="15710">
          <cell r="I15710">
            <v>0</v>
          </cell>
        </row>
        <row r="15711">
          <cell r="I15711">
            <v>0</v>
          </cell>
        </row>
        <row r="15712">
          <cell r="I15712">
            <v>0</v>
          </cell>
        </row>
        <row r="15713">
          <cell r="I15713">
            <v>0</v>
          </cell>
        </row>
        <row r="15714">
          <cell r="I15714">
            <v>0</v>
          </cell>
        </row>
        <row r="15715">
          <cell r="I15715">
            <v>0</v>
          </cell>
        </row>
        <row r="15716">
          <cell r="I15716">
            <v>0</v>
          </cell>
        </row>
        <row r="15717">
          <cell r="I15717">
            <v>0</v>
          </cell>
        </row>
        <row r="15718">
          <cell r="I15718">
            <v>0</v>
          </cell>
        </row>
        <row r="15719">
          <cell r="I15719">
            <v>0</v>
          </cell>
        </row>
        <row r="15720">
          <cell r="I15720">
            <v>0</v>
          </cell>
        </row>
        <row r="15721">
          <cell r="I15721">
            <v>0</v>
          </cell>
        </row>
        <row r="15722">
          <cell r="I15722">
            <v>0</v>
          </cell>
        </row>
        <row r="15723">
          <cell r="I15723">
            <v>0</v>
          </cell>
        </row>
        <row r="15724">
          <cell r="I15724">
            <v>0</v>
          </cell>
        </row>
        <row r="15725">
          <cell r="I15725">
            <v>0</v>
          </cell>
        </row>
        <row r="15726">
          <cell r="I15726">
            <v>0</v>
          </cell>
        </row>
        <row r="15727">
          <cell r="I15727">
            <v>0</v>
          </cell>
        </row>
        <row r="15728">
          <cell r="I15728">
            <v>0</v>
          </cell>
        </row>
        <row r="15729">
          <cell r="I15729">
            <v>0</v>
          </cell>
        </row>
        <row r="15730">
          <cell r="I15730">
            <v>0</v>
          </cell>
        </row>
        <row r="15731">
          <cell r="I15731">
            <v>0</v>
          </cell>
        </row>
        <row r="15732">
          <cell r="I15732">
            <v>0</v>
          </cell>
        </row>
        <row r="15733">
          <cell r="I15733">
            <v>0</v>
          </cell>
        </row>
        <row r="15734">
          <cell r="I15734">
            <v>0</v>
          </cell>
        </row>
        <row r="15735">
          <cell r="I15735">
            <v>0</v>
          </cell>
        </row>
        <row r="15736">
          <cell r="I15736">
            <v>0</v>
          </cell>
        </row>
        <row r="15737">
          <cell r="I15737">
            <v>0</v>
          </cell>
        </row>
        <row r="15738">
          <cell r="I15738">
            <v>0</v>
          </cell>
        </row>
        <row r="15739">
          <cell r="I15739">
            <v>0</v>
          </cell>
        </row>
        <row r="15740">
          <cell r="I15740">
            <v>0</v>
          </cell>
        </row>
        <row r="15741">
          <cell r="I15741">
            <v>0</v>
          </cell>
        </row>
        <row r="15742">
          <cell r="I15742">
            <v>0</v>
          </cell>
        </row>
        <row r="15743">
          <cell r="I15743">
            <v>0</v>
          </cell>
        </row>
        <row r="15744">
          <cell r="I15744">
            <v>0</v>
          </cell>
        </row>
        <row r="15745">
          <cell r="I15745">
            <v>0</v>
          </cell>
        </row>
        <row r="15746">
          <cell r="I15746">
            <v>0</v>
          </cell>
        </row>
        <row r="15747">
          <cell r="I15747">
            <v>0</v>
          </cell>
        </row>
        <row r="15748">
          <cell r="I15748">
            <v>0</v>
          </cell>
        </row>
        <row r="15749">
          <cell r="I15749">
            <v>0</v>
          </cell>
        </row>
        <row r="15750">
          <cell r="I15750">
            <v>0</v>
          </cell>
        </row>
        <row r="15751">
          <cell r="I15751">
            <v>0</v>
          </cell>
        </row>
        <row r="15752">
          <cell r="I15752">
            <v>0</v>
          </cell>
        </row>
        <row r="15753">
          <cell r="I15753">
            <v>0</v>
          </cell>
        </row>
        <row r="15754">
          <cell r="I15754">
            <v>0</v>
          </cell>
        </row>
        <row r="15755">
          <cell r="I15755">
            <v>0</v>
          </cell>
        </row>
        <row r="15756">
          <cell r="I15756">
            <v>0</v>
          </cell>
        </row>
        <row r="15757">
          <cell r="I15757">
            <v>0</v>
          </cell>
        </row>
        <row r="15758">
          <cell r="I15758">
            <v>0</v>
          </cell>
        </row>
        <row r="15759">
          <cell r="I15759">
            <v>0</v>
          </cell>
        </row>
        <row r="15760">
          <cell r="I15760">
            <v>0</v>
          </cell>
        </row>
        <row r="15761">
          <cell r="I15761">
            <v>0</v>
          </cell>
        </row>
        <row r="15762">
          <cell r="I15762">
            <v>0</v>
          </cell>
        </row>
        <row r="15763">
          <cell r="I15763">
            <v>0</v>
          </cell>
        </row>
        <row r="15764">
          <cell r="I15764">
            <v>0</v>
          </cell>
        </row>
        <row r="15765">
          <cell r="I15765">
            <v>0</v>
          </cell>
        </row>
        <row r="15766">
          <cell r="I15766">
            <v>0</v>
          </cell>
        </row>
        <row r="15767">
          <cell r="I15767">
            <v>0</v>
          </cell>
        </row>
        <row r="15768">
          <cell r="I15768">
            <v>0</v>
          </cell>
        </row>
        <row r="15769">
          <cell r="I15769">
            <v>0</v>
          </cell>
        </row>
        <row r="15770">
          <cell r="I15770">
            <v>0</v>
          </cell>
        </row>
        <row r="15771">
          <cell r="I15771">
            <v>0</v>
          </cell>
        </row>
        <row r="15772">
          <cell r="I15772">
            <v>0</v>
          </cell>
        </row>
        <row r="15773">
          <cell r="I15773">
            <v>0</v>
          </cell>
        </row>
        <row r="15774">
          <cell r="I15774">
            <v>0</v>
          </cell>
        </row>
        <row r="15775">
          <cell r="I15775">
            <v>0</v>
          </cell>
        </row>
        <row r="15776">
          <cell r="I15776">
            <v>0</v>
          </cell>
        </row>
        <row r="15777">
          <cell r="I15777">
            <v>0</v>
          </cell>
        </row>
        <row r="15778">
          <cell r="I15778">
            <v>0</v>
          </cell>
        </row>
        <row r="15779">
          <cell r="I15779">
            <v>0</v>
          </cell>
        </row>
        <row r="15780">
          <cell r="I15780">
            <v>0</v>
          </cell>
        </row>
        <row r="15781">
          <cell r="I15781">
            <v>0</v>
          </cell>
        </row>
        <row r="15782">
          <cell r="I15782">
            <v>0</v>
          </cell>
        </row>
        <row r="15783">
          <cell r="I15783">
            <v>0</v>
          </cell>
        </row>
        <row r="15784">
          <cell r="I15784">
            <v>0</v>
          </cell>
        </row>
        <row r="15785">
          <cell r="I15785">
            <v>0</v>
          </cell>
        </row>
        <row r="15786">
          <cell r="I15786">
            <v>0</v>
          </cell>
        </row>
        <row r="15787">
          <cell r="I15787">
            <v>0</v>
          </cell>
        </row>
        <row r="15788">
          <cell r="I15788">
            <v>0</v>
          </cell>
        </row>
        <row r="15789">
          <cell r="I15789">
            <v>0</v>
          </cell>
        </row>
        <row r="15790">
          <cell r="I15790">
            <v>0</v>
          </cell>
        </row>
        <row r="15791">
          <cell r="I15791">
            <v>0</v>
          </cell>
        </row>
        <row r="15792">
          <cell r="I15792">
            <v>0</v>
          </cell>
        </row>
        <row r="15793">
          <cell r="I15793">
            <v>0</v>
          </cell>
        </row>
        <row r="15794">
          <cell r="I15794">
            <v>0</v>
          </cell>
        </row>
        <row r="15795">
          <cell r="I15795">
            <v>0</v>
          </cell>
        </row>
        <row r="15796">
          <cell r="I15796">
            <v>0</v>
          </cell>
        </row>
        <row r="15797">
          <cell r="I15797">
            <v>0</v>
          </cell>
        </row>
        <row r="15798">
          <cell r="I15798">
            <v>0</v>
          </cell>
        </row>
        <row r="15799">
          <cell r="I15799">
            <v>0</v>
          </cell>
        </row>
        <row r="15800">
          <cell r="I15800">
            <v>0</v>
          </cell>
        </row>
        <row r="15801">
          <cell r="I15801">
            <v>0</v>
          </cell>
        </row>
        <row r="15802">
          <cell r="I15802">
            <v>0</v>
          </cell>
        </row>
        <row r="15803">
          <cell r="I15803">
            <v>0</v>
          </cell>
        </row>
        <row r="15804">
          <cell r="I15804">
            <v>0</v>
          </cell>
        </row>
        <row r="15805">
          <cell r="I15805">
            <v>0</v>
          </cell>
        </row>
        <row r="15806">
          <cell r="I15806">
            <v>0</v>
          </cell>
        </row>
        <row r="15807">
          <cell r="I15807">
            <v>0</v>
          </cell>
        </row>
        <row r="15808">
          <cell r="I15808">
            <v>0</v>
          </cell>
        </row>
        <row r="15809">
          <cell r="I15809">
            <v>0</v>
          </cell>
        </row>
        <row r="15810">
          <cell r="I15810">
            <v>0</v>
          </cell>
        </row>
        <row r="15811">
          <cell r="I15811">
            <v>0</v>
          </cell>
        </row>
        <row r="15812">
          <cell r="I15812">
            <v>0</v>
          </cell>
        </row>
        <row r="15813">
          <cell r="I15813">
            <v>0</v>
          </cell>
        </row>
        <row r="15814">
          <cell r="I15814">
            <v>0</v>
          </cell>
        </row>
        <row r="15815">
          <cell r="I15815">
            <v>0</v>
          </cell>
        </row>
        <row r="15816">
          <cell r="I15816">
            <v>0</v>
          </cell>
        </row>
        <row r="15817">
          <cell r="I15817">
            <v>0</v>
          </cell>
        </row>
        <row r="15818">
          <cell r="I15818">
            <v>0</v>
          </cell>
        </row>
        <row r="15819">
          <cell r="I15819">
            <v>0</v>
          </cell>
        </row>
        <row r="15820">
          <cell r="I15820">
            <v>0</v>
          </cell>
        </row>
        <row r="15821">
          <cell r="I15821">
            <v>0</v>
          </cell>
        </row>
        <row r="15822">
          <cell r="I15822">
            <v>0</v>
          </cell>
        </row>
        <row r="15823">
          <cell r="I15823">
            <v>0</v>
          </cell>
        </row>
        <row r="15824">
          <cell r="I15824">
            <v>0</v>
          </cell>
        </row>
        <row r="15825">
          <cell r="I15825">
            <v>0</v>
          </cell>
        </row>
        <row r="15826">
          <cell r="I15826">
            <v>0</v>
          </cell>
        </row>
        <row r="15827">
          <cell r="I15827">
            <v>0</v>
          </cell>
        </row>
        <row r="15828">
          <cell r="I15828">
            <v>0</v>
          </cell>
        </row>
        <row r="15829">
          <cell r="I15829">
            <v>0</v>
          </cell>
        </row>
        <row r="15830">
          <cell r="I15830">
            <v>0</v>
          </cell>
        </row>
        <row r="15831">
          <cell r="I15831">
            <v>0</v>
          </cell>
        </row>
        <row r="15832">
          <cell r="I15832">
            <v>0</v>
          </cell>
        </row>
        <row r="15833">
          <cell r="I15833">
            <v>0</v>
          </cell>
        </row>
        <row r="15834">
          <cell r="I15834">
            <v>0</v>
          </cell>
        </row>
        <row r="15835">
          <cell r="I15835">
            <v>0</v>
          </cell>
        </row>
        <row r="15836">
          <cell r="I15836">
            <v>0</v>
          </cell>
        </row>
        <row r="15837">
          <cell r="I15837">
            <v>0</v>
          </cell>
        </row>
        <row r="15838">
          <cell r="I15838">
            <v>0</v>
          </cell>
        </row>
        <row r="15839">
          <cell r="I15839">
            <v>0</v>
          </cell>
        </row>
        <row r="15840">
          <cell r="I15840">
            <v>0</v>
          </cell>
        </row>
        <row r="15841">
          <cell r="I15841">
            <v>0</v>
          </cell>
        </row>
        <row r="15842">
          <cell r="I15842">
            <v>0</v>
          </cell>
        </row>
        <row r="15843">
          <cell r="I15843">
            <v>0</v>
          </cell>
        </row>
        <row r="15844">
          <cell r="I15844">
            <v>0</v>
          </cell>
        </row>
        <row r="15845">
          <cell r="I15845">
            <v>0</v>
          </cell>
        </row>
        <row r="15846">
          <cell r="I15846">
            <v>0</v>
          </cell>
        </row>
        <row r="15847">
          <cell r="I15847">
            <v>0</v>
          </cell>
        </row>
        <row r="15848">
          <cell r="I15848">
            <v>0</v>
          </cell>
        </row>
        <row r="15849">
          <cell r="I15849">
            <v>0</v>
          </cell>
        </row>
        <row r="15850">
          <cell r="I15850">
            <v>0</v>
          </cell>
        </row>
        <row r="15851">
          <cell r="I15851">
            <v>0</v>
          </cell>
        </row>
        <row r="15852">
          <cell r="I15852">
            <v>0</v>
          </cell>
        </row>
        <row r="15853">
          <cell r="I15853">
            <v>0</v>
          </cell>
        </row>
        <row r="15854">
          <cell r="I15854">
            <v>0</v>
          </cell>
        </row>
        <row r="15855">
          <cell r="I15855">
            <v>0</v>
          </cell>
        </row>
        <row r="15856">
          <cell r="I15856">
            <v>0</v>
          </cell>
        </row>
        <row r="15857">
          <cell r="I15857">
            <v>0</v>
          </cell>
        </row>
        <row r="15858">
          <cell r="I15858">
            <v>0</v>
          </cell>
        </row>
        <row r="15859">
          <cell r="I15859">
            <v>0</v>
          </cell>
        </row>
        <row r="15860">
          <cell r="I15860">
            <v>0</v>
          </cell>
        </row>
        <row r="15861">
          <cell r="I15861">
            <v>0</v>
          </cell>
        </row>
        <row r="15862">
          <cell r="I15862">
            <v>0</v>
          </cell>
        </row>
        <row r="15863">
          <cell r="I15863">
            <v>0</v>
          </cell>
        </row>
        <row r="15864">
          <cell r="I15864">
            <v>0</v>
          </cell>
        </row>
        <row r="15865">
          <cell r="I15865">
            <v>0</v>
          </cell>
        </row>
        <row r="15866">
          <cell r="I15866">
            <v>0</v>
          </cell>
        </row>
        <row r="15867">
          <cell r="I15867">
            <v>0</v>
          </cell>
        </row>
        <row r="15868">
          <cell r="I15868">
            <v>0</v>
          </cell>
        </row>
        <row r="15869">
          <cell r="I15869">
            <v>0</v>
          </cell>
        </row>
        <row r="15870">
          <cell r="I15870">
            <v>0</v>
          </cell>
        </row>
        <row r="15871">
          <cell r="I15871">
            <v>0</v>
          </cell>
        </row>
        <row r="15872">
          <cell r="I15872">
            <v>0</v>
          </cell>
        </row>
        <row r="15873">
          <cell r="I15873">
            <v>0</v>
          </cell>
        </row>
        <row r="15874">
          <cell r="I15874">
            <v>0</v>
          </cell>
        </row>
        <row r="15875">
          <cell r="I15875">
            <v>0</v>
          </cell>
        </row>
        <row r="15876">
          <cell r="I15876">
            <v>0</v>
          </cell>
        </row>
        <row r="15877">
          <cell r="I15877">
            <v>0</v>
          </cell>
        </row>
        <row r="15878">
          <cell r="I15878">
            <v>0</v>
          </cell>
        </row>
        <row r="15879">
          <cell r="I15879">
            <v>0</v>
          </cell>
        </row>
        <row r="15880">
          <cell r="I15880">
            <v>0</v>
          </cell>
        </row>
        <row r="15881">
          <cell r="I15881">
            <v>0</v>
          </cell>
        </row>
        <row r="15882">
          <cell r="I15882">
            <v>0</v>
          </cell>
        </row>
        <row r="15883">
          <cell r="I15883">
            <v>0</v>
          </cell>
        </row>
        <row r="15884">
          <cell r="I15884">
            <v>0</v>
          </cell>
        </row>
        <row r="15885">
          <cell r="I15885">
            <v>0</v>
          </cell>
        </row>
        <row r="15886">
          <cell r="I15886">
            <v>0</v>
          </cell>
        </row>
        <row r="15887">
          <cell r="I15887">
            <v>0</v>
          </cell>
        </row>
        <row r="15888">
          <cell r="I15888">
            <v>0</v>
          </cell>
        </row>
        <row r="15889">
          <cell r="I15889">
            <v>0</v>
          </cell>
        </row>
        <row r="15890">
          <cell r="I15890">
            <v>0</v>
          </cell>
        </row>
        <row r="15891">
          <cell r="I15891">
            <v>0</v>
          </cell>
        </row>
        <row r="15892">
          <cell r="I15892">
            <v>0</v>
          </cell>
        </row>
        <row r="15893">
          <cell r="I15893">
            <v>0</v>
          </cell>
        </row>
        <row r="15894">
          <cell r="I15894">
            <v>0</v>
          </cell>
        </row>
        <row r="15895">
          <cell r="I15895">
            <v>0</v>
          </cell>
        </row>
        <row r="15896">
          <cell r="I15896">
            <v>0</v>
          </cell>
        </row>
        <row r="15897">
          <cell r="I15897">
            <v>0</v>
          </cell>
        </row>
        <row r="15898">
          <cell r="I15898">
            <v>0</v>
          </cell>
        </row>
        <row r="15899">
          <cell r="I15899">
            <v>0</v>
          </cell>
        </row>
        <row r="15900">
          <cell r="I15900">
            <v>0</v>
          </cell>
        </row>
        <row r="15901">
          <cell r="I15901">
            <v>0</v>
          </cell>
        </row>
        <row r="15902">
          <cell r="I15902">
            <v>0</v>
          </cell>
        </row>
        <row r="15903">
          <cell r="I15903">
            <v>0</v>
          </cell>
        </row>
        <row r="15904">
          <cell r="I15904">
            <v>0</v>
          </cell>
        </row>
        <row r="15905">
          <cell r="I15905">
            <v>0</v>
          </cell>
        </row>
        <row r="15906">
          <cell r="I15906">
            <v>0</v>
          </cell>
        </row>
        <row r="15907">
          <cell r="I15907">
            <v>0</v>
          </cell>
        </row>
        <row r="15908">
          <cell r="I15908">
            <v>0</v>
          </cell>
        </row>
        <row r="15909">
          <cell r="I15909">
            <v>0</v>
          </cell>
        </row>
        <row r="15910">
          <cell r="I15910">
            <v>0</v>
          </cell>
        </row>
        <row r="15911">
          <cell r="I15911">
            <v>0</v>
          </cell>
        </row>
        <row r="15912">
          <cell r="I15912">
            <v>0</v>
          </cell>
        </row>
        <row r="15913">
          <cell r="I15913">
            <v>0</v>
          </cell>
        </row>
        <row r="15914">
          <cell r="I15914">
            <v>0</v>
          </cell>
        </row>
        <row r="15915">
          <cell r="I15915">
            <v>0</v>
          </cell>
        </row>
        <row r="15916">
          <cell r="I15916">
            <v>0</v>
          </cell>
        </row>
        <row r="15917">
          <cell r="I15917">
            <v>0</v>
          </cell>
        </row>
        <row r="15918">
          <cell r="I15918">
            <v>0</v>
          </cell>
        </row>
        <row r="15919">
          <cell r="I15919">
            <v>0</v>
          </cell>
        </row>
        <row r="15920">
          <cell r="I15920">
            <v>0</v>
          </cell>
        </row>
        <row r="15921">
          <cell r="I15921">
            <v>0</v>
          </cell>
        </row>
        <row r="15922">
          <cell r="I15922">
            <v>0</v>
          </cell>
        </row>
        <row r="15923">
          <cell r="I15923">
            <v>0</v>
          </cell>
        </row>
        <row r="15924">
          <cell r="I15924">
            <v>0</v>
          </cell>
        </row>
        <row r="15925">
          <cell r="I15925">
            <v>0</v>
          </cell>
        </row>
        <row r="15926">
          <cell r="I15926">
            <v>0</v>
          </cell>
        </row>
        <row r="15927">
          <cell r="I15927">
            <v>0</v>
          </cell>
        </row>
        <row r="15928">
          <cell r="I15928">
            <v>0</v>
          </cell>
        </row>
        <row r="15929">
          <cell r="I15929">
            <v>0</v>
          </cell>
        </row>
        <row r="15930">
          <cell r="I15930">
            <v>0</v>
          </cell>
        </row>
        <row r="15931">
          <cell r="I15931">
            <v>0</v>
          </cell>
        </row>
        <row r="15932">
          <cell r="I15932">
            <v>0</v>
          </cell>
        </row>
        <row r="15933">
          <cell r="I15933">
            <v>0</v>
          </cell>
        </row>
        <row r="15934">
          <cell r="I15934">
            <v>0</v>
          </cell>
        </row>
        <row r="15935">
          <cell r="I15935">
            <v>0</v>
          </cell>
        </row>
        <row r="15936">
          <cell r="I15936">
            <v>0</v>
          </cell>
        </row>
        <row r="15937">
          <cell r="I15937">
            <v>0</v>
          </cell>
        </row>
        <row r="15938">
          <cell r="I15938">
            <v>0</v>
          </cell>
        </row>
        <row r="15939">
          <cell r="I15939">
            <v>0</v>
          </cell>
        </row>
        <row r="15940">
          <cell r="I15940">
            <v>0</v>
          </cell>
        </row>
        <row r="15941">
          <cell r="I15941">
            <v>0</v>
          </cell>
        </row>
        <row r="15942">
          <cell r="I15942">
            <v>0</v>
          </cell>
        </row>
        <row r="15943">
          <cell r="I15943">
            <v>0</v>
          </cell>
        </row>
        <row r="15944">
          <cell r="I15944">
            <v>0</v>
          </cell>
        </row>
        <row r="15945">
          <cell r="I15945">
            <v>0</v>
          </cell>
        </row>
        <row r="15946">
          <cell r="I15946">
            <v>0</v>
          </cell>
        </row>
        <row r="15947">
          <cell r="I15947">
            <v>0</v>
          </cell>
        </row>
        <row r="15948">
          <cell r="I15948">
            <v>0</v>
          </cell>
        </row>
        <row r="15949">
          <cell r="I15949">
            <v>0</v>
          </cell>
        </row>
        <row r="15950">
          <cell r="I15950">
            <v>0</v>
          </cell>
        </row>
        <row r="15951">
          <cell r="I15951">
            <v>0</v>
          </cell>
        </row>
        <row r="15952">
          <cell r="I15952">
            <v>0</v>
          </cell>
        </row>
        <row r="15953">
          <cell r="I15953">
            <v>0</v>
          </cell>
        </row>
        <row r="15954">
          <cell r="I15954">
            <v>0</v>
          </cell>
        </row>
        <row r="15955">
          <cell r="I15955">
            <v>0</v>
          </cell>
        </row>
        <row r="15956">
          <cell r="I15956">
            <v>0</v>
          </cell>
        </row>
        <row r="15957">
          <cell r="I15957">
            <v>0</v>
          </cell>
        </row>
        <row r="15958">
          <cell r="I15958">
            <v>0</v>
          </cell>
        </row>
        <row r="15959">
          <cell r="I15959">
            <v>0</v>
          </cell>
        </row>
        <row r="15960">
          <cell r="I15960">
            <v>0</v>
          </cell>
        </row>
        <row r="15961">
          <cell r="I15961">
            <v>0</v>
          </cell>
        </row>
        <row r="15962">
          <cell r="I15962">
            <v>0</v>
          </cell>
        </row>
        <row r="15963">
          <cell r="I15963">
            <v>0</v>
          </cell>
        </row>
        <row r="15964">
          <cell r="I15964">
            <v>0</v>
          </cell>
        </row>
        <row r="15965">
          <cell r="I15965">
            <v>0</v>
          </cell>
        </row>
        <row r="15966">
          <cell r="I15966">
            <v>0</v>
          </cell>
        </row>
        <row r="15967">
          <cell r="I15967">
            <v>0</v>
          </cell>
        </row>
        <row r="15968">
          <cell r="I15968">
            <v>0</v>
          </cell>
        </row>
        <row r="15969">
          <cell r="I15969">
            <v>0</v>
          </cell>
        </row>
        <row r="15970">
          <cell r="I15970">
            <v>0</v>
          </cell>
        </row>
        <row r="15971">
          <cell r="I15971">
            <v>0</v>
          </cell>
        </row>
        <row r="15972">
          <cell r="I15972">
            <v>0</v>
          </cell>
        </row>
        <row r="15973">
          <cell r="I15973">
            <v>0</v>
          </cell>
        </row>
        <row r="15974">
          <cell r="I15974">
            <v>0</v>
          </cell>
        </row>
        <row r="15975">
          <cell r="I15975">
            <v>0</v>
          </cell>
        </row>
        <row r="15976">
          <cell r="I15976">
            <v>0</v>
          </cell>
        </row>
        <row r="15977">
          <cell r="I15977">
            <v>0</v>
          </cell>
        </row>
        <row r="15978">
          <cell r="I15978">
            <v>0</v>
          </cell>
        </row>
        <row r="15979">
          <cell r="I15979">
            <v>0</v>
          </cell>
        </row>
        <row r="15980">
          <cell r="I15980">
            <v>0</v>
          </cell>
        </row>
        <row r="15981">
          <cell r="I15981">
            <v>0</v>
          </cell>
        </row>
        <row r="15982">
          <cell r="I15982">
            <v>0</v>
          </cell>
        </row>
        <row r="15983">
          <cell r="I15983">
            <v>0</v>
          </cell>
        </row>
        <row r="15984">
          <cell r="I15984">
            <v>0</v>
          </cell>
        </row>
        <row r="15985">
          <cell r="I15985">
            <v>0</v>
          </cell>
        </row>
        <row r="15986">
          <cell r="I15986">
            <v>0</v>
          </cell>
        </row>
        <row r="15987">
          <cell r="I15987">
            <v>0</v>
          </cell>
        </row>
        <row r="15988">
          <cell r="I15988">
            <v>0</v>
          </cell>
        </row>
        <row r="15989">
          <cell r="I15989">
            <v>0</v>
          </cell>
        </row>
        <row r="15990">
          <cell r="I15990">
            <v>0</v>
          </cell>
        </row>
        <row r="15991">
          <cell r="I15991">
            <v>0</v>
          </cell>
        </row>
        <row r="15992">
          <cell r="I15992">
            <v>0</v>
          </cell>
        </row>
        <row r="15993">
          <cell r="I15993">
            <v>0</v>
          </cell>
        </row>
        <row r="15994">
          <cell r="I15994">
            <v>0</v>
          </cell>
        </row>
        <row r="15995">
          <cell r="I15995">
            <v>0</v>
          </cell>
        </row>
        <row r="15996">
          <cell r="I15996">
            <v>0</v>
          </cell>
        </row>
        <row r="15997">
          <cell r="I15997">
            <v>0</v>
          </cell>
        </row>
        <row r="15998">
          <cell r="I15998">
            <v>0</v>
          </cell>
        </row>
        <row r="15999">
          <cell r="I15999">
            <v>0</v>
          </cell>
        </row>
        <row r="16000">
          <cell r="I16000">
            <v>0</v>
          </cell>
        </row>
        <row r="16001">
          <cell r="I16001">
            <v>0</v>
          </cell>
        </row>
        <row r="16002">
          <cell r="I16002">
            <v>0</v>
          </cell>
        </row>
        <row r="16003">
          <cell r="I16003">
            <v>0</v>
          </cell>
        </row>
        <row r="16004">
          <cell r="I16004">
            <v>0</v>
          </cell>
        </row>
        <row r="16005">
          <cell r="I16005">
            <v>0</v>
          </cell>
        </row>
        <row r="16006">
          <cell r="I16006">
            <v>0</v>
          </cell>
        </row>
        <row r="16007">
          <cell r="I16007">
            <v>0</v>
          </cell>
        </row>
        <row r="16008">
          <cell r="I16008">
            <v>0</v>
          </cell>
        </row>
        <row r="16009">
          <cell r="I16009">
            <v>0</v>
          </cell>
        </row>
        <row r="16010">
          <cell r="I16010">
            <v>0</v>
          </cell>
        </row>
        <row r="16011">
          <cell r="I16011">
            <v>0</v>
          </cell>
        </row>
        <row r="16012">
          <cell r="I16012">
            <v>0</v>
          </cell>
        </row>
        <row r="16013">
          <cell r="I16013">
            <v>0</v>
          </cell>
        </row>
        <row r="16014">
          <cell r="I16014">
            <v>0</v>
          </cell>
        </row>
        <row r="16015">
          <cell r="I16015">
            <v>0</v>
          </cell>
        </row>
        <row r="16016">
          <cell r="I16016">
            <v>0</v>
          </cell>
        </row>
        <row r="16017">
          <cell r="I16017">
            <v>0</v>
          </cell>
        </row>
        <row r="16018">
          <cell r="I16018">
            <v>0</v>
          </cell>
        </row>
        <row r="16019">
          <cell r="I16019">
            <v>0</v>
          </cell>
        </row>
        <row r="16020">
          <cell r="I16020">
            <v>0</v>
          </cell>
        </row>
        <row r="16021">
          <cell r="I16021">
            <v>0</v>
          </cell>
        </row>
        <row r="16022">
          <cell r="I16022">
            <v>0</v>
          </cell>
        </row>
        <row r="16023">
          <cell r="I16023">
            <v>0</v>
          </cell>
        </row>
        <row r="16024">
          <cell r="I16024">
            <v>0</v>
          </cell>
        </row>
        <row r="16025">
          <cell r="I16025">
            <v>0</v>
          </cell>
        </row>
        <row r="16026">
          <cell r="I16026">
            <v>0</v>
          </cell>
        </row>
        <row r="16027">
          <cell r="I16027">
            <v>0</v>
          </cell>
        </row>
        <row r="16028">
          <cell r="I16028">
            <v>0</v>
          </cell>
        </row>
        <row r="16029">
          <cell r="I16029">
            <v>0</v>
          </cell>
        </row>
        <row r="16030">
          <cell r="I16030">
            <v>0</v>
          </cell>
        </row>
        <row r="16031">
          <cell r="I16031">
            <v>0</v>
          </cell>
        </row>
        <row r="16032">
          <cell r="I16032">
            <v>0</v>
          </cell>
        </row>
        <row r="16033">
          <cell r="I16033">
            <v>0</v>
          </cell>
        </row>
        <row r="16034">
          <cell r="I16034">
            <v>0</v>
          </cell>
        </row>
        <row r="16035">
          <cell r="I16035">
            <v>0</v>
          </cell>
        </row>
        <row r="16036">
          <cell r="I16036">
            <v>0</v>
          </cell>
        </row>
        <row r="16037">
          <cell r="I16037">
            <v>0</v>
          </cell>
        </row>
        <row r="16038">
          <cell r="I16038">
            <v>0</v>
          </cell>
        </row>
        <row r="16039">
          <cell r="I16039">
            <v>0</v>
          </cell>
        </row>
        <row r="16040">
          <cell r="I16040">
            <v>0</v>
          </cell>
        </row>
        <row r="16041">
          <cell r="I16041">
            <v>0</v>
          </cell>
        </row>
        <row r="16042">
          <cell r="I16042">
            <v>0</v>
          </cell>
        </row>
        <row r="16043">
          <cell r="I16043">
            <v>0</v>
          </cell>
        </row>
        <row r="16044">
          <cell r="I16044">
            <v>0</v>
          </cell>
        </row>
        <row r="16045">
          <cell r="I16045">
            <v>0</v>
          </cell>
        </row>
        <row r="16046">
          <cell r="I16046">
            <v>0</v>
          </cell>
        </row>
        <row r="16047">
          <cell r="I16047">
            <v>0</v>
          </cell>
        </row>
        <row r="16048">
          <cell r="I16048">
            <v>0</v>
          </cell>
        </row>
        <row r="16049">
          <cell r="I16049">
            <v>0</v>
          </cell>
        </row>
        <row r="16050">
          <cell r="I16050">
            <v>0</v>
          </cell>
        </row>
        <row r="16051">
          <cell r="I16051">
            <v>0</v>
          </cell>
        </row>
        <row r="16052">
          <cell r="I16052">
            <v>0</v>
          </cell>
        </row>
        <row r="16053">
          <cell r="I16053">
            <v>0</v>
          </cell>
        </row>
        <row r="16054">
          <cell r="I16054">
            <v>0</v>
          </cell>
        </row>
        <row r="16055">
          <cell r="I16055">
            <v>0</v>
          </cell>
        </row>
        <row r="16056">
          <cell r="I16056">
            <v>0</v>
          </cell>
        </row>
        <row r="16057">
          <cell r="I16057">
            <v>0</v>
          </cell>
        </row>
        <row r="16058">
          <cell r="I16058">
            <v>0</v>
          </cell>
        </row>
        <row r="16059">
          <cell r="I16059">
            <v>0</v>
          </cell>
        </row>
        <row r="16060">
          <cell r="I16060">
            <v>0</v>
          </cell>
        </row>
        <row r="16061">
          <cell r="I16061">
            <v>0</v>
          </cell>
        </row>
        <row r="16062">
          <cell r="I16062">
            <v>0</v>
          </cell>
        </row>
        <row r="16063">
          <cell r="I16063">
            <v>0</v>
          </cell>
        </row>
        <row r="16064">
          <cell r="I16064">
            <v>0</v>
          </cell>
        </row>
        <row r="16065">
          <cell r="I16065">
            <v>0</v>
          </cell>
        </row>
        <row r="16066">
          <cell r="I16066">
            <v>0</v>
          </cell>
        </row>
        <row r="16067">
          <cell r="I16067">
            <v>0</v>
          </cell>
        </row>
        <row r="16068">
          <cell r="I16068">
            <v>0</v>
          </cell>
        </row>
        <row r="16069">
          <cell r="I16069">
            <v>0</v>
          </cell>
        </row>
        <row r="16070">
          <cell r="I16070">
            <v>0</v>
          </cell>
        </row>
        <row r="16071">
          <cell r="I16071">
            <v>0</v>
          </cell>
        </row>
        <row r="16072">
          <cell r="I16072">
            <v>0</v>
          </cell>
        </row>
        <row r="16073">
          <cell r="I16073">
            <v>0</v>
          </cell>
        </row>
        <row r="16074">
          <cell r="I16074">
            <v>0</v>
          </cell>
        </row>
        <row r="16075">
          <cell r="I16075">
            <v>0</v>
          </cell>
        </row>
        <row r="16076">
          <cell r="I16076">
            <v>0</v>
          </cell>
        </row>
        <row r="16077">
          <cell r="I16077">
            <v>0</v>
          </cell>
        </row>
        <row r="16078">
          <cell r="I16078">
            <v>0</v>
          </cell>
        </row>
        <row r="16079">
          <cell r="I16079">
            <v>0</v>
          </cell>
        </row>
        <row r="16080">
          <cell r="I16080">
            <v>0</v>
          </cell>
        </row>
        <row r="16081">
          <cell r="I16081">
            <v>0</v>
          </cell>
        </row>
        <row r="16082">
          <cell r="I16082">
            <v>0</v>
          </cell>
        </row>
        <row r="16083">
          <cell r="I16083">
            <v>0</v>
          </cell>
        </row>
        <row r="16084">
          <cell r="I16084">
            <v>0</v>
          </cell>
        </row>
        <row r="16085">
          <cell r="I16085">
            <v>0</v>
          </cell>
        </row>
        <row r="16086">
          <cell r="I16086">
            <v>0</v>
          </cell>
        </row>
        <row r="16087">
          <cell r="I16087">
            <v>0</v>
          </cell>
        </row>
        <row r="16088">
          <cell r="I16088">
            <v>0</v>
          </cell>
        </row>
        <row r="16089">
          <cell r="I16089">
            <v>0</v>
          </cell>
        </row>
        <row r="16090">
          <cell r="I16090">
            <v>0</v>
          </cell>
        </row>
        <row r="16091">
          <cell r="I16091">
            <v>0</v>
          </cell>
        </row>
        <row r="16092">
          <cell r="I16092">
            <v>0</v>
          </cell>
        </row>
        <row r="16093">
          <cell r="I16093">
            <v>0</v>
          </cell>
        </row>
        <row r="16094">
          <cell r="I16094">
            <v>0</v>
          </cell>
        </row>
        <row r="16095">
          <cell r="I16095">
            <v>0</v>
          </cell>
        </row>
        <row r="16096">
          <cell r="I16096">
            <v>0</v>
          </cell>
        </row>
        <row r="16097">
          <cell r="I16097">
            <v>0</v>
          </cell>
        </row>
        <row r="16098">
          <cell r="I16098">
            <v>0</v>
          </cell>
        </row>
        <row r="16099">
          <cell r="I16099">
            <v>0</v>
          </cell>
        </row>
        <row r="16100">
          <cell r="I16100">
            <v>0</v>
          </cell>
        </row>
        <row r="16101">
          <cell r="I16101">
            <v>0</v>
          </cell>
        </row>
        <row r="16102">
          <cell r="I16102">
            <v>0</v>
          </cell>
        </row>
        <row r="16103">
          <cell r="I16103">
            <v>0</v>
          </cell>
        </row>
        <row r="16104">
          <cell r="I16104">
            <v>0</v>
          </cell>
        </row>
        <row r="16105">
          <cell r="I16105">
            <v>0</v>
          </cell>
        </row>
        <row r="16106">
          <cell r="I16106">
            <v>0</v>
          </cell>
        </row>
        <row r="16107">
          <cell r="I16107">
            <v>0</v>
          </cell>
        </row>
        <row r="16108">
          <cell r="I16108">
            <v>0</v>
          </cell>
        </row>
        <row r="16109">
          <cell r="I16109">
            <v>0</v>
          </cell>
        </row>
        <row r="16110">
          <cell r="I16110">
            <v>0</v>
          </cell>
        </row>
        <row r="16111">
          <cell r="I16111">
            <v>0</v>
          </cell>
        </row>
        <row r="16112">
          <cell r="I16112">
            <v>0</v>
          </cell>
        </row>
        <row r="16113">
          <cell r="I16113">
            <v>0</v>
          </cell>
        </row>
        <row r="16114">
          <cell r="I16114">
            <v>0</v>
          </cell>
        </row>
        <row r="16115">
          <cell r="I16115">
            <v>0</v>
          </cell>
        </row>
        <row r="16116">
          <cell r="I16116">
            <v>0</v>
          </cell>
        </row>
        <row r="16117">
          <cell r="I16117">
            <v>0</v>
          </cell>
        </row>
        <row r="16118">
          <cell r="I16118">
            <v>0</v>
          </cell>
        </row>
        <row r="16119">
          <cell r="I16119">
            <v>0</v>
          </cell>
        </row>
        <row r="16120">
          <cell r="I16120">
            <v>0</v>
          </cell>
        </row>
        <row r="16121">
          <cell r="I16121">
            <v>0</v>
          </cell>
        </row>
        <row r="16122">
          <cell r="I16122">
            <v>0</v>
          </cell>
        </row>
        <row r="16123">
          <cell r="I16123">
            <v>0</v>
          </cell>
        </row>
        <row r="16124">
          <cell r="I16124">
            <v>0</v>
          </cell>
        </row>
        <row r="16125">
          <cell r="I16125">
            <v>0</v>
          </cell>
        </row>
        <row r="16126">
          <cell r="I16126">
            <v>0</v>
          </cell>
        </row>
        <row r="16127">
          <cell r="I16127">
            <v>0</v>
          </cell>
        </row>
        <row r="16128">
          <cell r="I16128">
            <v>0</v>
          </cell>
        </row>
        <row r="16129">
          <cell r="I16129">
            <v>0</v>
          </cell>
        </row>
        <row r="16130">
          <cell r="I16130">
            <v>0</v>
          </cell>
        </row>
        <row r="16131">
          <cell r="I16131">
            <v>0</v>
          </cell>
        </row>
        <row r="16132">
          <cell r="I16132">
            <v>0</v>
          </cell>
        </row>
        <row r="16133">
          <cell r="I16133">
            <v>0</v>
          </cell>
        </row>
        <row r="16134">
          <cell r="I16134">
            <v>0</v>
          </cell>
        </row>
        <row r="16135">
          <cell r="I16135">
            <v>0</v>
          </cell>
        </row>
        <row r="16136">
          <cell r="I16136">
            <v>0</v>
          </cell>
        </row>
        <row r="16137">
          <cell r="I16137">
            <v>0</v>
          </cell>
        </row>
        <row r="16138">
          <cell r="I16138">
            <v>0</v>
          </cell>
        </row>
        <row r="16139">
          <cell r="I16139">
            <v>0</v>
          </cell>
        </row>
        <row r="16140">
          <cell r="I16140">
            <v>0</v>
          </cell>
        </row>
        <row r="16141">
          <cell r="I16141">
            <v>0</v>
          </cell>
        </row>
        <row r="16142">
          <cell r="I16142">
            <v>0</v>
          </cell>
        </row>
        <row r="16143">
          <cell r="I16143">
            <v>0</v>
          </cell>
        </row>
        <row r="16144">
          <cell r="I16144">
            <v>0</v>
          </cell>
        </row>
        <row r="16145">
          <cell r="I16145">
            <v>0</v>
          </cell>
        </row>
        <row r="16146">
          <cell r="I16146">
            <v>0</v>
          </cell>
        </row>
        <row r="16147">
          <cell r="I16147">
            <v>0</v>
          </cell>
        </row>
        <row r="16148">
          <cell r="I16148">
            <v>0</v>
          </cell>
        </row>
        <row r="16149">
          <cell r="I16149">
            <v>0</v>
          </cell>
        </row>
        <row r="16150">
          <cell r="I16150">
            <v>0</v>
          </cell>
        </row>
        <row r="16151">
          <cell r="I16151">
            <v>0</v>
          </cell>
        </row>
        <row r="16152">
          <cell r="I16152">
            <v>0</v>
          </cell>
        </row>
        <row r="16153">
          <cell r="I16153">
            <v>0</v>
          </cell>
        </row>
        <row r="16154">
          <cell r="I16154">
            <v>0</v>
          </cell>
        </row>
        <row r="16155">
          <cell r="I16155">
            <v>0</v>
          </cell>
        </row>
        <row r="16156">
          <cell r="I16156">
            <v>0</v>
          </cell>
        </row>
        <row r="16157">
          <cell r="I16157">
            <v>0</v>
          </cell>
        </row>
        <row r="16158">
          <cell r="I16158">
            <v>0</v>
          </cell>
        </row>
        <row r="16159">
          <cell r="I16159">
            <v>0</v>
          </cell>
        </row>
        <row r="16160">
          <cell r="I16160">
            <v>0</v>
          </cell>
        </row>
        <row r="16161">
          <cell r="I16161">
            <v>0</v>
          </cell>
        </row>
        <row r="16162">
          <cell r="I16162">
            <v>0</v>
          </cell>
        </row>
        <row r="16163">
          <cell r="I16163">
            <v>0</v>
          </cell>
        </row>
        <row r="16164">
          <cell r="I16164">
            <v>0</v>
          </cell>
        </row>
        <row r="16165">
          <cell r="I16165">
            <v>0</v>
          </cell>
        </row>
        <row r="16166">
          <cell r="I16166">
            <v>0</v>
          </cell>
        </row>
        <row r="16167">
          <cell r="I16167">
            <v>0</v>
          </cell>
        </row>
        <row r="16168">
          <cell r="I16168">
            <v>0</v>
          </cell>
        </row>
        <row r="16169">
          <cell r="I16169">
            <v>0</v>
          </cell>
        </row>
        <row r="16170">
          <cell r="I16170">
            <v>0</v>
          </cell>
        </row>
        <row r="16171">
          <cell r="I16171">
            <v>0</v>
          </cell>
        </row>
        <row r="16172">
          <cell r="I16172">
            <v>0</v>
          </cell>
        </row>
        <row r="16173">
          <cell r="I16173">
            <v>0</v>
          </cell>
        </row>
        <row r="16174">
          <cell r="I16174">
            <v>0</v>
          </cell>
        </row>
        <row r="16175">
          <cell r="I16175">
            <v>0</v>
          </cell>
        </row>
        <row r="16176">
          <cell r="I16176">
            <v>0</v>
          </cell>
        </row>
        <row r="16177">
          <cell r="I16177">
            <v>0</v>
          </cell>
        </row>
        <row r="16178">
          <cell r="I16178">
            <v>0</v>
          </cell>
        </row>
        <row r="16179">
          <cell r="I16179">
            <v>0</v>
          </cell>
        </row>
        <row r="16180">
          <cell r="I16180">
            <v>0</v>
          </cell>
        </row>
        <row r="16181">
          <cell r="I16181">
            <v>0</v>
          </cell>
        </row>
        <row r="16182">
          <cell r="I16182">
            <v>0</v>
          </cell>
        </row>
        <row r="16183">
          <cell r="I16183">
            <v>0</v>
          </cell>
        </row>
        <row r="16184">
          <cell r="I16184">
            <v>0</v>
          </cell>
        </row>
        <row r="16185">
          <cell r="I16185">
            <v>0</v>
          </cell>
        </row>
        <row r="16186">
          <cell r="I16186">
            <v>0</v>
          </cell>
        </row>
        <row r="16187">
          <cell r="I16187">
            <v>0</v>
          </cell>
        </row>
        <row r="16188">
          <cell r="I16188">
            <v>0</v>
          </cell>
        </row>
        <row r="16189">
          <cell r="I16189">
            <v>0</v>
          </cell>
        </row>
        <row r="16190">
          <cell r="I16190">
            <v>0</v>
          </cell>
        </row>
        <row r="16191">
          <cell r="I16191">
            <v>0</v>
          </cell>
        </row>
        <row r="16192">
          <cell r="I16192">
            <v>0</v>
          </cell>
        </row>
        <row r="16193">
          <cell r="I16193">
            <v>0</v>
          </cell>
        </row>
        <row r="16194">
          <cell r="I16194">
            <v>0</v>
          </cell>
        </row>
        <row r="16195">
          <cell r="I16195">
            <v>0</v>
          </cell>
        </row>
        <row r="16196">
          <cell r="I16196">
            <v>0</v>
          </cell>
        </row>
        <row r="16197">
          <cell r="I16197">
            <v>0</v>
          </cell>
        </row>
        <row r="16198">
          <cell r="I16198">
            <v>0</v>
          </cell>
        </row>
        <row r="16199">
          <cell r="I16199">
            <v>0</v>
          </cell>
        </row>
        <row r="16200">
          <cell r="I16200">
            <v>0</v>
          </cell>
        </row>
        <row r="16201">
          <cell r="I16201">
            <v>0</v>
          </cell>
        </row>
        <row r="16202">
          <cell r="I16202">
            <v>0</v>
          </cell>
        </row>
        <row r="16203">
          <cell r="I16203">
            <v>0</v>
          </cell>
        </row>
        <row r="16204">
          <cell r="I16204">
            <v>0</v>
          </cell>
        </row>
        <row r="16205">
          <cell r="I16205">
            <v>0</v>
          </cell>
        </row>
        <row r="16206">
          <cell r="I16206">
            <v>0</v>
          </cell>
        </row>
        <row r="16207">
          <cell r="I16207">
            <v>0</v>
          </cell>
        </row>
        <row r="16208">
          <cell r="I16208">
            <v>0</v>
          </cell>
        </row>
        <row r="16209">
          <cell r="I16209">
            <v>0</v>
          </cell>
        </row>
        <row r="16210">
          <cell r="I16210">
            <v>0</v>
          </cell>
        </row>
        <row r="16211">
          <cell r="I16211">
            <v>0</v>
          </cell>
        </row>
        <row r="16212">
          <cell r="I16212">
            <v>0</v>
          </cell>
        </row>
        <row r="16213">
          <cell r="I16213">
            <v>0</v>
          </cell>
        </row>
        <row r="16214">
          <cell r="I16214">
            <v>0</v>
          </cell>
        </row>
        <row r="16215">
          <cell r="I16215">
            <v>0</v>
          </cell>
        </row>
        <row r="16216">
          <cell r="I16216">
            <v>0</v>
          </cell>
        </row>
        <row r="16217">
          <cell r="I16217">
            <v>0</v>
          </cell>
        </row>
        <row r="16218">
          <cell r="I16218">
            <v>0</v>
          </cell>
        </row>
        <row r="16219">
          <cell r="I16219">
            <v>0</v>
          </cell>
        </row>
        <row r="16220">
          <cell r="I16220">
            <v>0</v>
          </cell>
        </row>
        <row r="16221">
          <cell r="I16221">
            <v>0</v>
          </cell>
        </row>
        <row r="16222">
          <cell r="I16222">
            <v>0</v>
          </cell>
        </row>
        <row r="16223">
          <cell r="I16223">
            <v>0</v>
          </cell>
        </row>
        <row r="16224">
          <cell r="I16224">
            <v>0</v>
          </cell>
        </row>
        <row r="16225">
          <cell r="I16225">
            <v>0</v>
          </cell>
        </row>
        <row r="16226">
          <cell r="I16226">
            <v>0</v>
          </cell>
        </row>
        <row r="16227">
          <cell r="I16227">
            <v>0</v>
          </cell>
        </row>
        <row r="16228">
          <cell r="I16228">
            <v>0</v>
          </cell>
        </row>
        <row r="16229">
          <cell r="I16229">
            <v>0</v>
          </cell>
        </row>
        <row r="16230">
          <cell r="I16230">
            <v>0</v>
          </cell>
        </row>
        <row r="16231">
          <cell r="I16231">
            <v>0</v>
          </cell>
        </row>
        <row r="16232">
          <cell r="I16232">
            <v>0</v>
          </cell>
        </row>
        <row r="16233">
          <cell r="I16233">
            <v>0</v>
          </cell>
        </row>
        <row r="16234">
          <cell r="I16234">
            <v>0</v>
          </cell>
        </row>
        <row r="16235">
          <cell r="I16235">
            <v>0</v>
          </cell>
        </row>
        <row r="16236">
          <cell r="I16236">
            <v>0</v>
          </cell>
        </row>
        <row r="16237">
          <cell r="I16237">
            <v>0</v>
          </cell>
        </row>
        <row r="16238">
          <cell r="I16238">
            <v>0</v>
          </cell>
        </row>
        <row r="16239">
          <cell r="I16239">
            <v>0</v>
          </cell>
        </row>
        <row r="16240">
          <cell r="I16240">
            <v>0</v>
          </cell>
        </row>
        <row r="16241">
          <cell r="I16241">
            <v>0</v>
          </cell>
        </row>
        <row r="16242">
          <cell r="I16242">
            <v>0</v>
          </cell>
        </row>
        <row r="16243">
          <cell r="I16243">
            <v>0</v>
          </cell>
        </row>
        <row r="16244">
          <cell r="I16244">
            <v>0</v>
          </cell>
        </row>
        <row r="16245">
          <cell r="I16245">
            <v>0</v>
          </cell>
        </row>
        <row r="16246">
          <cell r="I16246">
            <v>0</v>
          </cell>
        </row>
        <row r="16247">
          <cell r="I16247">
            <v>0</v>
          </cell>
        </row>
        <row r="16248">
          <cell r="I16248">
            <v>0</v>
          </cell>
        </row>
        <row r="16249">
          <cell r="I16249">
            <v>0</v>
          </cell>
        </row>
        <row r="16250">
          <cell r="I16250">
            <v>0</v>
          </cell>
        </row>
        <row r="16251">
          <cell r="I16251">
            <v>0</v>
          </cell>
        </row>
        <row r="16252">
          <cell r="I16252">
            <v>0</v>
          </cell>
        </row>
        <row r="16253">
          <cell r="I16253">
            <v>0</v>
          </cell>
        </row>
        <row r="16254">
          <cell r="I16254">
            <v>0</v>
          </cell>
        </row>
        <row r="16255">
          <cell r="I16255">
            <v>0</v>
          </cell>
        </row>
        <row r="16256">
          <cell r="I16256">
            <v>0</v>
          </cell>
        </row>
        <row r="16257">
          <cell r="I16257">
            <v>0</v>
          </cell>
        </row>
        <row r="16258">
          <cell r="I16258">
            <v>0</v>
          </cell>
        </row>
        <row r="16259">
          <cell r="I16259">
            <v>0</v>
          </cell>
        </row>
        <row r="16260">
          <cell r="I16260">
            <v>0</v>
          </cell>
        </row>
        <row r="16261">
          <cell r="I16261">
            <v>0</v>
          </cell>
        </row>
        <row r="16262">
          <cell r="I16262">
            <v>0</v>
          </cell>
        </row>
        <row r="16263">
          <cell r="I16263">
            <v>0</v>
          </cell>
        </row>
        <row r="16264">
          <cell r="I16264">
            <v>0</v>
          </cell>
        </row>
        <row r="16265">
          <cell r="I16265">
            <v>0</v>
          </cell>
        </row>
        <row r="16266">
          <cell r="I16266">
            <v>0</v>
          </cell>
        </row>
        <row r="16267">
          <cell r="I16267">
            <v>0</v>
          </cell>
        </row>
        <row r="16268">
          <cell r="I16268">
            <v>0</v>
          </cell>
        </row>
        <row r="16269">
          <cell r="I16269">
            <v>0</v>
          </cell>
        </row>
        <row r="16270">
          <cell r="I16270">
            <v>0</v>
          </cell>
        </row>
        <row r="16271">
          <cell r="I16271">
            <v>0</v>
          </cell>
        </row>
        <row r="16272">
          <cell r="I16272">
            <v>0</v>
          </cell>
        </row>
        <row r="16273">
          <cell r="I16273">
            <v>0</v>
          </cell>
        </row>
        <row r="16274">
          <cell r="I16274">
            <v>0</v>
          </cell>
        </row>
        <row r="16275">
          <cell r="I16275">
            <v>0</v>
          </cell>
        </row>
        <row r="16276">
          <cell r="I16276">
            <v>0</v>
          </cell>
        </row>
        <row r="16277">
          <cell r="I16277">
            <v>0</v>
          </cell>
        </row>
        <row r="16278">
          <cell r="I16278">
            <v>0</v>
          </cell>
        </row>
        <row r="16279">
          <cell r="I16279">
            <v>0</v>
          </cell>
        </row>
        <row r="16280">
          <cell r="I16280">
            <v>0</v>
          </cell>
        </row>
        <row r="16281">
          <cell r="I16281">
            <v>0</v>
          </cell>
        </row>
        <row r="16282">
          <cell r="I16282">
            <v>0</v>
          </cell>
        </row>
        <row r="16283">
          <cell r="I16283">
            <v>0</v>
          </cell>
        </row>
        <row r="16284">
          <cell r="I16284">
            <v>0</v>
          </cell>
        </row>
        <row r="16285">
          <cell r="I16285">
            <v>0</v>
          </cell>
        </row>
        <row r="16286">
          <cell r="I16286">
            <v>0</v>
          </cell>
        </row>
        <row r="16287">
          <cell r="I16287">
            <v>0</v>
          </cell>
        </row>
        <row r="16288">
          <cell r="I16288">
            <v>0</v>
          </cell>
        </row>
        <row r="16289">
          <cell r="I16289">
            <v>0</v>
          </cell>
        </row>
        <row r="16290">
          <cell r="I16290">
            <v>0</v>
          </cell>
        </row>
        <row r="16291">
          <cell r="I16291">
            <v>0</v>
          </cell>
        </row>
        <row r="16292">
          <cell r="I16292">
            <v>0</v>
          </cell>
        </row>
        <row r="16293">
          <cell r="I16293">
            <v>0</v>
          </cell>
        </row>
        <row r="16294">
          <cell r="I16294">
            <v>0</v>
          </cell>
        </row>
        <row r="16295">
          <cell r="I16295">
            <v>0</v>
          </cell>
        </row>
        <row r="16296">
          <cell r="I16296">
            <v>0</v>
          </cell>
        </row>
        <row r="16297">
          <cell r="I16297">
            <v>0</v>
          </cell>
        </row>
        <row r="16298">
          <cell r="I16298">
            <v>0</v>
          </cell>
        </row>
        <row r="16299">
          <cell r="I16299">
            <v>0</v>
          </cell>
        </row>
        <row r="16300">
          <cell r="I16300">
            <v>0</v>
          </cell>
        </row>
        <row r="16301">
          <cell r="I16301">
            <v>0</v>
          </cell>
        </row>
        <row r="16302">
          <cell r="I16302">
            <v>0</v>
          </cell>
        </row>
        <row r="16303">
          <cell r="I16303">
            <v>0</v>
          </cell>
        </row>
        <row r="16304">
          <cell r="I16304">
            <v>0</v>
          </cell>
        </row>
        <row r="16305">
          <cell r="I16305">
            <v>0</v>
          </cell>
        </row>
        <row r="16306">
          <cell r="I16306">
            <v>0</v>
          </cell>
        </row>
        <row r="16307">
          <cell r="I16307">
            <v>0</v>
          </cell>
        </row>
        <row r="16308">
          <cell r="I16308">
            <v>0</v>
          </cell>
        </row>
        <row r="16309">
          <cell r="I16309">
            <v>0</v>
          </cell>
        </row>
        <row r="16310">
          <cell r="I16310">
            <v>0</v>
          </cell>
        </row>
        <row r="16311">
          <cell r="I16311">
            <v>0</v>
          </cell>
        </row>
        <row r="16312">
          <cell r="I16312">
            <v>0</v>
          </cell>
        </row>
        <row r="16313">
          <cell r="I16313">
            <v>0</v>
          </cell>
        </row>
        <row r="16314">
          <cell r="I16314">
            <v>0</v>
          </cell>
        </row>
        <row r="16315">
          <cell r="I16315">
            <v>0</v>
          </cell>
        </row>
        <row r="16316">
          <cell r="I16316">
            <v>0</v>
          </cell>
        </row>
        <row r="16317">
          <cell r="I16317">
            <v>0</v>
          </cell>
        </row>
        <row r="16318">
          <cell r="I16318">
            <v>0</v>
          </cell>
        </row>
        <row r="16319">
          <cell r="I16319">
            <v>0</v>
          </cell>
        </row>
        <row r="16320">
          <cell r="I16320">
            <v>0</v>
          </cell>
        </row>
        <row r="16321">
          <cell r="I16321">
            <v>0</v>
          </cell>
        </row>
        <row r="16322">
          <cell r="I16322">
            <v>0</v>
          </cell>
        </row>
        <row r="16323">
          <cell r="I16323">
            <v>0</v>
          </cell>
        </row>
        <row r="16324">
          <cell r="I16324">
            <v>0</v>
          </cell>
        </row>
        <row r="16325">
          <cell r="I16325">
            <v>0</v>
          </cell>
        </row>
        <row r="16326">
          <cell r="I16326">
            <v>0</v>
          </cell>
        </row>
        <row r="16327">
          <cell r="I16327">
            <v>0</v>
          </cell>
        </row>
        <row r="16328">
          <cell r="I16328">
            <v>0</v>
          </cell>
        </row>
        <row r="16329">
          <cell r="I16329">
            <v>0</v>
          </cell>
        </row>
        <row r="16330">
          <cell r="I16330">
            <v>0</v>
          </cell>
        </row>
        <row r="16331">
          <cell r="I16331">
            <v>0</v>
          </cell>
        </row>
        <row r="16332">
          <cell r="I16332">
            <v>0</v>
          </cell>
        </row>
        <row r="16333">
          <cell r="I16333">
            <v>0</v>
          </cell>
        </row>
        <row r="16334">
          <cell r="I16334">
            <v>0</v>
          </cell>
        </row>
        <row r="16335">
          <cell r="I16335">
            <v>0</v>
          </cell>
        </row>
        <row r="16336">
          <cell r="I16336">
            <v>0</v>
          </cell>
        </row>
        <row r="16337">
          <cell r="I16337">
            <v>0</v>
          </cell>
        </row>
        <row r="16338">
          <cell r="I16338">
            <v>0</v>
          </cell>
        </row>
        <row r="16339">
          <cell r="I16339">
            <v>0</v>
          </cell>
        </row>
        <row r="16340">
          <cell r="I16340">
            <v>0</v>
          </cell>
        </row>
        <row r="16341">
          <cell r="I16341">
            <v>0</v>
          </cell>
        </row>
        <row r="16342">
          <cell r="I16342">
            <v>0</v>
          </cell>
        </row>
        <row r="16343">
          <cell r="I16343">
            <v>0</v>
          </cell>
        </row>
        <row r="16344">
          <cell r="I16344">
            <v>0</v>
          </cell>
        </row>
        <row r="16345">
          <cell r="I16345">
            <v>0</v>
          </cell>
        </row>
        <row r="16346">
          <cell r="I16346">
            <v>0</v>
          </cell>
        </row>
        <row r="16347">
          <cell r="I16347">
            <v>0</v>
          </cell>
        </row>
        <row r="16348">
          <cell r="I16348">
            <v>0</v>
          </cell>
        </row>
        <row r="16349">
          <cell r="I16349">
            <v>0</v>
          </cell>
        </row>
        <row r="16350">
          <cell r="I16350">
            <v>0</v>
          </cell>
        </row>
        <row r="16351">
          <cell r="I16351">
            <v>0</v>
          </cell>
        </row>
        <row r="16352">
          <cell r="I16352">
            <v>0</v>
          </cell>
        </row>
        <row r="16353">
          <cell r="I16353">
            <v>0</v>
          </cell>
        </row>
        <row r="16354">
          <cell r="I16354">
            <v>0</v>
          </cell>
        </row>
        <row r="16355">
          <cell r="I16355">
            <v>0</v>
          </cell>
        </row>
        <row r="16356">
          <cell r="I16356">
            <v>0</v>
          </cell>
        </row>
        <row r="16357">
          <cell r="I16357">
            <v>0</v>
          </cell>
        </row>
        <row r="16358">
          <cell r="I16358">
            <v>0</v>
          </cell>
        </row>
        <row r="16359">
          <cell r="I16359">
            <v>0</v>
          </cell>
        </row>
        <row r="16360">
          <cell r="I16360">
            <v>0</v>
          </cell>
        </row>
        <row r="16361">
          <cell r="I16361">
            <v>0</v>
          </cell>
        </row>
        <row r="16362">
          <cell r="I16362">
            <v>0</v>
          </cell>
        </row>
        <row r="16363">
          <cell r="I16363">
            <v>0</v>
          </cell>
        </row>
        <row r="16364">
          <cell r="I16364">
            <v>0</v>
          </cell>
        </row>
        <row r="16365">
          <cell r="I16365">
            <v>0</v>
          </cell>
        </row>
        <row r="16366">
          <cell r="I16366">
            <v>0</v>
          </cell>
        </row>
        <row r="16367">
          <cell r="I16367">
            <v>0</v>
          </cell>
        </row>
        <row r="16368">
          <cell r="I16368">
            <v>0</v>
          </cell>
        </row>
        <row r="16369">
          <cell r="I16369">
            <v>0</v>
          </cell>
        </row>
        <row r="16370">
          <cell r="I16370">
            <v>0</v>
          </cell>
        </row>
        <row r="16371">
          <cell r="I16371">
            <v>0</v>
          </cell>
        </row>
        <row r="16372">
          <cell r="I16372">
            <v>0</v>
          </cell>
        </row>
        <row r="16373">
          <cell r="I16373">
            <v>0</v>
          </cell>
        </row>
        <row r="16374">
          <cell r="I16374">
            <v>0</v>
          </cell>
        </row>
        <row r="16375">
          <cell r="I16375">
            <v>0</v>
          </cell>
        </row>
        <row r="16376">
          <cell r="I16376">
            <v>0</v>
          </cell>
        </row>
        <row r="16377">
          <cell r="I16377">
            <v>0</v>
          </cell>
        </row>
        <row r="16378">
          <cell r="I16378">
            <v>0</v>
          </cell>
        </row>
        <row r="16379">
          <cell r="I16379">
            <v>0</v>
          </cell>
        </row>
        <row r="16380">
          <cell r="I16380">
            <v>0</v>
          </cell>
        </row>
        <row r="16381">
          <cell r="I16381">
            <v>0</v>
          </cell>
        </row>
      </sheetData>
      <sheetData sheetId="16" refreshError="1">
        <row r="7">
          <cell r="I7">
            <v>9</v>
          </cell>
        </row>
        <row r="8">
          <cell r="I8">
            <v>0</v>
          </cell>
        </row>
        <row r="9">
          <cell r="I9">
            <v>0</v>
          </cell>
        </row>
        <row r="10">
          <cell r="I10">
            <v>0</v>
          </cell>
        </row>
        <row r="11">
          <cell r="I11">
            <v>0</v>
          </cell>
        </row>
        <row r="12">
          <cell r="I12">
            <v>0</v>
          </cell>
        </row>
        <row r="13">
          <cell r="I13">
            <v>0</v>
          </cell>
        </row>
        <row r="14">
          <cell r="I14">
            <v>0</v>
          </cell>
        </row>
        <row r="15">
          <cell r="I15">
            <v>0</v>
          </cell>
        </row>
        <row r="16">
          <cell r="I16">
            <v>0</v>
          </cell>
        </row>
        <row r="17">
          <cell r="I17">
            <v>0</v>
          </cell>
        </row>
        <row r="18">
          <cell r="I18">
            <v>0</v>
          </cell>
        </row>
        <row r="19">
          <cell r="I19">
            <v>0</v>
          </cell>
        </row>
        <row r="20">
          <cell r="I20">
            <v>0</v>
          </cell>
        </row>
        <row r="21">
          <cell r="I21">
            <v>0</v>
          </cell>
        </row>
        <row r="22">
          <cell r="I22">
            <v>0</v>
          </cell>
        </row>
        <row r="23">
          <cell r="I23">
            <v>0</v>
          </cell>
        </row>
        <row r="24">
          <cell r="I24">
            <v>0</v>
          </cell>
        </row>
        <row r="25">
          <cell r="I25">
            <v>0</v>
          </cell>
        </row>
        <row r="26">
          <cell r="I26">
            <v>0</v>
          </cell>
        </row>
        <row r="27">
          <cell r="I27">
            <v>0</v>
          </cell>
        </row>
        <row r="28">
          <cell r="I28">
            <v>0</v>
          </cell>
        </row>
        <row r="29">
          <cell r="I29">
            <v>0</v>
          </cell>
        </row>
        <row r="30">
          <cell r="I30">
            <v>0</v>
          </cell>
        </row>
        <row r="31">
          <cell r="I31">
            <v>0</v>
          </cell>
        </row>
        <row r="32">
          <cell r="I32">
            <v>0</v>
          </cell>
        </row>
        <row r="33">
          <cell r="I33">
            <v>0</v>
          </cell>
        </row>
        <row r="34">
          <cell r="I34">
            <v>0</v>
          </cell>
        </row>
        <row r="35">
          <cell r="I35">
            <v>0</v>
          </cell>
        </row>
        <row r="36">
          <cell r="I36">
            <v>0</v>
          </cell>
        </row>
        <row r="37">
          <cell r="I37">
            <v>0</v>
          </cell>
        </row>
        <row r="38">
          <cell r="I38">
            <v>0</v>
          </cell>
        </row>
        <row r="39">
          <cell r="I39">
            <v>0</v>
          </cell>
        </row>
        <row r="40">
          <cell r="I40">
            <v>0</v>
          </cell>
        </row>
        <row r="41">
          <cell r="I41">
            <v>0</v>
          </cell>
        </row>
        <row r="42">
          <cell r="I42">
            <v>0</v>
          </cell>
        </row>
        <row r="43">
          <cell r="I43">
            <v>0</v>
          </cell>
        </row>
        <row r="44">
          <cell r="I44">
            <v>0</v>
          </cell>
        </row>
        <row r="45">
          <cell r="I45">
            <v>0</v>
          </cell>
        </row>
        <row r="46">
          <cell r="I46">
            <v>0</v>
          </cell>
        </row>
        <row r="47">
          <cell r="I47">
            <v>0</v>
          </cell>
        </row>
        <row r="48">
          <cell r="I48">
            <v>0</v>
          </cell>
        </row>
        <row r="49">
          <cell r="I49">
            <v>0</v>
          </cell>
        </row>
        <row r="50">
          <cell r="I50">
            <v>0</v>
          </cell>
        </row>
        <row r="51">
          <cell r="I51">
            <v>0</v>
          </cell>
        </row>
        <row r="52">
          <cell r="I52">
            <v>0</v>
          </cell>
        </row>
        <row r="53">
          <cell r="I53">
            <v>0</v>
          </cell>
        </row>
        <row r="54">
          <cell r="I54">
            <v>0</v>
          </cell>
        </row>
        <row r="55">
          <cell r="I55">
            <v>0</v>
          </cell>
        </row>
        <row r="56">
          <cell r="I56">
            <v>0</v>
          </cell>
        </row>
        <row r="57">
          <cell r="I57">
            <v>0</v>
          </cell>
        </row>
        <row r="58">
          <cell r="I58">
            <v>0</v>
          </cell>
        </row>
        <row r="59">
          <cell r="I59">
            <v>0</v>
          </cell>
        </row>
        <row r="60">
          <cell r="I60">
            <v>0</v>
          </cell>
        </row>
        <row r="61">
          <cell r="I61">
            <v>0</v>
          </cell>
        </row>
        <row r="62">
          <cell r="I62">
            <v>0</v>
          </cell>
        </row>
        <row r="63">
          <cell r="I63">
            <v>0</v>
          </cell>
        </row>
        <row r="64">
          <cell r="I64">
            <v>0</v>
          </cell>
        </row>
        <row r="65">
          <cell r="I65">
            <v>0</v>
          </cell>
        </row>
        <row r="66">
          <cell r="I66">
            <v>0</v>
          </cell>
        </row>
        <row r="67">
          <cell r="I67">
            <v>0</v>
          </cell>
        </row>
        <row r="68">
          <cell r="I68">
            <v>0</v>
          </cell>
        </row>
        <row r="69">
          <cell r="I69">
            <v>0</v>
          </cell>
        </row>
        <row r="70">
          <cell r="I70">
            <v>0</v>
          </cell>
        </row>
        <row r="71">
          <cell r="I71">
            <v>0</v>
          </cell>
        </row>
        <row r="72">
          <cell r="I72">
            <v>0</v>
          </cell>
        </row>
        <row r="73">
          <cell r="I73">
            <v>0</v>
          </cell>
        </row>
        <row r="74">
          <cell r="I74">
            <v>0</v>
          </cell>
        </row>
        <row r="75">
          <cell r="I75">
            <v>0</v>
          </cell>
        </row>
        <row r="76">
          <cell r="I76">
            <v>0</v>
          </cell>
        </row>
        <row r="77">
          <cell r="I77">
            <v>0</v>
          </cell>
        </row>
        <row r="78">
          <cell r="I78">
            <v>0</v>
          </cell>
        </row>
        <row r="79">
          <cell r="I79">
            <v>0</v>
          </cell>
        </row>
        <row r="80">
          <cell r="I80">
            <v>0</v>
          </cell>
        </row>
        <row r="81">
          <cell r="I81">
            <v>0</v>
          </cell>
        </row>
        <row r="82">
          <cell r="I82">
            <v>0</v>
          </cell>
        </row>
        <row r="83">
          <cell r="I83">
            <v>0</v>
          </cell>
        </row>
        <row r="84">
          <cell r="I84">
            <v>72</v>
          </cell>
        </row>
        <row r="85">
          <cell r="I85">
            <v>0</v>
          </cell>
        </row>
        <row r="86">
          <cell r="I86">
            <v>0</v>
          </cell>
        </row>
        <row r="87">
          <cell r="I87">
            <v>0</v>
          </cell>
        </row>
        <row r="88">
          <cell r="I88">
            <v>0</v>
          </cell>
        </row>
        <row r="89">
          <cell r="I89">
            <v>0</v>
          </cell>
        </row>
        <row r="90">
          <cell r="I90">
            <v>0</v>
          </cell>
        </row>
        <row r="91">
          <cell r="I91">
            <v>0</v>
          </cell>
        </row>
        <row r="92">
          <cell r="I92">
            <v>0</v>
          </cell>
        </row>
        <row r="93">
          <cell r="I93">
            <v>0</v>
          </cell>
        </row>
        <row r="94">
          <cell r="I94">
            <v>0</v>
          </cell>
        </row>
        <row r="95">
          <cell r="I95">
            <v>0</v>
          </cell>
        </row>
        <row r="96">
          <cell r="I96">
            <v>0</v>
          </cell>
        </row>
        <row r="97">
          <cell r="I97">
            <v>0</v>
          </cell>
        </row>
        <row r="98">
          <cell r="I98">
            <v>0</v>
          </cell>
        </row>
        <row r="99">
          <cell r="I99">
            <v>0</v>
          </cell>
        </row>
        <row r="100">
          <cell r="I100">
            <v>0</v>
          </cell>
        </row>
        <row r="101">
          <cell r="I101">
            <v>0</v>
          </cell>
        </row>
        <row r="102">
          <cell r="I102">
            <v>0</v>
          </cell>
        </row>
        <row r="103">
          <cell r="I103">
            <v>0</v>
          </cell>
        </row>
        <row r="104">
          <cell r="I104">
            <v>0</v>
          </cell>
        </row>
        <row r="105">
          <cell r="I105">
            <v>0</v>
          </cell>
        </row>
        <row r="106">
          <cell r="I106">
            <v>0</v>
          </cell>
        </row>
        <row r="107">
          <cell r="I107">
            <v>0</v>
          </cell>
        </row>
        <row r="108">
          <cell r="I108">
            <v>0</v>
          </cell>
        </row>
        <row r="109">
          <cell r="I109">
            <v>0</v>
          </cell>
        </row>
        <row r="110">
          <cell r="I110">
            <v>0</v>
          </cell>
        </row>
        <row r="111">
          <cell r="I111">
            <v>0</v>
          </cell>
        </row>
        <row r="112">
          <cell r="I112">
            <v>0</v>
          </cell>
        </row>
        <row r="113">
          <cell r="I113">
            <v>0</v>
          </cell>
        </row>
        <row r="114">
          <cell r="I114">
            <v>0</v>
          </cell>
        </row>
        <row r="115">
          <cell r="I115">
            <v>0</v>
          </cell>
        </row>
        <row r="116">
          <cell r="I116">
            <v>0</v>
          </cell>
        </row>
        <row r="117">
          <cell r="I117">
            <v>0</v>
          </cell>
        </row>
        <row r="118">
          <cell r="I118">
            <v>0</v>
          </cell>
        </row>
        <row r="119">
          <cell r="I119">
            <v>0</v>
          </cell>
        </row>
        <row r="120">
          <cell r="I120">
            <v>0</v>
          </cell>
        </row>
        <row r="121">
          <cell r="I121">
            <v>0</v>
          </cell>
        </row>
        <row r="122">
          <cell r="I122">
            <v>0</v>
          </cell>
        </row>
        <row r="123">
          <cell r="I123">
            <v>0</v>
          </cell>
        </row>
        <row r="124">
          <cell r="I124">
            <v>0</v>
          </cell>
        </row>
        <row r="125">
          <cell r="I125">
            <v>0</v>
          </cell>
        </row>
        <row r="126">
          <cell r="I126">
            <v>0</v>
          </cell>
        </row>
        <row r="127">
          <cell r="I127">
            <v>0</v>
          </cell>
        </row>
        <row r="128">
          <cell r="I128">
            <v>0</v>
          </cell>
        </row>
        <row r="129">
          <cell r="I129">
            <v>0</v>
          </cell>
        </row>
        <row r="130">
          <cell r="I130">
            <v>0</v>
          </cell>
        </row>
        <row r="131">
          <cell r="I131">
            <v>0</v>
          </cell>
        </row>
        <row r="132">
          <cell r="I132">
            <v>0</v>
          </cell>
        </row>
        <row r="133">
          <cell r="I133">
            <v>0</v>
          </cell>
        </row>
        <row r="134">
          <cell r="I134">
            <v>0</v>
          </cell>
        </row>
        <row r="135">
          <cell r="I135">
            <v>0</v>
          </cell>
        </row>
        <row r="136">
          <cell r="I136">
            <v>0</v>
          </cell>
        </row>
        <row r="137">
          <cell r="I137">
            <v>0</v>
          </cell>
        </row>
        <row r="138">
          <cell r="I138">
            <v>0</v>
          </cell>
        </row>
        <row r="139">
          <cell r="I139">
            <v>0</v>
          </cell>
        </row>
        <row r="140">
          <cell r="I140">
            <v>0</v>
          </cell>
        </row>
        <row r="141">
          <cell r="I141">
            <v>0</v>
          </cell>
        </row>
        <row r="142">
          <cell r="I142">
            <v>0</v>
          </cell>
        </row>
        <row r="143">
          <cell r="I143">
            <v>0</v>
          </cell>
        </row>
        <row r="144">
          <cell r="I144">
            <v>0</v>
          </cell>
        </row>
        <row r="145">
          <cell r="I145">
            <v>0</v>
          </cell>
        </row>
        <row r="146">
          <cell r="I146">
            <v>0</v>
          </cell>
        </row>
        <row r="147">
          <cell r="I147">
            <v>0</v>
          </cell>
        </row>
        <row r="148">
          <cell r="I148">
            <v>0</v>
          </cell>
        </row>
        <row r="149">
          <cell r="I149">
            <v>0</v>
          </cell>
        </row>
        <row r="150">
          <cell r="I150">
            <v>0</v>
          </cell>
        </row>
        <row r="151">
          <cell r="I151">
            <v>0</v>
          </cell>
        </row>
        <row r="152">
          <cell r="I152">
            <v>0</v>
          </cell>
        </row>
        <row r="153">
          <cell r="I153">
            <v>0</v>
          </cell>
        </row>
        <row r="154">
          <cell r="I154">
            <v>0</v>
          </cell>
        </row>
        <row r="155">
          <cell r="I155">
            <v>0</v>
          </cell>
        </row>
        <row r="156">
          <cell r="I156">
            <v>0</v>
          </cell>
        </row>
        <row r="157">
          <cell r="I157">
            <v>0</v>
          </cell>
        </row>
        <row r="158">
          <cell r="I158">
            <v>0</v>
          </cell>
        </row>
        <row r="159">
          <cell r="I159">
            <v>0</v>
          </cell>
        </row>
        <row r="160">
          <cell r="I160">
            <v>0</v>
          </cell>
        </row>
        <row r="161">
          <cell r="I161">
            <v>0</v>
          </cell>
        </row>
        <row r="162">
          <cell r="I162">
            <v>0</v>
          </cell>
        </row>
        <row r="163">
          <cell r="I163">
            <v>0</v>
          </cell>
        </row>
        <row r="164">
          <cell r="I164">
            <v>0</v>
          </cell>
        </row>
        <row r="165">
          <cell r="I165">
            <v>0</v>
          </cell>
        </row>
        <row r="166">
          <cell r="I166">
            <v>0</v>
          </cell>
        </row>
        <row r="167">
          <cell r="I167">
            <v>0</v>
          </cell>
        </row>
        <row r="168">
          <cell r="I168">
            <v>0</v>
          </cell>
        </row>
        <row r="169">
          <cell r="I169">
            <v>0</v>
          </cell>
        </row>
        <row r="170">
          <cell r="I170">
            <v>0</v>
          </cell>
        </row>
        <row r="171">
          <cell r="I171">
            <v>0</v>
          </cell>
        </row>
        <row r="172">
          <cell r="I172">
            <v>0</v>
          </cell>
        </row>
        <row r="173">
          <cell r="I173">
            <v>0</v>
          </cell>
        </row>
        <row r="174">
          <cell r="I174">
            <v>0</v>
          </cell>
        </row>
        <row r="175">
          <cell r="I175">
            <v>0</v>
          </cell>
        </row>
        <row r="176">
          <cell r="I176">
            <v>0</v>
          </cell>
        </row>
        <row r="177">
          <cell r="I177">
            <v>0</v>
          </cell>
        </row>
        <row r="178">
          <cell r="I178">
            <v>0</v>
          </cell>
        </row>
        <row r="179">
          <cell r="I179">
            <v>0</v>
          </cell>
        </row>
        <row r="180">
          <cell r="I180">
            <v>0</v>
          </cell>
        </row>
        <row r="181">
          <cell r="I181">
            <v>0</v>
          </cell>
        </row>
        <row r="182">
          <cell r="I182">
            <v>0</v>
          </cell>
        </row>
        <row r="183">
          <cell r="I183">
            <v>0</v>
          </cell>
        </row>
        <row r="184">
          <cell r="I184">
            <v>0</v>
          </cell>
        </row>
        <row r="185">
          <cell r="I185">
            <v>0</v>
          </cell>
        </row>
        <row r="186">
          <cell r="I186">
            <v>0</v>
          </cell>
        </row>
        <row r="187">
          <cell r="I187">
            <v>0</v>
          </cell>
        </row>
        <row r="188">
          <cell r="I188">
            <v>0</v>
          </cell>
        </row>
        <row r="189">
          <cell r="I189">
            <v>0</v>
          </cell>
        </row>
        <row r="190">
          <cell r="I190">
            <v>0</v>
          </cell>
        </row>
        <row r="191">
          <cell r="I191">
            <v>0</v>
          </cell>
        </row>
        <row r="192">
          <cell r="I192">
            <v>0</v>
          </cell>
        </row>
        <row r="193">
          <cell r="I193">
            <v>0</v>
          </cell>
        </row>
        <row r="194">
          <cell r="I194">
            <v>0</v>
          </cell>
        </row>
        <row r="195">
          <cell r="I195">
            <v>0</v>
          </cell>
        </row>
        <row r="196">
          <cell r="I196">
            <v>0</v>
          </cell>
        </row>
        <row r="197">
          <cell r="I197">
            <v>0</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16</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row r="498">
          <cell r="I498">
            <v>0</v>
          </cell>
        </row>
        <row r="499">
          <cell r="I499">
            <v>0</v>
          </cell>
        </row>
        <row r="500">
          <cell r="I500">
            <v>0</v>
          </cell>
        </row>
        <row r="501">
          <cell r="I501">
            <v>0</v>
          </cell>
        </row>
        <row r="502">
          <cell r="I502">
            <v>0</v>
          </cell>
        </row>
        <row r="503">
          <cell r="I503">
            <v>0</v>
          </cell>
        </row>
        <row r="504">
          <cell r="I504">
            <v>0</v>
          </cell>
        </row>
        <row r="505">
          <cell r="I505">
            <v>0</v>
          </cell>
        </row>
        <row r="506">
          <cell r="I506">
            <v>0</v>
          </cell>
        </row>
        <row r="507">
          <cell r="I507">
            <v>0</v>
          </cell>
        </row>
        <row r="508">
          <cell r="I508">
            <v>0</v>
          </cell>
        </row>
        <row r="509">
          <cell r="I509">
            <v>0</v>
          </cell>
        </row>
        <row r="510">
          <cell r="I510">
            <v>0</v>
          </cell>
        </row>
        <row r="511">
          <cell r="I511">
            <v>0</v>
          </cell>
        </row>
        <row r="512">
          <cell r="I512">
            <v>0</v>
          </cell>
        </row>
        <row r="513">
          <cell r="I513">
            <v>0</v>
          </cell>
        </row>
        <row r="514">
          <cell r="I514">
            <v>0</v>
          </cell>
        </row>
        <row r="515">
          <cell r="I515">
            <v>0</v>
          </cell>
        </row>
        <row r="516">
          <cell r="I516">
            <v>0</v>
          </cell>
        </row>
        <row r="517">
          <cell r="I517">
            <v>0</v>
          </cell>
        </row>
        <row r="518">
          <cell r="I518">
            <v>0</v>
          </cell>
        </row>
        <row r="519">
          <cell r="I519">
            <v>0</v>
          </cell>
        </row>
        <row r="520">
          <cell r="I520">
            <v>0</v>
          </cell>
        </row>
        <row r="521">
          <cell r="I521">
            <v>0</v>
          </cell>
        </row>
        <row r="522">
          <cell r="I522">
            <v>0</v>
          </cell>
        </row>
        <row r="523">
          <cell r="I523">
            <v>0</v>
          </cell>
        </row>
        <row r="524">
          <cell r="I524">
            <v>0</v>
          </cell>
        </row>
        <row r="525">
          <cell r="I525">
            <v>0</v>
          </cell>
        </row>
        <row r="526">
          <cell r="I526">
            <v>0</v>
          </cell>
        </row>
        <row r="527">
          <cell r="I527">
            <v>0</v>
          </cell>
        </row>
        <row r="528">
          <cell r="I528">
            <v>0</v>
          </cell>
        </row>
        <row r="529">
          <cell r="I529">
            <v>0</v>
          </cell>
        </row>
        <row r="530">
          <cell r="I530">
            <v>0</v>
          </cell>
        </row>
        <row r="531">
          <cell r="I531">
            <v>0</v>
          </cell>
        </row>
        <row r="532">
          <cell r="I532">
            <v>0</v>
          </cell>
        </row>
        <row r="533">
          <cell r="I533">
            <v>0</v>
          </cell>
        </row>
        <row r="534">
          <cell r="I534">
            <v>0</v>
          </cell>
        </row>
        <row r="535">
          <cell r="I535">
            <v>0</v>
          </cell>
        </row>
        <row r="536">
          <cell r="I536">
            <v>0</v>
          </cell>
        </row>
        <row r="537">
          <cell r="I537">
            <v>0</v>
          </cell>
        </row>
        <row r="538">
          <cell r="I538">
            <v>0</v>
          </cell>
        </row>
        <row r="539">
          <cell r="I539">
            <v>0</v>
          </cell>
        </row>
        <row r="540">
          <cell r="I540">
            <v>0</v>
          </cell>
        </row>
        <row r="541">
          <cell r="I541">
            <v>0</v>
          </cell>
        </row>
        <row r="542">
          <cell r="I542">
            <v>0</v>
          </cell>
        </row>
        <row r="543">
          <cell r="I543">
            <v>0</v>
          </cell>
        </row>
        <row r="544">
          <cell r="I544">
            <v>0</v>
          </cell>
        </row>
        <row r="545">
          <cell r="I545">
            <v>0</v>
          </cell>
        </row>
        <row r="546">
          <cell r="I546">
            <v>14</v>
          </cell>
        </row>
        <row r="547">
          <cell r="I547">
            <v>0</v>
          </cell>
        </row>
        <row r="548">
          <cell r="I548">
            <v>0</v>
          </cell>
        </row>
        <row r="549">
          <cell r="I549">
            <v>0</v>
          </cell>
        </row>
        <row r="550">
          <cell r="I550">
            <v>0</v>
          </cell>
        </row>
        <row r="551">
          <cell r="I551">
            <v>0</v>
          </cell>
        </row>
        <row r="552">
          <cell r="I552">
            <v>0</v>
          </cell>
        </row>
        <row r="553">
          <cell r="I553">
            <v>0</v>
          </cell>
        </row>
        <row r="554">
          <cell r="I554">
            <v>0</v>
          </cell>
        </row>
        <row r="555">
          <cell r="I555">
            <v>0</v>
          </cell>
        </row>
        <row r="556">
          <cell r="I556">
            <v>0</v>
          </cell>
        </row>
        <row r="557">
          <cell r="I557">
            <v>0</v>
          </cell>
        </row>
        <row r="558">
          <cell r="I558">
            <v>0</v>
          </cell>
        </row>
        <row r="559">
          <cell r="I559">
            <v>0</v>
          </cell>
        </row>
        <row r="560">
          <cell r="I560">
            <v>0</v>
          </cell>
        </row>
        <row r="561">
          <cell r="I561">
            <v>0</v>
          </cell>
        </row>
        <row r="562">
          <cell r="I562">
            <v>0</v>
          </cell>
        </row>
        <row r="563">
          <cell r="I563">
            <v>0</v>
          </cell>
        </row>
        <row r="564">
          <cell r="I564">
            <v>0</v>
          </cell>
        </row>
        <row r="565">
          <cell r="I565">
            <v>0</v>
          </cell>
        </row>
        <row r="566">
          <cell r="I566">
            <v>0</v>
          </cell>
        </row>
        <row r="567">
          <cell r="I567">
            <v>0</v>
          </cell>
        </row>
        <row r="568">
          <cell r="I568">
            <v>0</v>
          </cell>
        </row>
        <row r="569">
          <cell r="I569">
            <v>0</v>
          </cell>
        </row>
        <row r="570">
          <cell r="I570">
            <v>0</v>
          </cell>
        </row>
        <row r="571">
          <cell r="I571">
            <v>0</v>
          </cell>
        </row>
        <row r="572">
          <cell r="I572">
            <v>0</v>
          </cell>
        </row>
        <row r="573">
          <cell r="I573">
            <v>0</v>
          </cell>
        </row>
        <row r="574">
          <cell r="I574">
            <v>0</v>
          </cell>
        </row>
        <row r="575">
          <cell r="I575">
            <v>0</v>
          </cell>
        </row>
        <row r="576">
          <cell r="I576">
            <v>0</v>
          </cell>
        </row>
        <row r="577">
          <cell r="I577">
            <v>0</v>
          </cell>
        </row>
        <row r="578">
          <cell r="I578">
            <v>0</v>
          </cell>
        </row>
        <row r="579">
          <cell r="I579">
            <v>0</v>
          </cell>
        </row>
        <row r="580">
          <cell r="I580">
            <v>0</v>
          </cell>
        </row>
        <row r="581">
          <cell r="I581">
            <v>0</v>
          </cell>
        </row>
        <row r="582">
          <cell r="I582">
            <v>0</v>
          </cell>
        </row>
        <row r="583">
          <cell r="I583">
            <v>0</v>
          </cell>
        </row>
        <row r="584">
          <cell r="I584">
            <v>0</v>
          </cell>
        </row>
        <row r="585">
          <cell r="I585">
            <v>0</v>
          </cell>
        </row>
        <row r="586">
          <cell r="I586">
            <v>0</v>
          </cell>
        </row>
        <row r="587">
          <cell r="I587">
            <v>0</v>
          </cell>
        </row>
        <row r="588">
          <cell r="I588">
            <v>0</v>
          </cell>
        </row>
        <row r="589">
          <cell r="I589">
            <v>0</v>
          </cell>
        </row>
        <row r="590">
          <cell r="I590">
            <v>0</v>
          </cell>
        </row>
        <row r="591">
          <cell r="I591">
            <v>0</v>
          </cell>
        </row>
        <row r="592">
          <cell r="I592">
            <v>0</v>
          </cell>
        </row>
        <row r="593">
          <cell r="I593">
            <v>0</v>
          </cell>
        </row>
        <row r="594">
          <cell r="I594">
            <v>0</v>
          </cell>
        </row>
        <row r="595">
          <cell r="I595">
            <v>0</v>
          </cell>
        </row>
        <row r="596">
          <cell r="I596">
            <v>0</v>
          </cell>
        </row>
        <row r="597">
          <cell r="I597">
            <v>0</v>
          </cell>
        </row>
        <row r="598">
          <cell r="I598">
            <v>0</v>
          </cell>
        </row>
        <row r="599">
          <cell r="I599">
            <v>0</v>
          </cell>
        </row>
        <row r="600">
          <cell r="I600">
            <v>0</v>
          </cell>
        </row>
        <row r="601">
          <cell r="I601">
            <v>0</v>
          </cell>
        </row>
        <row r="602">
          <cell r="I602">
            <v>0</v>
          </cell>
        </row>
        <row r="603">
          <cell r="I603">
            <v>0</v>
          </cell>
        </row>
        <row r="604">
          <cell r="I604">
            <v>0</v>
          </cell>
        </row>
        <row r="605">
          <cell r="I605">
            <v>0</v>
          </cell>
        </row>
        <row r="606">
          <cell r="I606">
            <v>0</v>
          </cell>
        </row>
        <row r="607">
          <cell r="I607">
            <v>0</v>
          </cell>
        </row>
        <row r="608">
          <cell r="I608">
            <v>0</v>
          </cell>
        </row>
        <row r="609">
          <cell r="I609">
            <v>0</v>
          </cell>
        </row>
        <row r="610">
          <cell r="I610">
            <v>0</v>
          </cell>
        </row>
        <row r="611">
          <cell r="I611">
            <v>0</v>
          </cell>
        </row>
        <row r="612">
          <cell r="I612">
            <v>0</v>
          </cell>
        </row>
        <row r="613">
          <cell r="I613">
            <v>0</v>
          </cell>
        </row>
        <row r="614">
          <cell r="I614">
            <v>0</v>
          </cell>
        </row>
        <row r="615">
          <cell r="I615">
            <v>0</v>
          </cell>
        </row>
        <row r="616">
          <cell r="I616">
            <v>0</v>
          </cell>
        </row>
        <row r="617">
          <cell r="I617">
            <v>0</v>
          </cell>
        </row>
        <row r="618">
          <cell r="I618">
            <v>0</v>
          </cell>
        </row>
        <row r="619">
          <cell r="I619">
            <v>0</v>
          </cell>
        </row>
        <row r="620">
          <cell r="I620">
            <v>0</v>
          </cell>
        </row>
        <row r="621">
          <cell r="I621">
            <v>0</v>
          </cell>
        </row>
        <row r="622">
          <cell r="I622">
            <v>0</v>
          </cell>
        </row>
        <row r="623">
          <cell r="I623">
            <v>10</v>
          </cell>
        </row>
        <row r="624">
          <cell r="I624">
            <v>0</v>
          </cell>
        </row>
        <row r="625">
          <cell r="I625">
            <v>0</v>
          </cell>
        </row>
        <row r="626">
          <cell r="I626">
            <v>0</v>
          </cell>
        </row>
        <row r="627">
          <cell r="I627">
            <v>0</v>
          </cell>
        </row>
        <row r="628">
          <cell r="I628">
            <v>0</v>
          </cell>
        </row>
        <row r="629">
          <cell r="I629">
            <v>0</v>
          </cell>
        </row>
        <row r="630">
          <cell r="I630">
            <v>0</v>
          </cell>
        </row>
        <row r="631">
          <cell r="I631">
            <v>0</v>
          </cell>
        </row>
        <row r="632">
          <cell r="I632">
            <v>0</v>
          </cell>
        </row>
        <row r="633">
          <cell r="I633">
            <v>0</v>
          </cell>
        </row>
        <row r="634">
          <cell r="I634">
            <v>0</v>
          </cell>
        </row>
        <row r="635">
          <cell r="I635">
            <v>0</v>
          </cell>
        </row>
        <row r="636">
          <cell r="I636">
            <v>0</v>
          </cell>
        </row>
        <row r="637">
          <cell r="I637">
            <v>0</v>
          </cell>
        </row>
        <row r="638">
          <cell r="I638">
            <v>0</v>
          </cell>
        </row>
        <row r="639">
          <cell r="I639">
            <v>0</v>
          </cell>
        </row>
        <row r="640">
          <cell r="I640">
            <v>0</v>
          </cell>
        </row>
        <row r="641">
          <cell r="I641">
            <v>0</v>
          </cell>
        </row>
        <row r="642">
          <cell r="I642">
            <v>0</v>
          </cell>
        </row>
        <row r="643">
          <cell r="I643">
            <v>0</v>
          </cell>
        </row>
        <row r="644">
          <cell r="I644">
            <v>0</v>
          </cell>
        </row>
        <row r="645">
          <cell r="I645">
            <v>0</v>
          </cell>
        </row>
        <row r="646">
          <cell r="I646">
            <v>0</v>
          </cell>
        </row>
        <row r="647">
          <cell r="I647">
            <v>0</v>
          </cell>
        </row>
        <row r="648">
          <cell r="I648">
            <v>0</v>
          </cell>
        </row>
        <row r="649">
          <cell r="I649">
            <v>0</v>
          </cell>
        </row>
        <row r="650">
          <cell r="I650">
            <v>0</v>
          </cell>
        </row>
        <row r="651">
          <cell r="I651">
            <v>0</v>
          </cell>
        </row>
        <row r="652">
          <cell r="I652">
            <v>0</v>
          </cell>
        </row>
        <row r="653">
          <cell r="I653">
            <v>0</v>
          </cell>
        </row>
        <row r="654">
          <cell r="I654">
            <v>0</v>
          </cell>
        </row>
        <row r="655">
          <cell r="I655">
            <v>0</v>
          </cell>
        </row>
        <row r="656">
          <cell r="I656">
            <v>0</v>
          </cell>
        </row>
        <row r="657">
          <cell r="I657">
            <v>0</v>
          </cell>
        </row>
        <row r="658">
          <cell r="I658">
            <v>0</v>
          </cell>
        </row>
        <row r="659">
          <cell r="I659">
            <v>0</v>
          </cell>
        </row>
        <row r="660">
          <cell r="I660">
            <v>0</v>
          </cell>
        </row>
        <row r="661">
          <cell r="I661">
            <v>0</v>
          </cell>
        </row>
        <row r="662">
          <cell r="I662">
            <v>0</v>
          </cell>
        </row>
        <row r="663">
          <cell r="I663">
            <v>0</v>
          </cell>
        </row>
        <row r="664">
          <cell r="I664">
            <v>0</v>
          </cell>
        </row>
        <row r="665">
          <cell r="I665">
            <v>0</v>
          </cell>
        </row>
        <row r="666">
          <cell r="I666">
            <v>0</v>
          </cell>
        </row>
        <row r="667">
          <cell r="I667">
            <v>0</v>
          </cell>
        </row>
        <row r="668">
          <cell r="I668">
            <v>0</v>
          </cell>
        </row>
        <row r="669">
          <cell r="I669">
            <v>0</v>
          </cell>
        </row>
        <row r="670">
          <cell r="I670">
            <v>0</v>
          </cell>
        </row>
        <row r="671">
          <cell r="I671">
            <v>0</v>
          </cell>
        </row>
        <row r="672">
          <cell r="I672">
            <v>0</v>
          </cell>
        </row>
        <row r="673">
          <cell r="I673">
            <v>0</v>
          </cell>
        </row>
        <row r="674">
          <cell r="I674">
            <v>0</v>
          </cell>
        </row>
        <row r="675">
          <cell r="I675">
            <v>0</v>
          </cell>
        </row>
        <row r="676">
          <cell r="I676">
            <v>0</v>
          </cell>
        </row>
        <row r="677">
          <cell r="I677">
            <v>0</v>
          </cell>
        </row>
        <row r="678">
          <cell r="I678">
            <v>0</v>
          </cell>
        </row>
        <row r="679">
          <cell r="I679">
            <v>0</v>
          </cell>
        </row>
        <row r="680">
          <cell r="I680">
            <v>0</v>
          </cell>
        </row>
        <row r="681">
          <cell r="I681">
            <v>0</v>
          </cell>
        </row>
        <row r="682">
          <cell r="I682">
            <v>0</v>
          </cell>
        </row>
        <row r="683">
          <cell r="I683">
            <v>0</v>
          </cell>
        </row>
        <row r="684">
          <cell r="I684">
            <v>0</v>
          </cell>
        </row>
        <row r="685">
          <cell r="I685">
            <v>0</v>
          </cell>
        </row>
        <row r="686">
          <cell r="I686">
            <v>0</v>
          </cell>
        </row>
        <row r="687">
          <cell r="I687">
            <v>0</v>
          </cell>
        </row>
        <row r="688">
          <cell r="I688">
            <v>0</v>
          </cell>
        </row>
        <row r="689">
          <cell r="I689">
            <v>0</v>
          </cell>
        </row>
        <row r="690">
          <cell r="I690">
            <v>0</v>
          </cell>
        </row>
        <row r="691">
          <cell r="I691">
            <v>0</v>
          </cell>
        </row>
        <row r="692">
          <cell r="I692">
            <v>0</v>
          </cell>
        </row>
        <row r="693">
          <cell r="I693">
            <v>0</v>
          </cell>
        </row>
        <row r="694">
          <cell r="I694">
            <v>0</v>
          </cell>
        </row>
        <row r="695">
          <cell r="I695">
            <v>0</v>
          </cell>
        </row>
        <row r="696">
          <cell r="I696">
            <v>0</v>
          </cell>
        </row>
        <row r="697">
          <cell r="I697">
            <v>0</v>
          </cell>
        </row>
        <row r="698">
          <cell r="I698">
            <v>0</v>
          </cell>
        </row>
        <row r="699">
          <cell r="I699">
            <v>0</v>
          </cell>
        </row>
        <row r="700">
          <cell r="I700">
            <v>7</v>
          </cell>
        </row>
        <row r="701">
          <cell r="I701">
            <v>0</v>
          </cell>
        </row>
        <row r="702">
          <cell r="I702">
            <v>0</v>
          </cell>
        </row>
        <row r="703">
          <cell r="I703">
            <v>0</v>
          </cell>
        </row>
        <row r="704">
          <cell r="I704">
            <v>0</v>
          </cell>
        </row>
        <row r="705">
          <cell r="I705">
            <v>0</v>
          </cell>
        </row>
        <row r="706">
          <cell r="I706">
            <v>0</v>
          </cell>
        </row>
        <row r="707">
          <cell r="I707">
            <v>0</v>
          </cell>
        </row>
        <row r="708">
          <cell r="I708">
            <v>0</v>
          </cell>
        </row>
        <row r="709">
          <cell r="I709">
            <v>0</v>
          </cell>
        </row>
        <row r="710">
          <cell r="I710">
            <v>0</v>
          </cell>
        </row>
        <row r="711">
          <cell r="I711">
            <v>0</v>
          </cell>
        </row>
        <row r="712">
          <cell r="I712">
            <v>0</v>
          </cell>
        </row>
        <row r="713">
          <cell r="I713">
            <v>0</v>
          </cell>
        </row>
        <row r="714">
          <cell r="I714">
            <v>0</v>
          </cell>
        </row>
        <row r="715">
          <cell r="I715">
            <v>0</v>
          </cell>
        </row>
        <row r="716">
          <cell r="I716">
            <v>0</v>
          </cell>
        </row>
        <row r="717">
          <cell r="I717">
            <v>0</v>
          </cell>
        </row>
        <row r="718">
          <cell r="I718">
            <v>0</v>
          </cell>
        </row>
        <row r="719">
          <cell r="I719">
            <v>0</v>
          </cell>
        </row>
        <row r="720">
          <cell r="I720">
            <v>0</v>
          </cell>
        </row>
        <row r="721">
          <cell r="I721">
            <v>0</v>
          </cell>
        </row>
        <row r="722">
          <cell r="I722">
            <v>0</v>
          </cell>
        </row>
        <row r="723">
          <cell r="I723">
            <v>0</v>
          </cell>
        </row>
        <row r="724">
          <cell r="I724">
            <v>0</v>
          </cell>
        </row>
        <row r="725">
          <cell r="I725">
            <v>0</v>
          </cell>
        </row>
        <row r="726">
          <cell r="I726">
            <v>0</v>
          </cell>
        </row>
        <row r="727">
          <cell r="I727">
            <v>0</v>
          </cell>
        </row>
        <row r="728">
          <cell r="I728">
            <v>0</v>
          </cell>
        </row>
        <row r="729">
          <cell r="I729">
            <v>0</v>
          </cell>
        </row>
        <row r="730">
          <cell r="I730">
            <v>0</v>
          </cell>
        </row>
        <row r="731">
          <cell r="I731">
            <v>0</v>
          </cell>
        </row>
        <row r="732">
          <cell r="I732">
            <v>0</v>
          </cell>
        </row>
        <row r="733">
          <cell r="I733">
            <v>0</v>
          </cell>
        </row>
        <row r="734">
          <cell r="I734">
            <v>0</v>
          </cell>
        </row>
        <row r="735">
          <cell r="I735">
            <v>0</v>
          </cell>
        </row>
        <row r="736">
          <cell r="I736">
            <v>0</v>
          </cell>
        </row>
        <row r="737">
          <cell r="I737">
            <v>0</v>
          </cell>
        </row>
        <row r="738">
          <cell r="I738">
            <v>0</v>
          </cell>
        </row>
        <row r="739">
          <cell r="I739">
            <v>0</v>
          </cell>
        </row>
        <row r="740">
          <cell r="I740">
            <v>0</v>
          </cell>
        </row>
        <row r="741">
          <cell r="I741">
            <v>0</v>
          </cell>
        </row>
        <row r="742">
          <cell r="I742">
            <v>0</v>
          </cell>
        </row>
        <row r="743">
          <cell r="I743">
            <v>0</v>
          </cell>
        </row>
        <row r="744">
          <cell r="I744">
            <v>0</v>
          </cell>
        </row>
        <row r="745">
          <cell r="I745">
            <v>0</v>
          </cell>
        </row>
        <row r="746">
          <cell r="I746">
            <v>0</v>
          </cell>
        </row>
        <row r="747">
          <cell r="I747">
            <v>0</v>
          </cell>
        </row>
        <row r="748">
          <cell r="I748">
            <v>0</v>
          </cell>
        </row>
        <row r="749">
          <cell r="I749">
            <v>0</v>
          </cell>
        </row>
        <row r="750">
          <cell r="I750">
            <v>0</v>
          </cell>
        </row>
        <row r="751">
          <cell r="I751">
            <v>0</v>
          </cell>
        </row>
        <row r="752">
          <cell r="I752">
            <v>0</v>
          </cell>
        </row>
        <row r="753">
          <cell r="I753">
            <v>0</v>
          </cell>
        </row>
        <row r="754">
          <cell r="I754">
            <v>0</v>
          </cell>
        </row>
        <row r="755">
          <cell r="I755">
            <v>0</v>
          </cell>
        </row>
        <row r="756">
          <cell r="I756">
            <v>0</v>
          </cell>
        </row>
        <row r="757">
          <cell r="I757">
            <v>0</v>
          </cell>
        </row>
        <row r="758">
          <cell r="I758">
            <v>0</v>
          </cell>
        </row>
        <row r="759">
          <cell r="I759">
            <v>0</v>
          </cell>
        </row>
        <row r="760">
          <cell r="I760">
            <v>0</v>
          </cell>
        </row>
        <row r="761">
          <cell r="I761">
            <v>0</v>
          </cell>
        </row>
        <row r="762">
          <cell r="I762">
            <v>0</v>
          </cell>
        </row>
        <row r="763">
          <cell r="I763">
            <v>0</v>
          </cell>
        </row>
        <row r="764">
          <cell r="I764">
            <v>0</v>
          </cell>
        </row>
        <row r="765">
          <cell r="I765">
            <v>0</v>
          </cell>
        </row>
        <row r="766">
          <cell r="I766">
            <v>0</v>
          </cell>
        </row>
        <row r="767">
          <cell r="I767">
            <v>0</v>
          </cell>
        </row>
        <row r="768">
          <cell r="I768">
            <v>0</v>
          </cell>
        </row>
        <row r="769">
          <cell r="I769">
            <v>0</v>
          </cell>
        </row>
        <row r="770">
          <cell r="I770">
            <v>0</v>
          </cell>
        </row>
        <row r="771">
          <cell r="I771">
            <v>0</v>
          </cell>
        </row>
        <row r="772">
          <cell r="I772">
            <v>0</v>
          </cell>
        </row>
        <row r="773">
          <cell r="I773">
            <v>0</v>
          </cell>
        </row>
        <row r="774">
          <cell r="I774">
            <v>0</v>
          </cell>
        </row>
        <row r="775">
          <cell r="I775">
            <v>0</v>
          </cell>
        </row>
        <row r="776">
          <cell r="I776">
            <v>0</v>
          </cell>
        </row>
        <row r="777">
          <cell r="I777">
            <v>14</v>
          </cell>
        </row>
        <row r="778">
          <cell r="I778">
            <v>0</v>
          </cell>
        </row>
        <row r="779">
          <cell r="I779">
            <v>0</v>
          </cell>
        </row>
        <row r="780">
          <cell r="I780">
            <v>0</v>
          </cell>
        </row>
        <row r="781">
          <cell r="I781">
            <v>0</v>
          </cell>
        </row>
        <row r="782">
          <cell r="I782">
            <v>0</v>
          </cell>
        </row>
        <row r="783">
          <cell r="I783">
            <v>0</v>
          </cell>
        </row>
        <row r="784">
          <cell r="I784">
            <v>0</v>
          </cell>
        </row>
        <row r="785">
          <cell r="I785">
            <v>0</v>
          </cell>
        </row>
        <row r="786">
          <cell r="I786">
            <v>0</v>
          </cell>
        </row>
        <row r="787">
          <cell r="I787">
            <v>0</v>
          </cell>
        </row>
        <row r="788">
          <cell r="I788">
            <v>0</v>
          </cell>
        </row>
        <row r="789">
          <cell r="I789">
            <v>0</v>
          </cell>
        </row>
        <row r="790">
          <cell r="I790">
            <v>0</v>
          </cell>
        </row>
        <row r="791">
          <cell r="I791">
            <v>0</v>
          </cell>
        </row>
        <row r="792">
          <cell r="I792">
            <v>0</v>
          </cell>
        </row>
        <row r="793">
          <cell r="I793">
            <v>0</v>
          </cell>
        </row>
        <row r="794">
          <cell r="I794">
            <v>0</v>
          </cell>
        </row>
        <row r="795">
          <cell r="I795">
            <v>0</v>
          </cell>
        </row>
        <row r="796">
          <cell r="I796">
            <v>0</v>
          </cell>
        </row>
        <row r="797">
          <cell r="I797">
            <v>0</v>
          </cell>
        </row>
        <row r="798">
          <cell r="I798">
            <v>0</v>
          </cell>
        </row>
        <row r="799">
          <cell r="I799">
            <v>0</v>
          </cell>
        </row>
        <row r="800">
          <cell r="I800">
            <v>0</v>
          </cell>
        </row>
        <row r="801">
          <cell r="I801">
            <v>0</v>
          </cell>
        </row>
        <row r="802">
          <cell r="I802">
            <v>0</v>
          </cell>
        </row>
        <row r="803">
          <cell r="I803">
            <v>0</v>
          </cell>
        </row>
        <row r="804">
          <cell r="I804">
            <v>0</v>
          </cell>
        </row>
        <row r="805">
          <cell r="I805">
            <v>0</v>
          </cell>
        </row>
        <row r="806">
          <cell r="I806">
            <v>0</v>
          </cell>
        </row>
        <row r="807">
          <cell r="I807">
            <v>0</v>
          </cell>
        </row>
        <row r="808">
          <cell r="I808">
            <v>0</v>
          </cell>
        </row>
        <row r="809">
          <cell r="I809">
            <v>0</v>
          </cell>
        </row>
        <row r="810">
          <cell r="I810">
            <v>0</v>
          </cell>
        </row>
        <row r="811">
          <cell r="I811">
            <v>0</v>
          </cell>
        </row>
        <row r="812">
          <cell r="I812">
            <v>0</v>
          </cell>
        </row>
        <row r="813">
          <cell r="I813">
            <v>0</v>
          </cell>
        </row>
        <row r="814">
          <cell r="I814">
            <v>0</v>
          </cell>
        </row>
        <row r="815">
          <cell r="I815">
            <v>0</v>
          </cell>
        </row>
        <row r="816">
          <cell r="I816">
            <v>0</v>
          </cell>
        </row>
        <row r="817">
          <cell r="I817">
            <v>0</v>
          </cell>
        </row>
        <row r="818">
          <cell r="I818">
            <v>0</v>
          </cell>
        </row>
        <row r="819">
          <cell r="I819">
            <v>0</v>
          </cell>
        </row>
        <row r="820">
          <cell r="I820">
            <v>0</v>
          </cell>
        </row>
        <row r="821">
          <cell r="I821">
            <v>0</v>
          </cell>
        </row>
        <row r="822">
          <cell r="I822">
            <v>0</v>
          </cell>
        </row>
        <row r="823">
          <cell r="I823">
            <v>0</v>
          </cell>
        </row>
        <row r="824">
          <cell r="I824">
            <v>0</v>
          </cell>
        </row>
        <row r="825">
          <cell r="I825">
            <v>0</v>
          </cell>
        </row>
        <row r="826">
          <cell r="I826">
            <v>0</v>
          </cell>
        </row>
        <row r="827">
          <cell r="I827">
            <v>0</v>
          </cell>
        </row>
        <row r="828">
          <cell r="I828">
            <v>0</v>
          </cell>
        </row>
        <row r="829">
          <cell r="I829">
            <v>0</v>
          </cell>
        </row>
        <row r="830">
          <cell r="I830">
            <v>0</v>
          </cell>
        </row>
        <row r="831">
          <cell r="I831">
            <v>0</v>
          </cell>
        </row>
        <row r="832">
          <cell r="I832">
            <v>0</v>
          </cell>
        </row>
        <row r="833">
          <cell r="I833">
            <v>0</v>
          </cell>
        </row>
        <row r="834">
          <cell r="I834">
            <v>0</v>
          </cell>
        </row>
        <row r="835">
          <cell r="I835">
            <v>0</v>
          </cell>
        </row>
        <row r="836">
          <cell r="I836">
            <v>0</v>
          </cell>
        </row>
        <row r="837">
          <cell r="I837">
            <v>0</v>
          </cell>
        </row>
        <row r="838">
          <cell r="I838">
            <v>0</v>
          </cell>
        </row>
        <row r="839">
          <cell r="I839">
            <v>0</v>
          </cell>
        </row>
        <row r="840">
          <cell r="I840">
            <v>0</v>
          </cell>
        </row>
        <row r="841">
          <cell r="I841">
            <v>0</v>
          </cell>
        </row>
        <row r="842">
          <cell r="I842">
            <v>0</v>
          </cell>
        </row>
        <row r="843">
          <cell r="I843">
            <v>0</v>
          </cell>
        </row>
        <row r="844">
          <cell r="I844">
            <v>0</v>
          </cell>
        </row>
        <row r="845">
          <cell r="I845">
            <v>0</v>
          </cell>
        </row>
        <row r="846">
          <cell r="I846">
            <v>0</v>
          </cell>
        </row>
        <row r="847">
          <cell r="I847">
            <v>0</v>
          </cell>
        </row>
        <row r="848">
          <cell r="I848">
            <v>0</v>
          </cell>
        </row>
        <row r="849">
          <cell r="I849">
            <v>0</v>
          </cell>
        </row>
        <row r="850">
          <cell r="I850">
            <v>0</v>
          </cell>
        </row>
        <row r="851">
          <cell r="I851">
            <v>0</v>
          </cell>
        </row>
        <row r="852">
          <cell r="I852">
            <v>0</v>
          </cell>
        </row>
        <row r="853">
          <cell r="I853">
            <v>0</v>
          </cell>
        </row>
        <row r="854">
          <cell r="I854">
            <v>0</v>
          </cell>
        </row>
        <row r="855">
          <cell r="I855">
            <v>0</v>
          </cell>
        </row>
        <row r="856">
          <cell r="I856">
            <v>0</v>
          </cell>
        </row>
        <row r="857">
          <cell r="I857">
            <v>0</v>
          </cell>
        </row>
        <row r="858">
          <cell r="I858">
            <v>0</v>
          </cell>
        </row>
        <row r="859">
          <cell r="I859">
            <v>0</v>
          </cell>
        </row>
        <row r="860">
          <cell r="I860">
            <v>0</v>
          </cell>
        </row>
        <row r="861">
          <cell r="I861">
            <v>0</v>
          </cell>
        </row>
        <row r="862">
          <cell r="I862">
            <v>0</v>
          </cell>
        </row>
        <row r="863">
          <cell r="I863">
            <v>0</v>
          </cell>
        </row>
        <row r="864">
          <cell r="I864">
            <v>0</v>
          </cell>
        </row>
        <row r="865">
          <cell r="I865">
            <v>0</v>
          </cell>
        </row>
        <row r="866">
          <cell r="I866">
            <v>0</v>
          </cell>
        </row>
        <row r="867">
          <cell r="I867">
            <v>0</v>
          </cell>
        </row>
        <row r="868">
          <cell r="I868">
            <v>0</v>
          </cell>
        </row>
        <row r="869">
          <cell r="I869">
            <v>0</v>
          </cell>
        </row>
        <row r="870">
          <cell r="I870">
            <v>0</v>
          </cell>
        </row>
        <row r="871">
          <cell r="I871">
            <v>0</v>
          </cell>
        </row>
        <row r="872">
          <cell r="I872">
            <v>0</v>
          </cell>
        </row>
        <row r="873">
          <cell r="I873">
            <v>0</v>
          </cell>
        </row>
        <row r="874">
          <cell r="I874">
            <v>0</v>
          </cell>
        </row>
        <row r="875">
          <cell r="I875">
            <v>0</v>
          </cell>
        </row>
        <row r="876">
          <cell r="I876">
            <v>0</v>
          </cell>
        </row>
        <row r="877">
          <cell r="I877">
            <v>0</v>
          </cell>
        </row>
        <row r="878">
          <cell r="I878">
            <v>0</v>
          </cell>
        </row>
        <row r="879">
          <cell r="I879">
            <v>0</v>
          </cell>
        </row>
        <row r="880">
          <cell r="I880">
            <v>0</v>
          </cell>
        </row>
        <row r="881">
          <cell r="I881">
            <v>0</v>
          </cell>
        </row>
        <row r="882">
          <cell r="I882">
            <v>0</v>
          </cell>
        </row>
        <row r="883">
          <cell r="I883">
            <v>0</v>
          </cell>
        </row>
        <row r="884">
          <cell r="I884">
            <v>0</v>
          </cell>
        </row>
        <row r="885">
          <cell r="I885">
            <v>0</v>
          </cell>
        </row>
        <row r="886">
          <cell r="I886">
            <v>0</v>
          </cell>
        </row>
        <row r="887">
          <cell r="I887">
            <v>0</v>
          </cell>
        </row>
        <row r="888">
          <cell r="I888">
            <v>0</v>
          </cell>
        </row>
        <row r="889">
          <cell r="I889">
            <v>0</v>
          </cell>
        </row>
        <row r="890">
          <cell r="I890">
            <v>0</v>
          </cell>
        </row>
        <row r="891">
          <cell r="I891">
            <v>0</v>
          </cell>
        </row>
        <row r="892">
          <cell r="I892">
            <v>0</v>
          </cell>
        </row>
        <row r="893">
          <cell r="I893">
            <v>0</v>
          </cell>
        </row>
        <row r="894">
          <cell r="I894">
            <v>0</v>
          </cell>
        </row>
        <row r="895">
          <cell r="I895">
            <v>0</v>
          </cell>
        </row>
        <row r="896">
          <cell r="I896">
            <v>0</v>
          </cell>
        </row>
        <row r="897">
          <cell r="I897">
            <v>0</v>
          </cell>
        </row>
        <row r="898">
          <cell r="I898">
            <v>0</v>
          </cell>
        </row>
        <row r="899">
          <cell r="I899">
            <v>0</v>
          </cell>
        </row>
        <row r="900">
          <cell r="I900">
            <v>0</v>
          </cell>
        </row>
        <row r="901">
          <cell r="I901">
            <v>0</v>
          </cell>
        </row>
        <row r="902">
          <cell r="I902">
            <v>0</v>
          </cell>
        </row>
        <row r="903">
          <cell r="I903">
            <v>0</v>
          </cell>
        </row>
        <row r="904">
          <cell r="I904">
            <v>0</v>
          </cell>
        </row>
        <row r="905">
          <cell r="I905">
            <v>0</v>
          </cell>
        </row>
        <row r="906">
          <cell r="I906">
            <v>0</v>
          </cell>
        </row>
        <row r="907">
          <cell r="I907">
            <v>0</v>
          </cell>
        </row>
        <row r="908">
          <cell r="I908">
            <v>0</v>
          </cell>
        </row>
        <row r="909">
          <cell r="I909">
            <v>0</v>
          </cell>
        </row>
        <row r="910">
          <cell r="I910">
            <v>0</v>
          </cell>
        </row>
        <row r="911">
          <cell r="I911">
            <v>0</v>
          </cell>
        </row>
        <row r="912">
          <cell r="I912">
            <v>0</v>
          </cell>
        </row>
        <row r="913">
          <cell r="I913">
            <v>0</v>
          </cell>
        </row>
        <row r="914">
          <cell r="I914">
            <v>0</v>
          </cell>
        </row>
        <row r="915">
          <cell r="I915">
            <v>0</v>
          </cell>
        </row>
        <row r="916">
          <cell r="I916">
            <v>0</v>
          </cell>
        </row>
        <row r="917">
          <cell r="I917">
            <v>0</v>
          </cell>
        </row>
        <row r="918">
          <cell r="I918">
            <v>0</v>
          </cell>
        </row>
        <row r="919">
          <cell r="I919">
            <v>0</v>
          </cell>
        </row>
        <row r="920">
          <cell r="I920">
            <v>0</v>
          </cell>
        </row>
        <row r="921">
          <cell r="I921">
            <v>0</v>
          </cell>
        </row>
        <row r="922">
          <cell r="I922">
            <v>0</v>
          </cell>
        </row>
        <row r="923">
          <cell r="I923">
            <v>0</v>
          </cell>
        </row>
        <row r="924">
          <cell r="I924">
            <v>0</v>
          </cell>
        </row>
        <row r="925">
          <cell r="I925">
            <v>0</v>
          </cell>
        </row>
        <row r="926">
          <cell r="I926">
            <v>0</v>
          </cell>
        </row>
        <row r="927">
          <cell r="I927">
            <v>0</v>
          </cell>
        </row>
        <row r="928">
          <cell r="I928">
            <v>0</v>
          </cell>
        </row>
        <row r="929">
          <cell r="I929">
            <v>0</v>
          </cell>
        </row>
        <row r="930">
          <cell r="I930">
            <v>0</v>
          </cell>
        </row>
        <row r="931">
          <cell r="I931">
            <v>27</v>
          </cell>
        </row>
        <row r="932">
          <cell r="I932">
            <v>0</v>
          </cell>
        </row>
        <row r="933">
          <cell r="I933">
            <v>0</v>
          </cell>
        </row>
        <row r="934">
          <cell r="I934">
            <v>0</v>
          </cell>
        </row>
        <row r="935">
          <cell r="I935">
            <v>0</v>
          </cell>
        </row>
        <row r="936">
          <cell r="I936">
            <v>0</v>
          </cell>
        </row>
        <row r="937">
          <cell r="I937">
            <v>0</v>
          </cell>
        </row>
        <row r="938">
          <cell r="I938">
            <v>0</v>
          </cell>
        </row>
        <row r="939">
          <cell r="I939">
            <v>0</v>
          </cell>
        </row>
        <row r="940">
          <cell r="I940">
            <v>0</v>
          </cell>
        </row>
        <row r="941">
          <cell r="I941">
            <v>0</v>
          </cell>
        </row>
        <row r="942">
          <cell r="I942">
            <v>0</v>
          </cell>
        </row>
        <row r="943">
          <cell r="I943">
            <v>0</v>
          </cell>
        </row>
        <row r="944">
          <cell r="I944">
            <v>0</v>
          </cell>
        </row>
        <row r="945">
          <cell r="I945">
            <v>0</v>
          </cell>
        </row>
        <row r="946">
          <cell r="I946">
            <v>0</v>
          </cell>
        </row>
        <row r="947">
          <cell r="I947">
            <v>0</v>
          </cell>
        </row>
        <row r="948">
          <cell r="I948">
            <v>0</v>
          </cell>
        </row>
        <row r="949">
          <cell r="I949">
            <v>0</v>
          </cell>
        </row>
        <row r="950">
          <cell r="I950">
            <v>0</v>
          </cell>
        </row>
        <row r="951">
          <cell r="I951">
            <v>0</v>
          </cell>
        </row>
        <row r="952">
          <cell r="I952">
            <v>0</v>
          </cell>
        </row>
        <row r="953">
          <cell r="I953">
            <v>0</v>
          </cell>
        </row>
        <row r="954">
          <cell r="I954">
            <v>0</v>
          </cell>
        </row>
        <row r="955">
          <cell r="I955">
            <v>0</v>
          </cell>
        </row>
        <row r="956">
          <cell r="I956">
            <v>0</v>
          </cell>
        </row>
        <row r="957">
          <cell r="I957">
            <v>0</v>
          </cell>
        </row>
        <row r="958">
          <cell r="I958">
            <v>0</v>
          </cell>
        </row>
        <row r="959">
          <cell r="I959">
            <v>0</v>
          </cell>
        </row>
        <row r="960">
          <cell r="I960">
            <v>0</v>
          </cell>
        </row>
        <row r="961">
          <cell r="I961">
            <v>0</v>
          </cell>
        </row>
        <row r="962">
          <cell r="I962">
            <v>0</v>
          </cell>
        </row>
        <row r="963">
          <cell r="I963">
            <v>0</v>
          </cell>
        </row>
        <row r="964">
          <cell r="I964">
            <v>0</v>
          </cell>
        </row>
        <row r="965">
          <cell r="I965">
            <v>0</v>
          </cell>
        </row>
        <row r="966">
          <cell r="I966">
            <v>0</v>
          </cell>
        </row>
        <row r="967">
          <cell r="I967">
            <v>0</v>
          </cell>
        </row>
        <row r="968">
          <cell r="I968">
            <v>0</v>
          </cell>
        </row>
        <row r="969">
          <cell r="I969">
            <v>0</v>
          </cell>
        </row>
        <row r="970">
          <cell r="I970">
            <v>0</v>
          </cell>
        </row>
        <row r="971">
          <cell r="I971">
            <v>0</v>
          </cell>
        </row>
        <row r="972">
          <cell r="I972">
            <v>0</v>
          </cell>
        </row>
        <row r="973">
          <cell r="I973">
            <v>0</v>
          </cell>
        </row>
        <row r="974">
          <cell r="I974">
            <v>0</v>
          </cell>
        </row>
        <row r="975">
          <cell r="I975">
            <v>0</v>
          </cell>
        </row>
        <row r="976">
          <cell r="I976">
            <v>0</v>
          </cell>
        </row>
        <row r="977">
          <cell r="I977">
            <v>0</v>
          </cell>
        </row>
        <row r="978">
          <cell r="I978">
            <v>0</v>
          </cell>
        </row>
        <row r="979">
          <cell r="I979">
            <v>0</v>
          </cell>
        </row>
        <row r="980">
          <cell r="I980">
            <v>0</v>
          </cell>
        </row>
        <row r="981">
          <cell r="I981">
            <v>0</v>
          </cell>
        </row>
        <row r="982">
          <cell r="I982">
            <v>0</v>
          </cell>
        </row>
        <row r="983">
          <cell r="I983">
            <v>0</v>
          </cell>
        </row>
        <row r="984">
          <cell r="I984">
            <v>0</v>
          </cell>
        </row>
        <row r="985">
          <cell r="I985">
            <v>0</v>
          </cell>
        </row>
        <row r="986">
          <cell r="I986">
            <v>0</v>
          </cell>
        </row>
        <row r="987">
          <cell r="I987">
            <v>0</v>
          </cell>
        </row>
        <row r="988">
          <cell r="I988">
            <v>0</v>
          </cell>
        </row>
        <row r="989">
          <cell r="I989">
            <v>0</v>
          </cell>
        </row>
        <row r="990">
          <cell r="I990">
            <v>0</v>
          </cell>
        </row>
        <row r="991">
          <cell r="I991">
            <v>0</v>
          </cell>
        </row>
        <row r="992">
          <cell r="I992">
            <v>0</v>
          </cell>
        </row>
        <row r="993">
          <cell r="I993">
            <v>0</v>
          </cell>
        </row>
        <row r="994">
          <cell r="I994">
            <v>0</v>
          </cell>
        </row>
        <row r="995">
          <cell r="I995">
            <v>0</v>
          </cell>
        </row>
        <row r="996">
          <cell r="I996">
            <v>0</v>
          </cell>
        </row>
        <row r="997">
          <cell r="I997">
            <v>0</v>
          </cell>
        </row>
        <row r="998">
          <cell r="I998">
            <v>0</v>
          </cell>
        </row>
        <row r="999">
          <cell r="I999">
            <v>0</v>
          </cell>
        </row>
        <row r="1000">
          <cell r="I1000">
            <v>0</v>
          </cell>
        </row>
        <row r="1001">
          <cell r="I1001">
            <v>0</v>
          </cell>
        </row>
        <row r="1002">
          <cell r="I1002">
            <v>0</v>
          </cell>
        </row>
        <row r="1003">
          <cell r="I1003">
            <v>0</v>
          </cell>
        </row>
        <row r="1004">
          <cell r="I1004">
            <v>0</v>
          </cell>
        </row>
        <row r="1005">
          <cell r="I1005">
            <v>0</v>
          </cell>
        </row>
        <row r="1006">
          <cell r="I1006">
            <v>0</v>
          </cell>
        </row>
        <row r="1007">
          <cell r="I1007">
            <v>0</v>
          </cell>
        </row>
        <row r="1008">
          <cell r="I1008">
            <v>9</v>
          </cell>
        </row>
        <row r="1009">
          <cell r="I1009">
            <v>0</v>
          </cell>
        </row>
        <row r="1010">
          <cell r="I1010">
            <v>0</v>
          </cell>
        </row>
        <row r="1011">
          <cell r="I1011">
            <v>0</v>
          </cell>
        </row>
        <row r="1012">
          <cell r="I1012">
            <v>0</v>
          </cell>
        </row>
        <row r="1013">
          <cell r="I1013">
            <v>0</v>
          </cell>
        </row>
        <row r="1014">
          <cell r="I1014">
            <v>0</v>
          </cell>
        </row>
        <row r="1015">
          <cell r="I1015">
            <v>0</v>
          </cell>
        </row>
        <row r="1016">
          <cell r="I1016">
            <v>0</v>
          </cell>
        </row>
        <row r="1017">
          <cell r="I1017">
            <v>0</v>
          </cell>
        </row>
        <row r="1018">
          <cell r="I1018">
            <v>0</v>
          </cell>
        </row>
        <row r="1019">
          <cell r="I1019">
            <v>0</v>
          </cell>
        </row>
        <row r="1020">
          <cell r="I1020">
            <v>0</v>
          </cell>
        </row>
        <row r="1021">
          <cell r="I1021">
            <v>0</v>
          </cell>
        </row>
        <row r="1022">
          <cell r="I1022">
            <v>0</v>
          </cell>
        </row>
        <row r="1023">
          <cell r="I1023">
            <v>0</v>
          </cell>
        </row>
        <row r="1024">
          <cell r="I1024">
            <v>0</v>
          </cell>
        </row>
        <row r="1025">
          <cell r="I1025">
            <v>0</v>
          </cell>
        </row>
        <row r="1026">
          <cell r="I1026">
            <v>0</v>
          </cell>
        </row>
        <row r="1027">
          <cell r="I1027">
            <v>0</v>
          </cell>
        </row>
        <row r="1028">
          <cell r="I1028">
            <v>0</v>
          </cell>
        </row>
        <row r="1029">
          <cell r="I1029">
            <v>0</v>
          </cell>
        </row>
        <row r="1030">
          <cell r="I1030">
            <v>0</v>
          </cell>
        </row>
        <row r="1031">
          <cell r="I1031">
            <v>0</v>
          </cell>
        </row>
        <row r="1032">
          <cell r="I1032">
            <v>0</v>
          </cell>
        </row>
        <row r="1033">
          <cell r="I1033">
            <v>0</v>
          </cell>
        </row>
        <row r="1034">
          <cell r="I1034">
            <v>0</v>
          </cell>
        </row>
        <row r="1035">
          <cell r="I1035">
            <v>0</v>
          </cell>
        </row>
        <row r="1036">
          <cell r="I1036">
            <v>0</v>
          </cell>
        </row>
        <row r="1037">
          <cell r="I1037">
            <v>0</v>
          </cell>
        </row>
        <row r="1038">
          <cell r="I1038">
            <v>0</v>
          </cell>
        </row>
        <row r="1039">
          <cell r="I1039">
            <v>0</v>
          </cell>
        </row>
        <row r="1040">
          <cell r="I1040">
            <v>0</v>
          </cell>
        </row>
        <row r="1041">
          <cell r="I1041">
            <v>0</v>
          </cell>
        </row>
        <row r="1042">
          <cell r="I1042">
            <v>0</v>
          </cell>
        </row>
        <row r="1043">
          <cell r="I1043">
            <v>0</v>
          </cell>
        </row>
        <row r="1044">
          <cell r="I1044">
            <v>0</v>
          </cell>
        </row>
        <row r="1045">
          <cell r="I1045">
            <v>0</v>
          </cell>
        </row>
        <row r="1046">
          <cell r="I1046">
            <v>0</v>
          </cell>
        </row>
        <row r="1047">
          <cell r="I1047">
            <v>0</v>
          </cell>
        </row>
        <row r="1048">
          <cell r="I1048">
            <v>0</v>
          </cell>
        </row>
        <row r="1049">
          <cell r="I1049">
            <v>0</v>
          </cell>
        </row>
        <row r="1050">
          <cell r="I1050">
            <v>0</v>
          </cell>
        </row>
        <row r="1051">
          <cell r="I1051">
            <v>0</v>
          </cell>
        </row>
        <row r="1052">
          <cell r="I1052">
            <v>0</v>
          </cell>
        </row>
        <row r="1053">
          <cell r="I1053">
            <v>0</v>
          </cell>
        </row>
        <row r="1054">
          <cell r="I1054">
            <v>0</v>
          </cell>
        </row>
        <row r="1055">
          <cell r="I1055">
            <v>0</v>
          </cell>
        </row>
        <row r="1056">
          <cell r="I1056">
            <v>0</v>
          </cell>
        </row>
        <row r="1057">
          <cell r="I1057">
            <v>0</v>
          </cell>
        </row>
        <row r="1058">
          <cell r="I1058">
            <v>0</v>
          </cell>
        </row>
        <row r="1059">
          <cell r="I1059">
            <v>0</v>
          </cell>
        </row>
        <row r="1060">
          <cell r="I1060">
            <v>0</v>
          </cell>
        </row>
        <row r="1061">
          <cell r="I1061">
            <v>0</v>
          </cell>
        </row>
        <row r="1062">
          <cell r="I1062">
            <v>0</v>
          </cell>
        </row>
        <row r="1063">
          <cell r="I1063">
            <v>0</v>
          </cell>
        </row>
        <row r="1064">
          <cell r="I1064">
            <v>0</v>
          </cell>
        </row>
        <row r="1065">
          <cell r="I1065">
            <v>0</v>
          </cell>
        </row>
        <row r="1066">
          <cell r="I1066">
            <v>0</v>
          </cell>
        </row>
        <row r="1067">
          <cell r="I1067">
            <v>0</v>
          </cell>
        </row>
        <row r="1068">
          <cell r="I1068">
            <v>0</v>
          </cell>
        </row>
        <row r="1069">
          <cell r="I1069">
            <v>0</v>
          </cell>
        </row>
        <row r="1070">
          <cell r="I1070">
            <v>0</v>
          </cell>
        </row>
        <row r="1071">
          <cell r="I1071">
            <v>0</v>
          </cell>
        </row>
        <row r="1072">
          <cell r="I1072">
            <v>0</v>
          </cell>
        </row>
        <row r="1073">
          <cell r="I1073">
            <v>0</v>
          </cell>
        </row>
        <row r="1074">
          <cell r="I1074">
            <v>0</v>
          </cell>
        </row>
        <row r="1075">
          <cell r="I1075">
            <v>0</v>
          </cell>
        </row>
        <row r="1076">
          <cell r="I1076">
            <v>0</v>
          </cell>
        </row>
        <row r="1077">
          <cell r="I1077">
            <v>0</v>
          </cell>
        </row>
        <row r="1078">
          <cell r="I1078">
            <v>0</v>
          </cell>
        </row>
        <row r="1079">
          <cell r="I1079">
            <v>0</v>
          </cell>
        </row>
        <row r="1080">
          <cell r="I1080">
            <v>0</v>
          </cell>
        </row>
        <row r="1081">
          <cell r="I1081">
            <v>0</v>
          </cell>
        </row>
        <row r="1082">
          <cell r="I1082">
            <v>0</v>
          </cell>
        </row>
        <row r="1083">
          <cell r="I1083">
            <v>0</v>
          </cell>
        </row>
        <row r="1084">
          <cell r="I1084">
            <v>0</v>
          </cell>
        </row>
        <row r="1085">
          <cell r="I1085">
            <v>10</v>
          </cell>
        </row>
        <row r="1086">
          <cell r="I1086">
            <v>0</v>
          </cell>
        </row>
        <row r="1087">
          <cell r="I1087">
            <v>0</v>
          </cell>
        </row>
        <row r="1088">
          <cell r="I1088">
            <v>0</v>
          </cell>
        </row>
        <row r="1089">
          <cell r="I1089">
            <v>0</v>
          </cell>
        </row>
        <row r="1090">
          <cell r="I1090">
            <v>0</v>
          </cell>
        </row>
        <row r="1091">
          <cell r="I1091">
            <v>0</v>
          </cell>
        </row>
        <row r="1092">
          <cell r="I1092">
            <v>0</v>
          </cell>
        </row>
        <row r="1093">
          <cell r="I1093">
            <v>0</v>
          </cell>
        </row>
        <row r="1094">
          <cell r="I1094">
            <v>0</v>
          </cell>
        </row>
        <row r="1095">
          <cell r="I1095">
            <v>0</v>
          </cell>
        </row>
        <row r="1096">
          <cell r="I1096">
            <v>0</v>
          </cell>
        </row>
        <row r="1097">
          <cell r="I1097">
            <v>0</v>
          </cell>
        </row>
        <row r="1098">
          <cell r="I1098">
            <v>0</v>
          </cell>
        </row>
        <row r="1099">
          <cell r="I1099">
            <v>0</v>
          </cell>
        </row>
        <row r="1100">
          <cell r="I1100">
            <v>0</v>
          </cell>
        </row>
        <row r="1101">
          <cell r="I1101">
            <v>0</v>
          </cell>
        </row>
        <row r="1102">
          <cell r="I1102">
            <v>0</v>
          </cell>
        </row>
        <row r="1103">
          <cell r="I1103">
            <v>0</v>
          </cell>
        </row>
        <row r="1104">
          <cell r="I1104">
            <v>0</v>
          </cell>
        </row>
        <row r="1105">
          <cell r="I1105">
            <v>0</v>
          </cell>
        </row>
        <row r="1106">
          <cell r="I1106">
            <v>0</v>
          </cell>
        </row>
        <row r="1107">
          <cell r="I1107">
            <v>0</v>
          </cell>
        </row>
        <row r="1108">
          <cell r="I1108">
            <v>0</v>
          </cell>
        </row>
        <row r="1109">
          <cell r="I1109">
            <v>0</v>
          </cell>
        </row>
        <row r="1110">
          <cell r="I1110">
            <v>0</v>
          </cell>
        </row>
        <row r="1111">
          <cell r="I1111">
            <v>0</v>
          </cell>
        </row>
        <row r="1112">
          <cell r="I1112">
            <v>0</v>
          </cell>
        </row>
        <row r="1113">
          <cell r="I1113">
            <v>0</v>
          </cell>
        </row>
        <row r="1114">
          <cell r="I1114">
            <v>0</v>
          </cell>
        </row>
        <row r="1115">
          <cell r="I1115">
            <v>0</v>
          </cell>
        </row>
        <row r="1116">
          <cell r="I1116">
            <v>0</v>
          </cell>
        </row>
        <row r="1117">
          <cell r="I1117">
            <v>0</v>
          </cell>
        </row>
        <row r="1118">
          <cell r="I1118">
            <v>0</v>
          </cell>
        </row>
        <row r="1119">
          <cell r="I1119">
            <v>0</v>
          </cell>
        </row>
        <row r="1120">
          <cell r="I1120">
            <v>0</v>
          </cell>
        </row>
        <row r="1121">
          <cell r="I1121">
            <v>0</v>
          </cell>
        </row>
        <row r="1122">
          <cell r="I1122">
            <v>0</v>
          </cell>
        </row>
        <row r="1123">
          <cell r="I1123">
            <v>0</v>
          </cell>
        </row>
        <row r="1124">
          <cell r="I1124">
            <v>0</v>
          </cell>
        </row>
        <row r="1125">
          <cell r="I1125">
            <v>0</v>
          </cell>
        </row>
        <row r="1126">
          <cell r="I1126">
            <v>0</v>
          </cell>
        </row>
        <row r="1127">
          <cell r="I1127">
            <v>0</v>
          </cell>
        </row>
        <row r="1128">
          <cell r="I1128">
            <v>0</v>
          </cell>
        </row>
        <row r="1129">
          <cell r="I1129">
            <v>0</v>
          </cell>
        </row>
        <row r="1130">
          <cell r="I1130">
            <v>0</v>
          </cell>
        </row>
        <row r="1131">
          <cell r="I1131">
            <v>0</v>
          </cell>
        </row>
        <row r="1132">
          <cell r="I1132">
            <v>0</v>
          </cell>
        </row>
        <row r="1133">
          <cell r="I1133">
            <v>0</v>
          </cell>
        </row>
        <row r="1134">
          <cell r="I1134">
            <v>0</v>
          </cell>
        </row>
        <row r="1135">
          <cell r="I1135">
            <v>0</v>
          </cell>
        </row>
        <row r="1136">
          <cell r="I1136">
            <v>0</v>
          </cell>
        </row>
        <row r="1137">
          <cell r="I1137">
            <v>0</v>
          </cell>
        </row>
        <row r="1138">
          <cell r="I1138">
            <v>0</v>
          </cell>
        </row>
        <row r="1139">
          <cell r="I1139">
            <v>0</v>
          </cell>
        </row>
        <row r="1140">
          <cell r="I1140">
            <v>0</v>
          </cell>
        </row>
        <row r="1141">
          <cell r="I1141">
            <v>0</v>
          </cell>
        </row>
        <row r="1142">
          <cell r="I1142">
            <v>0</v>
          </cell>
        </row>
        <row r="1143">
          <cell r="I1143">
            <v>0</v>
          </cell>
        </row>
        <row r="1144">
          <cell r="I1144">
            <v>0</v>
          </cell>
        </row>
        <row r="1145">
          <cell r="I1145">
            <v>0</v>
          </cell>
        </row>
        <row r="1146">
          <cell r="I1146">
            <v>0</v>
          </cell>
        </row>
        <row r="1147">
          <cell r="I1147">
            <v>0</v>
          </cell>
        </row>
        <row r="1148">
          <cell r="I1148">
            <v>0</v>
          </cell>
        </row>
        <row r="1149">
          <cell r="I1149">
            <v>0</v>
          </cell>
        </row>
        <row r="1150">
          <cell r="I1150">
            <v>0</v>
          </cell>
        </row>
        <row r="1151">
          <cell r="I1151">
            <v>0</v>
          </cell>
        </row>
        <row r="1152">
          <cell r="I1152">
            <v>0</v>
          </cell>
        </row>
        <row r="1153">
          <cell r="I1153">
            <v>0</v>
          </cell>
        </row>
        <row r="1154">
          <cell r="I1154">
            <v>0</v>
          </cell>
        </row>
        <row r="1155">
          <cell r="I1155">
            <v>0</v>
          </cell>
        </row>
        <row r="1156">
          <cell r="I1156">
            <v>0</v>
          </cell>
        </row>
        <row r="1157">
          <cell r="I1157">
            <v>0</v>
          </cell>
        </row>
        <row r="1158">
          <cell r="I1158">
            <v>0</v>
          </cell>
        </row>
        <row r="1159">
          <cell r="I1159">
            <v>0</v>
          </cell>
        </row>
        <row r="1160">
          <cell r="I1160">
            <v>0</v>
          </cell>
        </row>
        <row r="1161">
          <cell r="I1161">
            <v>0</v>
          </cell>
        </row>
        <row r="1162">
          <cell r="I1162">
            <v>9</v>
          </cell>
        </row>
        <row r="1163">
          <cell r="I1163">
            <v>0</v>
          </cell>
        </row>
        <row r="1164">
          <cell r="I1164">
            <v>0</v>
          </cell>
        </row>
        <row r="1165">
          <cell r="I1165">
            <v>0</v>
          </cell>
        </row>
        <row r="1166">
          <cell r="I1166">
            <v>0</v>
          </cell>
        </row>
        <row r="1167">
          <cell r="I1167">
            <v>0</v>
          </cell>
        </row>
        <row r="1168">
          <cell r="I1168">
            <v>0</v>
          </cell>
        </row>
        <row r="1169">
          <cell r="I1169">
            <v>0</v>
          </cell>
        </row>
        <row r="1170">
          <cell r="I1170">
            <v>0</v>
          </cell>
        </row>
        <row r="1171">
          <cell r="I1171">
            <v>0</v>
          </cell>
        </row>
        <row r="1172">
          <cell r="I1172">
            <v>0</v>
          </cell>
        </row>
        <row r="1173">
          <cell r="I1173">
            <v>0</v>
          </cell>
        </row>
        <row r="1174">
          <cell r="I1174">
            <v>0</v>
          </cell>
        </row>
        <row r="1175">
          <cell r="I1175">
            <v>0</v>
          </cell>
        </row>
        <row r="1176">
          <cell r="I1176">
            <v>0</v>
          </cell>
        </row>
        <row r="1177">
          <cell r="I1177">
            <v>0</v>
          </cell>
        </row>
        <row r="1178">
          <cell r="I1178">
            <v>0</v>
          </cell>
        </row>
        <row r="1179">
          <cell r="I1179">
            <v>0</v>
          </cell>
        </row>
        <row r="1180">
          <cell r="I1180">
            <v>0</v>
          </cell>
        </row>
        <row r="1181">
          <cell r="I1181">
            <v>0</v>
          </cell>
        </row>
        <row r="1182">
          <cell r="I1182">
            <v>0</v>
          </cell>
        </row>
        <row r="1183">
          <cell r="I1183">
            <v>0</v>
          </cell>
        </row>
        <row r="1184">
          <cell r="I1184">
            <v>0</v>
          </cell>
        </row>
        <row r="1185">
          <cell r="I1185">
            <v>0</v>
          </cell>
        </row>
        <row r="1186">
          <cell r="I1186">
            <v>0</v>
          </cell>
        </row>
        <row r="1187">
          <cell r="I1187">
            <v>0</v>
          </cell>
        </row>
        <row r="1188">
          <cell r="I1188">
            <v>0</v>
          </cell>
        </row>
        <row r="1189">
          <cell r="I1189">
            <v>0</v>
          </cell>
        </row>
        <row r="1190">
          <cell r="I1190">
            <v>0</v>
          </cell>
        </row>
        <row r="1191">
          <cell r="I1191">
            <v>0</v>
          </cell>
        </row>
        <row r="1192">
          <cell r="I1192">
            <v>0</v>
          </cell>
        </row>
        <row r="1193">
          <cell r="I1193">
            <v>0</v>
          </cell>
        </row>
        <row r="1194">
          <cell r="I1194">
            <v>0</v>
          </cell>
        </row>
        <row r="1195">
          <cell r="I1195">
            <v>0</v>
          </cell>
        </row>
        <row r="1196">
          <cell r="I1196">
            <v>0</v>
          </cell>
        </row>
        <row r="1197">
          <cell r="I1197">
            <v>0</v>
          </cell>
        </row>
        <row r="1198">
          <cell r="I1198">
            <v>0</v>
          </cell>
        </row>
        <row r="1199">
          <cell r="I1199">
            <v>0</v>
          </cell>
        </row>
        <row r="1200">
          <cell r="I1200">
            <v>0</v>
          </cell>
        </row>
        <row r="1201">
          <cell r="I1201">
            <v>0</v>
          </cell>
        </row>
        <row r="1202">
          <cell r="I1202">
            <v>0</v>
          </cell>
        </row>
        <row r="1203">
          <cell r="I1203">
            <v>0</v>
          </cell>
        </row>
        <row r="1204">
          <cell r="I1204">
            <v>0</v>
          </cell>
        </row>
        <row r="1205">
          <cell r="I1205">
            <v>0</v>
          </cell>
        </row>
        <row r="1206">
          <cell r="I1206">
            <v>0</v>
          </cell>
        </row>
        <row r="1207">
          <cell r="I1207">
            <v>0</v>
          </cell>
        </row>
        <row r="1208">
          <cell r="I1208">
            <v>0</v>
          </cell>
        </row>
        <row r="1209">
          <cell r="I1209">
            <v>0</v>
          </cell>
        </row>
        <row r="1210">
          <cell r="I1210">
            <v>0</v>
          </cell>
        </row>
        <row r="1211">
          <cell r="I1211">
            <v>0</v>
          </cell>
        </row>
        <row r="1212">
          <cell r="I1212">
            <v>0</v>
          </cell>
        </row>
        <row r="1213">
          <cell r="I1213">
            <v>0</v>
          </cell>
        </row>
        <row r="1214">
          <cell r="I1214">
            <v>0</v>
          </cell>
        </row>
        <row r="1215">
          <cell r="I1215">
            <v>0</v>
          </cell>
        </row>
        <row r="1216">
          <cell r="I1216">
            <v>0</v>
          </cell>
        </row>
        <row r="1217">
          <cell r="I1217">
            <v>0</v>
          </cell>
        </row>
        <row r="1218">
          <cell r="I1218">
            <v>0</v>
          </cell>
        </row>
        <row r="1219">
          <cell r="I1219">
            <v>0</v>
          </cell>
        </row>
        <row r="1220">
          <cell r="I1220">
            <v>0</v>
          </cell>
        </row>
        <row r="1221">
          <cell r="I1221">
            <v>0</v>
          </cell>
        </row>
        <row r="1222">
          <cell r="I1222">
            <v>0</v>
          </cell>
        </row>
        <row r="1223">
          <cell r="I1223">
            <v>0</v>
          </cell>
        </row>
        <row r="1224">
          <cell r="I1224">
            <v>0</v>
          </cell>
        </row>
        <row r="1225">
          <cell r="I1225">
            <v>0</v>
          </cell>
        </row>
        <row r="1226">
          <cell r="I1226">
            <v>0</v>
          </cell>
        </row>
        <row r="1227">
          <cell r="I1227">
            <v>0</v>
          </cell>
        </row>
        <row r="1228">
          <cell r="I1228">
            <v>0</v>
          </cell>
        </row>
        <row r="1229">
          <cell r="I1229">
            <v>0</v>
          </cell>
        </row>
        <row r="1230">
          <cell r="I1230">
            <v>0</v>
          </cell>
        </row>
        <row r="1231">
          <cell r="I1231">
            <v>0</v>
          </cell>
        </row>
        <row r="1232">
          <cell r="I1232">
            <v>0</v>
          </cell>
        </row>
        <row r="1233">
          <cell r="I1233">
            <v>0</v>
          </cell>
        </row>
        <row r="1234">
          <cell r="I1234">
            <v>0</v>
          </cell>
        </row>
        <row r="1235">
          <cell r="I1235">
            <v>0</v>
          </cell>
        </row>
        <row r="1236">
          <cell r="I1236">
            <v>0</v>
          </cell>
        </row>
        <row r="1237">
          <cell r="I1237">
            <v>0</v>
          </cell>
        </row>
        <row r="1238">
          <cell r="I1238">
            <v>0</v>
          </cell>
        </row>
        <row r="1239">
          <cell r="I1239">
            <v>19</v>
          </cell>
        </row>
        <row r="1240">
          <cell r="I1240">
            <v>0</v>
          </cell>
        </row>
        <row r="1241">
          <cell r="I1241">
            <v>0</v>
          </cell>
        </row>
        <row r="1242">
          <cell r="I1242">
            <v>0</v>
          </cell>
        </row>
        <row r="1243">
          <cell r="I1243">
            <v>0</v>
          </cell>
        </row>
        <row r="1244">
          <cell r="I1244">
            <v>0</v>
          </cell>
        </row>
        <row r="1245">
          <cell r="I1245">
            <v>0</v>
          </cell>
        </row>
        <row r="1246">
          <cell r="I1246">
            <v>0</v>
          </cell>
        </row>
        <row r="1247">
          <cell r="I1247">
            <v>0</v>
          </cell>
        </row>
        <row r="1248">
          <cell r="I1248">
            <v>0</v>
          </cell>
        </row>
        <row r="1249">
          <cell r="I1249">
            <v>0</v>
          </cell>
        </row>
        <row r="1250">
          <cell r="I1250">
            <v>0</v>
          </cell>
        </row>
        <row r="1251">
          <cell r="I1251">
            <v>0</v>
          </cell>
        </row>
        <row r="1252">
          <cell r="I1252">
            <v>0</v>
          </cell>
        </row>
        <row r="1253">
          <cell r="I1253">
            <v>0</v>
          </cell>
        </row>
        <row r="1254">
          <cell r="I1254">
            <v>0</v>
          </cell>
        </row>
        <row r="1255">
          <cell r="I1255">
            <v>0</v>
          </cell>
        </row>
        <row r="1256">
          <cell r="I1256">
            <v>0</v>
          </cell>
        </row>
        <row r="1257">
          <cell r="I1257">
            <v>0</v>
          </cell>
        </row>
        <row r="1258">
          <cell r="I1258">
            <v>0</v>
          </cell>
        </row>
        <row r="1259">
          <cell r="I1259">
            <v>0</v>
          </cell>
        </row>
        <row r="1260">
          <cell r="I1260">
            <v>0</v>
          </cell>
        </row>
        <row r="1261">
          <cell r="I1261">
            <v>0</v>
          </cell>
        </row>
        <row r="1262">
          <cell r="I1262">
            <v>0</v>
          </cell>
        </row>
        <row r="1263">
          <cell r="I1263">
            <v>0</v>
          </cell>
        </row>
        <row r="1264">
          <cell r="I1264">
            <v>0</v>
          </cell>
        </row>
        <row r="1265">
          <cell r="I1265">
            <v>0</v>
          </cell>
        </row>
        <row r="1266">
          <cell r="I1266">
            <v>0</v>
          </cell>
        </row>
        <row r="1267">
          <cell r="I1267">
            <v>0</v>
          </cell>
        </row>
        <row r="1268">
          <cell r="I1268">
            <v>0</v>
          </cell>
        </row>
        <row r="1269">
          <cell r="I1269">
            <v>0</v>
          </cell>
        </row>
        <row r="1270">
          <cell r="I1270">
            <v>0</v>
          </cell>
        </row>
        <row r="1271">
          <cell r="I1271">
            <v>0</v>
          </cell>
        </row>
        <row r="1272">
          <cell r="I1272">
            <v>0</v>
          </cell>
        </row>
        <row r="1273">
          <cell r="I1273">
            <v>0</v>
          </cell>
        </row>
        <row r="1274">
          <cell r="I1274">
            <v>0</v>
          </cell>
        </row>
        <row r="1275">
          <cell r="I1275">
            <v>0</v>
          </cell>
        </row>
        <row r="1276">
          <cell r="I1276">
            <v>0</v>
          </cell>
        </row>
        <row r="1277">
          <cell r="I1277">
            <v>0</v>
          </cell>
        </row>
        <row r="1278">
          <cell r="I1278">
            <v>0</v>
          </cell>
        </row>
        <row r="1279">
          <cell r="I1279">
            <v>0</v>
          </cell>
        </row>
        <row r="1280">
          <cell r="I1280">
            <v>0</v>
          </cell>
        </row>
        <row r="1281">
          <cell r="I1281">
            <v>0</v>
          </cell>
        </row>
        <row r="1282">
          <cell r="I1282">
            <v>0</v>
          </cell>
        </row>
        <row r="1283">
          <cell r="I1283">
            <v>0</v>
          </cell>
        </row>
        <row r="1284">
          <cell r="I1284">
            <v>0</v>
          </cell>
        </row>
        <row r="1285">
          <cell r="I1285">
            <v>0</v>
          </cell>
        </row>
        <row r="1286">
          <cell r="I1286">
            <v>0</v>
          </cell>
        </row>
        <row r="1287">
          <cell r="I1287">
            <v>0</v>
          </cell>
        </row>
        <row r="1288">
          <cell r="I1288">
            <v>0</v>
          </cell>
        </row>
        <row r="1289">
          <cell r="I1289">
            <v>0</v>
          </cell>
        </row>
        <row r="1290">
          <cell r="I1290">
            <v>0</v>
          </cell>
        </row>
        <row r="1291">
          <cell r="I1291">
            <v>0</v>
          </cell>
        </row>
        <row r="1292">
          <cell r="I1292">
            <v>0</v>
          </cell>
        </row>
        <row r="1293">
          <cell r="I1293">
            <v>0</v>
          </cell>
        </row>
        <row r="1294">
          <cell r="I1294">
            <v>0</v>
          </cell>
        </row>
        <row r="1295">
          <cell r="I1295">
            <v>0</v>
          </cell>
        </row>
        <row r="1296">
          <cell r="I1296">
            <v>0</v>
          </cell>
        </row>
        <row r="1297">
          <cell r="I1297">
            <v>0</v>
          </cell>
        </row>
        <row r="1298">
          <cell r="I1298">
            <v>0</v>
          </cell>
        </row>
        <row r="1299">
          <cell r="I1299">
            <v>0</v>
          </cell>
        </row>
        <row r="1300">
          <cell r="I1300">
            <v>0</v>
          </cell>
        </row>
        <row r="1301">
          <cell r="I1301">
            <v>0</v>
          </cell>
        </row>
        <row r="1302">
          <cell r="I1302">
            <v>0</v>
          </cell>
        </row>
        <row r="1303">
          <cell r="I1303">
            <v>0</v>
          </cell>
        </row>
        <row r="1304">
          <cell r="I1304">
            <v>0</v>
          </cell>
        </row>
        <row r="1305">
          <cell r="I1305">
            <v>0</v>
          </cell>
        </row>
        <row r="1306">
          <cell r="I1306">
            <v>0</v>
          </cell>
        </row>
        <row r="1307">
          <cell r="I1307">
            <v>0</v>
          </cell>
        </row>
        <row r="1308">
          <cell r="I1308">
            <v>0</v>
          </cell>
        </row>
        <row r="1309">
          <cell r="I1309">
            <v>0</v>
          </cell>
        </row>
        <row r="1310">
          <cell r="I1310">
            <v>0</v>
          </cell>
        </row>
        <row r="1311">
          <cell r="I1311">
            <v>0</v>
          </cell>
        </row>
        <row r="1312">
          <cell r="I1312">
            <v>0</v>
          </cell>
        </row>
        <row r="1313">
          <cell r="I1313">
            <v>0</v>
          </cell>
        </row>
        <row r="1314">
          <cell r="I1314">
            <v>0</v>
          </cell>
        </row>
        <row r="1315">
          <cell r="I1315">
            <v>0</v>
          </cell>
        </row>
        <row r="1316">
          <cell r="I1316">
            <v>8</v>
          </cell>
        </row>
        <row r="1317">
          <cell r="I1317">
            <v>0</v>
          </cell>
        </row>
        <row r="1318">
          <cell r="I1318">
            <v>0</v>
          </cell>
        </row>
        <row r="1319">
          <cell r="I1319">
            <v>0</v>
          </cell>
        </row>
        <row r="1320">
          <cell r="I1320">
            <v>0</v>
          </cell>
        </row>
        <row r="1321">
          <cell r="I1321">
            <v>0</v>
          </cell>
        </row>
        <row r="1322">
          <cell r="I1322">
            <v>0</v>
          </cell>
        </row>
        <row r="1323">
          <cell r="I1323">
            <v>0</v>
          </cell>
        </row>
        <row r="1324">
          <cell r="I1324">
            <v>0</v>
          </cell>
        </row>
        <row r="1325">
          <cell r="I1325">
            <v>0</v>
          </cell>
        </row>
        <row r="1326">
          <cell r="I1326">
            <v>0</v>
          </cell>
        </row>
        <row r="1327">
          <cell r="I1327">
            <v>0</v>
          </cell>
        </row>
        <row r="1328">
          <cell r="I1328">
            <v>0</v>
          </cell>
        </row>
        <row r="1329">
          <cell r="I1329">
            <v>0</v>
          </cell>
        </row>
        <row r="1330">
          <cell r="I1330">
            <v>0</v>
          </cell>
        </row>
        <row r="1331">
          <cell r="I1331">
            <v>0</v>
          </cell>
        </row>
        <row r="1332">
          <cell r="I1332">
            <v>0</v>
          </cell>
        </row>
        <row r="1333">
          <cell r="I1333">
            <v>0</v>
          </cell>
        </row>
        <row r="1334">
          <cell r="I1334">
            <v>0</v>
          </cell>
        </row>
        <row r="1335">
          <cell r="I1335">
            <v>0</v>
          </cell>
        </row>
        <row r="1336">
          <cell r="I1336">
            <v>0</v>
          </cell>
        </row>
        <row r="1337">
          <cell r="I1337">
            <v>0</v>
          </cell>
        </row>
        <row r="1338">
          <cell r="I1338">
            <v>0</v>
          </cell>
        </row>
        <row r="1339">
          <cell r="I1339">
            <v>0</v>
          </cell>
        </row>
        <row r="1340">
          <cell r="I1340">
            <v>0</v>
          </cell>
        </row>
        <row r="1341">
          <cell r="I1341">
            <v>0</v>
          </cell>
        </row>
        <row r="1342">
          <cell r="I1342">
            <v>0</v>
          </cell>
        </row>
        <row r="1343">
          <cell r="I1343">
            <v>0</v>
          </cell>
        </row>
        <row r="1344">
          <cell r="I1344">
            <v>0</v>
          </cell>
        </row>
        <row r="1345">
          <cell r="I1345">
            <v>0</v>
          </cell>
        </row>
        <row r="1346">
          <cell r="I1346">
            <v>0</v>
          </cell>
        </row>
        <row r="1347">
          <cell r="I1347">
            <v>0</v>
          </cell>
        </row>
        <row r="1348">
          <cell r="I1348">
            <v>0</v>
          </cell>
        </row>
        <row r="1349">
          <cell r="I1349">
            <v>0</v>
          </cell>
        </row>
        <row r="1350">
          <cell r="I1350">
            <v>0</v>
          </cell>
        </row>
        <row r="1351">
          <cell r="I1351">
            <v>0</v>
          </cell>
        </row>
        <row r="1352">
          <cell r="I1352">
            <v>0</v>
          </cell>
        </row>
        <row r="1353">
          <cell r="I1353">
            <v>0</v>
          </cell>
        </row>
        <row r="1354">
          <cell r="I1354">
            <v>0</v>
          </cell>
        </row>
        <row r="1355">
          <cell r="I1355">
            <v>0</v>
          </cell>
        </row>
        <row r="1356">
          <cell r="I1356">
            <v>0</v>
          </cell>
        </row>
        <row r="1357">
          <cell r="I1357">
            <v>0</v>
          </cell>
        </row>
        <row r="1358">
          <cell r="I1358">
            <v>0</v>
          </cell>
        </row>
        <row r="1359">
          <cell r="I1359">
            <v>0</v>
          </cell>
        </row>
        <row r="1360">
          <cell r="I1360">
            <v>0</v>
          </cell>
        </row>
        <row r="1361">
          <cell r="I1361">
            <v>0</v>
          </cell>
        </row>
        <row r="1362">
          <cell r="I1362">
            <v>0</v>
          </cell>
        </row>
        <row r="1363">
          <cell r="I1363">
            <v>0</v>
          </cell>
        </row>
        <row r="1364">
          <cell r="I1364">
            <v>0</v>
          </cell>
        </row>
        <row r="1365">
          <cell r="I1365">
            <v>0</v>
          </cell>
        </row>
        <row r="1366">
          <cell r="I1366">
            <v>0</v>
          </cell>
        </row>
        <row r="1367">
          <cell r="I1367">
            <v>0</v>
          </cell>
        </row>
        <row r="1368">
          <cell r="I1368">
            <v>0</v>
          </cell>
        </row>
        <row r="1369">
          <cell r="I1369">
            <v>0</v>
          </cell>
        </row>
        <row r="1370">
          <cell r="I1370">
            <v>0</v>
          </cell>
        </row>
        <row r="1371">
          <cell r="I1371">
            <v>0</v>
          </cell>
        </row>
        <row r="1372">
          <cell r="I1372">
            <v>0</v>
          </cell>
        </row>
        <row r="1373">
          <cell r="I1373">
            <v>0</v>
          </cell>
        </row>
        <row r="1374">
          <cell r="I1374">
            <v>0</v>
          </cell>
        </row>
        <row r="1375">
          <cell r="I1375">
            <v>0</v>
          </cell>
        </row>
        <row r="1376">
          <cell r="I1376">
            <v>0</v>
          </cell>
        </row>
        <row r="1377">
          <cell r="I1377">
            <v>0</v>
          </cell>
        </row>
        <row r="1378">
          <cell r="I1378">
            <v>0</v>
          </cell>
        </row>
        <row r="1379">
          <cell r="I1379">
            <v>0</v>
          </cell>
        </row>
        <row r="1380">
          <cell r="I1380">
            <v>0</v>
          </cell>
        </row>
        <row r="1381">
          <cell r="I1381">
            <v>0</v>
          </cell>
        </row>
        <row r="1382">
          <cell r="I1382">
            <v>0</v>
          </cell>
        </row>
        <row r="1383">
          <cell r="I1383">
            <v>0</v>
          </cell>
        </row>
        <row r="1384">
          <cell r="I1384">
            <v>0</v>
          </cell>
        </row>
        <row r="1385">
          <cell r="I1385">
            <v>0</v>
          </cell>
        </row>
        <row r="1386">
          <cell r="I1386">
            <v>0</v>
          </cell>
        </row>
        <row r="1387">
          <cell r="I1387">
            <v>0</v>
          </cell>
        </row>
        <row r="1388">
          <cell r="I1388">
            <v>0</v>
          </cell>
        </row>
        <row r="1389">
          <cell r="I1389">
            <v>0</v>
          </cell>
        </row>
        <row r="1390">
          <cell r="I1390">
            <v>0</v>
          </cell>
        </row>
        <row r="1391">
          <cell r="I1391">
            <v>0</v>
          </cell>
        </row>
        <row r="1392">
          <cell r="I1392">
            <v>0</v>
          </cell>
        </row>
        <row r="1393">
          <cell r="I1393">
            <v>9</v>
          </cell>
        </row>
        <row r="1394">
          <cell r="I1394">
            <v>72</v>
          </cell>
        </row>
        <row r="1395">
          <cell r="I1395">
            <v>0</v>
          </cell>
        </row>
        <row r="1396">
          <cell r="I1396">
            <v>16</v>
          </cell>
        </row>
        <row r="1397">
          <cell r="I1397">
            <v>0</v>
          </cell>
        </row>
        <row r="1398">
          <cell r="I1398">
            <v>0</v>
          </cell>
        </row>
        <row r="1399">
          <cell r="I1399">
            <v>0</v>
          </cell>
        </row>
        <row r="1400">
          <cell r="I1400">
            <v>14</v>
          </cell>
        </row>
        <row r="1401">
          <cell r="I1401">
            <v>10</v>
          </cell>
        </row>
        <row r="1402">
          <cell r="I1402">
            <v>7</v>
          </cell>
        </row>
        <row r="1403">
          <cell r="I1403">
            <v>14</v>
          </cell>
        </row>
        <row r="1404">
          <cell r="I1404">
            <v>0</v>
          </cell>
        </row>
        <row r="1405">
          <cell r="I1405">
            <v>27</v>
          </cell>
        </row>
        <row r="1406">
          <cell r="I1406">
            <v>9</v>
          </cell>
        </row>
        <row r="1407">
          <cell r="I1407">
            <v>10</v>
          </cell>
        </row>
        <row r="1408">
          <cell r="I1408">
            <v>9</v>
          </cell>
        </row>
        <row r="1409">
          <cell r="I1409">
            <v>19</v>
          </cell>
        </row>
        <row r="1410">
          <cell r="I1410">
            <v>8</v>
          </cell>
        </row>
        <row r="1411">
          <cell r="I1411">
            <v>0</v>
          </cell>
        </row>
        <row r="1412">
          <cell r="I1412">
            <v>0</v>
          </cell>
        </row>
        <row r="1413">
          <cell r="I1413">
            <v>0</v>
          </cell>
        </row>
        <row r="1414">
          <cell r="I1414">
            <v>0</v>
          </cell>
        </row>
        <row r="1415">
          <cell r="I1415">
            <v>0</v>
          </cell>
        </row>
        <row r="1416">
          <cell r="I1416">
            <v>0</v>
          </cell>
        </row>
        <row r="1417">
          <cell r="I1417">
            <v>0</v>
          </cell>
        </row>
        <row r="1418">
          <cell r="I1418">
            <v>0</v>
          </cell>
        </row>
        <row r="1419">
          <cell r="I1419">
            <v>0</v>
          </cell>
        </row>
        <row r="1420">
          <cell r="I1420">
            <v>0</v>
          </cell>
        </row>
        <row r="1421">
          <cell r="I1421">
            <v>0</v>
          </cell>
        </row>
        <row r="1422">
          <cell r="I1422">
            <v>0</v>
          </cell>
        </row>
        <row r="1423">
          <cell r="I1423">
            <v>0</v>
          </cell>
        </row>
        <row r="1424">
          <cell r="I1424">
            <v>0</v>
          </cell>
        </row>
        <row r="1425">
          <cell r="I1425">
            <v>0</v>
          </cell>
        </row>
        <row r="1426">
          <cell r="I1426">
            <v>0</v>
          </cell>
        </row>
        <row r="1427">
          <cell r="I1427">
            <v>0</v>
          </cell>
        </row>
        <row r="1428">
          <cell r="I1428">
            <v>0</v>
          </cell>
        </row>
        <row r="1429">
          <cell r="I1429">
            <v>0</v>
          </cell>
        </row>
        <row r="1430">
          <cell r="I1430">
            <v>0</v>
          </cell>
        </row>
        <row r="1431">
          <cell r="I1431">
            <v>0</v>
          </cell>
        </row>
        <row r="1432">
          <cell r="I1432">
            <v>0</v>
          </cell>
        </row>
        <row r="1433">
          <cell r="I1433">
            <v>0</v>
          </cell>
        </row>
        <row r="1434">
          <cell r="I1434">
            <v>0</v>
          </cell>
        </row>
        <row r="1435">
          <cell r="I1435">
            <v>0</v>
          </cell>
        </row>
        <row r="1436">
          <cell r="I1436">
            <v>0</v>
          </cell>
        </row>
        <row r="1437">
          <cell r="I1437">
            <v>0</v>
          </cell>
        </row>
        <row r="1438">
          <cell r="I1438">
            <v>0</v>
          </cell>
        </row>
        <row r="1439">
          <cell r="I1439">
            <v>0</v>
          </cell>
        </row>
        <row r="1440">
          <cell r="I1440">
            <v>0</v>
          </cell>
        </row>
        <row r="1441">
          <cell r="I1441">
            <v>0</v>
          </cell>
        </row>
        <row r="1442">
          <cell r="I1442">
            <v>0</v>
          </cell>
        </row>
        <row r="1443">
          <cell r="I1443">
            <v>0</v>
          </cell>
        </row>
        <row r="1444">
          <cell r="I1444">
            <v>0</v>
          </cell>
        </row>
        <row r="1445">
          <cell r="I1445">
            <v>0</v>
          </cell>
        </row>
        <row r="1446">
          <cell r="I1446">
            <v>0</v>
          </cell>
        </row>
        <row r="1447">
          <cell r="I1447">
            <v>0</v>
          </cell>
        </row>
        <row r="1448">
          <cell r="I1448">
            <v>0</v>
          </cell>
        </row>
        <row r="1449">
          <cell r="I1449">
            <v>0</v>
          </cell>
        </row>
        <row r="1450">
          <cell r="I1450">
            <v>0</v>
          </cell>
        </row>
        <row r="1451">
          <cell r="I1451">
            <v>0</v>
          </cell>
        </row>
        <row r="1452">
          <cell r="I1452">
            <v>0</v>
          </cell>
        </row>
        <row r="1453">
          <cell r="I1453">
            <v>0</v>
          </cell>
        </row>
        <row r="1454">
          <cell r="I1454">
            <v>0</v>
          </cell>
        </row>
        <row r="1455">
          <cell r="I1455">
            <v>0</v>
          </cell>
        </row>
        <row r="1456">
          <cell r="I1456">
            <v>0</v>
          </cell>
        </row>
        <row r="1457">
          <cell r="I1457">
            <v>0</v>
          </cell>
        </row>
        <row r="1458">
          <cell r="I1458">
            <v>0</v>
          </cell>
        </row>
        <row r="1459">
          <cell r="I1459">
            <v>0</v>
          </cell>
        </row>
        <row r="1460">
          <cell r="I1460">
            <v>0</v>
          </cell>
        </row>
        <row r="1461">
          <cell r="I1461">
            <v>0</v>
          </cell>
        </row>
        <row r="1462">
          <cell r="I1462">
            <v>0</v>
          </cell>
        </row>
        <row r="1463">
          <cell r="I1463">
            <v>0</v>
          </cell>
        </row>
        <row r="1464">
          <cell r="I1464">
            <v>0</v>
          </cell>
        </row>
        <row r="1465">
          <cell r="I1465">
            <v>0</v>
          </cell>
        </row>
        <row r="1466">
          <cell r="I1466">
            <v>0</v>
          </cell>
        </row>
        <row r="1467">
          <cell r="I1467">
            <v>0</v>
          </cell>
        </row>
        <row r="1468">
          <cell r="I1468">
            <v>0</v>
          </cell>
        </row>
        <row r="1469">
          <cell r="I1469">
            <v>0</v>
          </cell>
        </row>
        <row r="1470">
          <cell r="I1470">
            <v>0</v>
          </cell>
        </row>
        <row r="1471">
          <cell r="I1471">
            <v>0</v>
          </cell>
        </row>
        <row r="1472">
          <cell r="I1472">
            <v>0</v>
          </cell>
        </row>
        <row r="1473">
          <cell r="I1473">
            <v>0</v>
          </cell>
        </row>
        <row r="1474">
          <cell r="I1474">
            <v>0</v>
          </cell>
        </row>
        <row r="1475">
          <cell r="I1475">
            <v>0</v>
          </cell>
        </row>
        <row r="1476">
          <cell r="I1476">
            <v>0</v>
          </cell>
        </row>
        <row r="1477">
          <cell r="I1477">
            <v>0</v>
          </cell>
        </row>
        <row r="1478">
          <cell r="I1478">
            <v>0</v>
          </cell>
        </row>
        <row r="1479">
          <cell r="I1479">
            <v>0</v>
          </cell>
        </row>
        <row r="1480">
          <cell r="I1480">
            <v>0</v>
          </cell>
        </row>
        <row r="1481">
          <cell r="I1481">
            <v>0</v>
          </cell>
        </row>
        <row r="1482">
          <cell r="I1482">
            <v>0</v>
          </cell>
        </row>
        <row r="1483">
          <cell r="I1483">
            <v>0</v>
          </cell>
        </row>
        <row r="1484">
          <cell r="I1484">
            <v>0</v>
          </cell>
        </row>
        <row r="1485">
          <cell r="I1485">
            <v>0</v>
          </cell>
        </row>
        <row r="1486">
          <cell r="I1486">
            <v>0</v>
          </cell>
        </row>
        <row r="1487">
          <cell r="I1487">
            <v>0</v>
          </cell>
        </row>
        <row r="1488">
          <cell r="I1488">
            <v>0</v>
          </cell>
        </row>
        <row r="1489">
          <cell r="I1489">
            <v>0</v>
          </cell>
        </row>
        <row r="1490">
          <cell r="I1490">
            <v>0</v>
          </cell>
        </row>
        <row r="1491">
          <cell r="I1491">
            <v>0</v>
          </cell>
        </row>
        <row r="1492">
          <cell r="I1492">
            <v>0</v>
          </cell>
        </row>
        <row r="1493">
          <cell r="I1493">
            <v>0</v>
          </cell>
        </row>
        <row r="1494">
          <cell r="I1494">
            <v>0</v>
          </cell>
        </row>
        <row r="1495">
          <cell r="I1495">
            <v>0</v>
          </cell>
        </row>
        <row r="1496">
          <cell r="I1496">
            <v>0</v>
          </cell>
        </row>
        <row r="1497">
          <cell r="I1497">
            <v>0</v>
          </cell>
        </row>
        <row r="1498">
          <cell r="I1498">
            <v>0</v>
          </cell>
        </row>
        <row r="1499">
          <cell r="I1499">
            <v>0</v>
          </cell>
        </row>
        <row r="1500">
          <cell r="I1500">
            <v>0</v>
          </cell>
        </row>
        <row r="1501">
          <cell r="I1501">
            <v>0</v>
          </cell>
        </row>
        <row r="1502">
          <cell r="I1502">
            <v>0</v>
          </cell>
        </row>
        <row r="1503">
          <cell r="I1503">
            <v>0</v>
          </cell>
        </row>
        <row r="1504">
          <cell r="I1504">
            <v>0</v>
          </cell>
        </row>
        <row r="1505">
          <cell r="I1505">
            <v>0</v>
          </cell>
        </row>
        <row r="1506">
          <cell r="I1506">
            <v>0</v>
          </cell>
        </row>
        <row r="1507">
          <cell r="I1507">
            <v>0</v>
          </cell>
        </row>
        <row r="1508">
          <cell r="I1508">
            <v>0</v>
          </cell>
        </row>
        <row r="1509">
          <cell r="I1509">
            <v>0</v>
          </cell>
        </row>
        <row r="1510">
          <cell r="I1510">
            <v>0</v>
          </cell>
        </row>
        <row r="1511">
          <cell r="I1511">
            <v>0</v>
          </cell>
        </row>
        <row r="1512">
          <cell r="I1512">
            <v>0</v>
          </cell>
        </row>
        <row r="1513">
          <cell r="I1513">
            <v>0</v>
          </cell>
        </row>
        <row r="1514">
          <cell r="I1514">
            <v>0</v>
          </cell>
        </row>
        <row r="1515">
          <cell r="I1515">
            <v>0</v>
          </cell>
        </row>
        <row r="1516">
          <cell r="I1516">
            <v>0</v>
          </cell>
        </row>
        <row r="1517">
          <cell r="I1517">
            <v>0</v>
          </cell>
        </row>
        <row r="1518">
          <cell r="I1518">
            <v>0</v>
          </cell>
        </row>
        <row r="1519">
          <cell r="I1519">
            <v>0</v>
          </cell>
        </row>
        <row r="1520">
          <cell r="I1520">
            <v>0</v>
          </cell>
        </row>
        <row r="1521">
          <cell r="I1521">
            <v>0</v>
          </cell>
        </row>
        <row r="1522">
          <cell r="I1522">
            <v>0</v>
          </cell>
        </row>
        <row r="1523">
          <cell r="I1523">
            <v>0</v>
          </cell>
        </row>
        <row r="1524">
          <cell r="I1524">
            <v>0</v>
          </cell>
        </row>
        <row r="1525">
          <cell r="I1525">
            <v>0</v>
          </cell>
        </row>
        <row r="1526">
          <cell r="I1526">
            <v>0</v>
          </cell>
        </row>
        <row r="1527">
          <cell r="I1527">
            <v>0</v>
          </cell>
        </row>
        <row r="1528">
          <cell r="I1528">
            <v>0</v>
          </cell>
        </row>
        <row r="1529">
          <cell r="I1529">
            <v>0</v>
          </cell>
        </row>
        <row r="1530">
          <cell r="I1530">
            <v>0</v>
          </cell>
        </row>
        <row r="1531">
          <cell r="I1531">
            <v>0</v>
          </cell>
        </row>
        <row r="1532">
          <cell r="I1532">
            <v>0</v>
          </cell>
        </row>
        <row r="1533">
          <cell r="I1533">
            <v>0</v>
          </cell>
        </row>
        <row r="1534">
          <cell r="I1534">
            <v>0</v>
          </cell>
        </row>
        <row r="1535">
          <cell r="I1535">
            <v>0</v>
          </cell>
        </row>
        <row r="1536">
          <cell r="I1536">
            <v>0</v>
          </cell>
        </row>
        <row r="1537">
          <cell r="I1537">
            <v>0</v>
          </cell>
        </row>
        <row r="1538">
          <cell r="I1538">
            <v>0</v>
          </cell>
        </row>
        <row r="1539">
          <cell r="I1539">
            <v>0</v>
          </cell>
        </row>
        <row r="1540">
          <cell r="I1540">
            <v>0</v>
          </cell>
        </row>
        <row r="1541">
          <cell r="I1541">
            <v>0</v>
          </cell>
        </row>
        <row r="1542">
          <cell r="I1542">
            <v>0</v>
          </cell>
        </row>
        <row r="1543">
          <cell r="I1543">
            <v>0</v>
          </cell>
        </row>
        <row r="1544">
          <cell r="I1544">
            <v>0</v>
          </cell>
        </row>
        <row r="1545">
          <cell r="I1545">
            <v>0</v>
          </cell>
        </row>
        <row r="1546">
          <cell r="I1546">
            <v>0</v>
          </cell>
        </row>
        <row r="1547">
          <cell r="I1547">
            <v>0</v>
          </cell>
        </row>
        <row r="1548">
          <cell r="I1548">
            <v>0</v>
          </cell>
        </row>
        <row r="1549">
          <cell r="I1549">
            <v>0</v>
          </cell>
        </row>
        <row r="1550">
          <cell r="I1550">
            <v>0</v>
          </cell>
        </row>
        <row r="1551">
          <cell r="I1551">
            <v>0</v>
          </cell>
        </row>
        <row r="1552">
          <cell r="I1552">
            <v>0</v>
          </cell>
        </row>
        <row r="1553">
          <cell r="I1553">
            <v>0</v>
          </cell>
        </row>
        <row r="1554">
          <cell r="I1554">
            <v>0</v>
          </cell>
        </row>
        <row r="1555">
          <cell r="I1555">
            <v>0</v>
          </cell>
        </row>
        <row r="1556">
          <cell r="I1556">
            <v>0</v>
          </cell>
        </row>
        <row r="1557">
          <cell r="I1557">
            <v>0</v>
          </cell>
        </row>
        <row r="1558">
          <cell r="I1558">
            <v>0</v>
          </cell>
        </row>
        <row r="1559">
          <cell r="I1559">
            <v>0</v>
          </cell>
        </row>
        <row r="1560">
          <cell r="I1560">
            <v>0</v>
          </cell>
        </row>
        <row r="1561">
          <cell r="I1561">
            <v>0</v>
          </cell>
        </row>
        <row r="1562">
          <cell r="I1562">
            <v>0</v>
          </cell>
        </row>
        <row r="1563">
          <cell r="I1563">
            <v>0</v>
          </cell>
        </row>
        <row r="1564">
          <cell r="I1564">
            <v>0</v>
          </cell>
        </row>
        <row r="1565">
          <cell r="I1565">
            <v>0</v>
          </cell>
        </row>
        <row r="1566">
          <cell r="I1566">
            <v>0</v>
          </cell>
        </row>
        <row r="1567">
          <cell r="I1567">
            <v>0</v>
          </cell>
        </row>
        <row r="1568">
          <cell r="I1568">
            <v>0</v>
          </cell>
        </row>
        <row r="1569">
          <cell r="I1569">
            <v>0</v>
          </cell>
        </row>
        <row r="1570">
          <cell r="I1570">
            <v>0</v>
          </cell>
        </row>
        <row r="1571">
          <cell r="I1571">
            <v>0</v>
          </cell>
        </row>
        <row r="1572">
          <cell r="I1572">
            <v>0</v>
          </cell>
        </row>
        <row r="1573">
          <cell r="I1573">
            <v>0</v>
          </cell>
        </row>
        <row r="1574">
          <cell r="I1574">
            <v>0</v>
          </cell>
        </row>
        <row r="1575">
          <cell r="I1575">
            <v>0</v>
          </cell>
        </row>
        <row r="1576">
          <cell r="I1576">
            <v>0</v>
          </cell>
        </row>
        <row r="1577">
          <cell r="I1577">
            <v>0</v>
          </cell>
        </row>
        <row r="1578">
          <cell r="I1578">
            <v>0</v>
          </cell>
        </row>
        <row r="1579">
          <cell r="I1579">
            <v>0</v>
          </cell>
        </row>
        <row r="1580">
          <cell r="I1580">
            <v>0</v>
          </cell>
        </row>
        <row r="1581">
          <cell r="I1581">
            <v>0</v>
          </cell>
        </row>
        <row r="1582">
          <cell r="I1582">
            <v>0</v>
          </cell>
        </row>
        <row r="1583">
          <cell r="I1583">
            <v>0</v>
          </cell>
        </row>
        <row r="1584">
          <cell r="I1584">
            <v>0</v>
          </cell>
        </row>
        <row r="1585">
          <cell r="I1585">
            <v>0</v>
          </cell>
        </row>
        <row r="1586">
          <cell r="I1586">
            <v>0</v>
          </cell>
        </row>
        <row r="1587">
          <cell r="I1587">
            <v>0</v>
          </cell>
        </row>
        <row r="1588">
          <cell r="I1588">
            <v>0</v>
          </cell>
        </row>
        <row r="1589">
          <cell r="I1589">
            <v>0</v>
          </cell>
        </row>
        <row r="1590">
          <cell r="I1590">
            <v>0</v>
          </cell>
        </row>
        <row r="1591">
          <cell r="I1591">
            <v>0</v>
          </cell>
        </row>
        <row r="1592">
          <cell r="I1592">
            <v>0</v>
          </cell>
        </row>
        <row r="1593">
          <cell r="I1593">
            <v>0</v>
          </cell>
        </row>
        <row r="1594">
          <cell r="I1594">
            <v>0</v>
          </cell>
        </row>
        <row r="1595">
          <cell r="I1595">
            <v>0</v>
          </cell>
        </row>
        <row r="1596">
          <cell r="I1596">
            <v>0</v>
          </cell>
        </row>
        <row r="1597">
          <cell r="I1597">
            <v>0</v>
          </cell>
        </row>
        <row r="1598">
          <cell r="I1598">
            <v>0</v>
          </cell>
        </row>
        <row r="1599">
          <cell r="I1599">
            <v>0</v>
          </cell>
        </row>
        <row r="1600">
          <cell r="I1600">
            <v>0</v>
          </cell>
        </row>
        <row r="1601">
          <cell r="I1601">
            <v>0</v>
          </cell>
        </row>
        <row r="1602">
          <cell r="I1602">
            <v>0</v>
          </cell>
        </row>
        <row r="1603">
          <cell r="I1603">
            <v>0</v>
          </cell>
        </row>
        <row r="1604">
          <cell r="I1604">
            <v>0</v>
          </cell>
        </row>
        <row r="1605">
          <cell r="I1605">
            <v>0</v>
          </cell>
        </row>
        <row r="1606">
          <cell r="I1606">
            <v>0</v>
          </cell>
        </row>
        <row r="1607">
          <cell r="I1607">
            <v>0</v>
          </cell>
        </row>
        <row r="1608">
          <cell r="I1608">
            <v>0</v>
          </cell>
        </row>
        <row r="1609">
          <cell r="I1609">
            <v>0</v>
          </cell>
        </row>
        <row r="1610">
          <cell r="I1610">
            <v>0</v>
          </cell>
        </row>
        <row r="1611">
          <cell r="I1611">
            <v>0</v>
          </cell>
        </row>
        <row r="1612">
          <cell r="I1612">
            <v>0</v>
          </cell>
        </row>
        <row r="1613">
          <cell r="I1613">
            <v>0</v>
          </cell>
        </row>
        <row r="1614">
          <cell r="I1614">
            <v>0</v>
          </cell>
        </row>
        <row r="1615">
          <cell r="I1615">
            <v>0</v>
          </cell>
        </row>
        <row r="1616">
          <cell r="I1616">
            <v>0</v>
          </cell>
        </row>
        <row r="1617">
          <cell r="I1617">
            <v>0</v>
          </cell>
        </row>
        <row r="1618">
          <cell r="I1618">
            <v>0</v>
          </cell>
        </row>
        <row r="1619">
          <cell r="I1619">
            <v>0</v>
          </cell>
        </row>
        <row r="1620">
          <cell r="I1620">
            <v>0</v>
          </cell>
        </row>
        <row r="1621">
          <cell r="I1621">
            <v>0</v>
          </cell>
        </row>
        <row r="1622">
          <cell r="I1622">
            <v>0</v>
          </cell>
        </row>
        <row r="1623">
          <cell r="I1623">
            <v>0</v>
          </cell>
        </row>
        <row r="1624">
          <cell r="I1624">
            <v>0</v>
          </cell>
        </row>
        <row r="1625">
          <cell r="I1625">
            <v>0</v>
          </cell>
        </row>
        <row r="1626">
          <cell r="I1626">
            <v>0</v>
          </cell>
        </row>
        <row r="1627">
          <cell r="I1627">
            <v>0</v>
          </cell>
        </row>
        <row r="1628">
          <cell r="I1628">
            <v>0</v>
          </cell>
        </row>
        <row r="1629">
          <cell r="I1629">
            <v>0</v>
          </cell>
        </row>
        <row r="1630">
          <cell r="I1630">
            <v>0</v>
          </cell>
        </row>
        <row r="1631">
          <cell r="I1631">
            <v>0</v>
          </cell>
        </row>
        <row r="1632">
          <cell r="I1632">
            <v>0</v>
          </cell>
        </row>
        <row r="1633">
          <cell r="I1633">
            <v>0</v>
          </cell>
        </row>
        <row r="1634">
          <cell r="I1634">
            <v>0</v>
          </cell>
        </row>
        <row r="1635">
          <cell r="I1635">
            <v>0</v>
          </cell>
        </row>
        <row r="1636">
          <cell r="I1636">
            <v>0</v>
          </cell>
        </row>
        <row r="1637">
          <cell r="I1637">
            <v>0</v>
          </cell>
        </row>
        <row r="1638">
          <cell r="I1638">
            <v>0</v>
          </cell>
        </row>
        <row r="1639">
          <cell r="I1639">
            <v>0</v>
          </cell>
        </row>
        <row r="1640">
          <cell r="I1640">
            <v>0</v>
          </cell>
        </row>
        <row r="1641">
          <cell r="I1641">
            <v>0</v>
          </cell>
        </row>
        <row r="1642">
          <cell r="I1642">
            <v>0</v>
          </cell>
        </row>
        <row r="1643">
          <cell r="I1643">
            <v>0</v>
          </cell>
        </row>
        <row r="1644">
          <cell r="I1644">
            <v>0</v>
          </cell>
        </row>
        <row r="1645">
          <cell r="I1645">
            <v>0</v>
          </cell>
        </row>
        <row r="1646">
          <cell r="I1646">
            <v>0</v>
          </cell>
        </row>
        <row r="1647">
          <cell r="I1647">
            <v>0</v>
          </cell>
        </row>
        <row r="1648">
          <cell r="I1648">
            <v>0</v>
          </cell>
        </row>
        <row r="1649">
          <cell r="I1649">
            <v>0</v>
          </cell>
        </row>
        <row r="1650">
          <cell r="I1650">
            <v>0</v>
          </cell>
        </row>
        <row r="1651">
          <cell r="I1651">
            <v>0</v>
          </cell>
        </row>
        <row r="1652">
          <cell r="I1652">
            <v>0</v>
          </cell>
        </row>
        <row r="1653">
          <cell r="I1653">
            <v>0</v>
          </cell>
        </row>
        <row r="1654">
          <cell r="I1654">
            <v>0</v>
          </cell>
        </row>
        <row r="1655">
          <cell r="I1655">
            <v>0</v>
          </cell>
        </row>
        <row r="1656">
          <cell r="I1656">
            <v>0</v>
          </cell>
        </row>
        <row r="1657">
          <cell r="I1657">
            <v>0</v>
          </cell>
        </row>
        <row r="1658">
          <cell r="I1658">
            <v>0</v>
          </cell>
        </row>
        <row r="1659">
          <cell r="I1659">
            <v>0</v>
          </cell>
        </row>
        <row r="1660">
          <cell r="I1660">
            <v>0</v>
          </cell>
        </row>
        <row r="1661">
          <cell r="I1661">
            <v>0</v>
          </cell>
        </row>
        <row r="1662">
          <cell r="I1662">
            <v>0</v>
          </cell>
        </row>
        <row r="1663">
          <cell r="I1663">
            <v>0</v>
          </cell>
        </row>
        <row r="1664">
          <cell r="I1664">
            <v>0</v>
          </cell>
        </row>
        <row r="1665">
          <cell r="I1665">
            <v>0</v>
          </cell>
        </row>
        <row r="1666">
          <cell r="I1666">
            <v>0</v>
          </cell>
        </row>
        <row r="1667">
          <cell r="I1667">
            <v>0</v>
          </cell>
        </row>
        <row r="1668">
          <cell r="I1668">
            <v>0</v>
          </cell>
        </row>
        <row r="1669">
          <cell r="I1669">
            <v>0</v>
          </cell>
        </row>
        <row r="1670">
          <cell r="I1670">
            <v>0</v>
          </cell>
        </row>
        <row r="1671">
          <cell r="I1671">
            <v>0</v>
          </cell>
        </row>
        <row r="1672">
          <cell r="I1672">
            <v>0</v>
          </cell>
        </row>
        <row r="1673">
          <cell r="I1673">
            <v>0</v>
          </cell>
        </row>
        <row r="1674">
          <cell r="I1674">
            <v>0</v>
          </cell>
        </row>
        <row r="1675">
          <cell r="I1675">
            <v>0</v>
          </cell>
        </row>
        <row r="1676">
          <cell r="I1676">
            <v>0</v>
          </cell>
        </row>
        <row r="1677">
          <cell r="I1677">
            <v>0</v>
          </cell>
        </row>
        <row r="1678">
          <cell r="I1678">
            <v>0</v>
          </cell>
        </row>
        <row r="1679">
          <cell r="I1679">
            <v>0</v>
          </cell>
        </row>
        <row r="1680">
          <cell r="I1680">
            <v>0</v>
          </cell>
        </row>
        <row r="1681">
          <cell r="I1681">
            <v>0</v>
          </cell>
        </row>
        <row r="1682">
          <cell r="I1682">
            <v>0</v>
          </cell>
        </row>
        <row r="1683">
          <cell r="I1683">
            <v>0</v>
          </cell>
        </row>
        <row r="1684">
          <cell r="I1684">
            <v>0</v>
          </cell>
        </row>
        <row r="1685">
          <cell r="I1685">
            <v>0</v>
          </cell>
        </row>
        <row r="1686">
          <cell r="I1686">
            <v>0</v>
          </cell>
        </row>
        <row r="1687">
          <cell r="I1687">
            <v>0</v>
          </cell>
        </row>
        <row r="1688">
          <cell r="I1688">
            <v>0</v>
          </cell>
        </row>
        <row r="1689">
          <cell r="I1689">
            <v>0</v>
          </cell>
        </row>
        <row r="1690">
          <cell r="I1690">
            <v>0</v>
          </cell>
        </row>
        <row r="1691">
          <cell r="I1691">
            <v>0</v>
          </cell>
        </row>
        <row r="1692">
          <cell r="I1692">
            <v>0</v>
          </cell>
        </row>
        <row r="1693">
          <cell r="I1693">
            <v>0</v>
          </cell>
        </row>
        <row r="1694">
          <cell r="I1694">
            <v>0</v>
          </cell>
        </row>
        <row r="1695">
          <cell r="I1695">
            <v>0</v>
          </cell>
        </row>
        <row r="1696">
          <cell r="I1696">
            <v>0</v>
          </cell>
        </row>
        <row r="1697">
          <cell r="I1697">
            <v>0</v>
          </cell>
        </row>
        <row r="1698">
          <cell r="I1698">
            <v>0</v>
          </cell>
        </row>
        <row r="1699">
          <cell r="I1699">
            <v>0</v>
          </cell>
        </row>
        <row r="1700">
          <cell r="I1700">
            <v>0</v>
          </cell>
        </row>
        <row r="1701">
          <cell r="I1701">
            <v>0</v>
          </cell>
        </row>
        <row r="1702">
          <cell r="I1702">
            <v>0</v>
          </cell>
        </row>
        <row r="1703">
          <cell r="I1703">
            <v>0</v>
          </cell>
        </row>
        <row r="1704">
          <cell r="I1704">
            <v>0</v>
          </cell>
        </row>
        <row r="1705">
          <cell r="I1705">
            <v>0</v>
          </cell>
        </row>
        <row r="1706">
          <cell r="I1706">
            <v>0</v>
          </cell>
        </row>
        <row r="1707">
          <cell r="I1707">
            <v>0</v>
          </cell>
        </row>
        <row r="1708">
          <cell r="I1708">
            <v>0</v>
          </cell>
        </row>
        <row r="1709">
          <cell r="I1709">
            <v>0</v>
          </cell>
        </row>
        <row r="1710">
          <cell r="I1710">
            <v>0</v>
          </cell>
        </row>
        <row r="1711">
          <cell r="I1711">
            <v>0</v>
          </cell>
        </row>
        <row r="1712">
          <cell r="I1712">
            <v>0</v>
          </cell>
        </row>
        <row r="1713">
          <cell r="I1713">
            <v>0</v>
          </cell>
        </row>
        <row r="1714">
          <cell r="I1714">
            <v>0</v>
          </cell>
        </row>
        <row r="1715">
          <cell r="I1715">
            <v>0</v>
          </cell>
        </row>
        <row r="1716">
          <cell r="I1716">
            <v>0</v>
          </cell>
        </row>
        <row r="1717">
          <cell r="I1717">
            <v>0</v>
          </cell>
        </row>
        <row r="1718">
          <cell r="I1718">
            <v>0</v>
          </cell>
        </row>
        <row r="1719">
          <cell r="I1719">
            <v>0</v>
          </cell>
        </row>
        <row r="1720">
          <cell r="I1720">
            <v>0</v>
          </cell>
        </row>
        <row r="1721">
          <cell r="I1721">
            <v>0</v>
          </cell>
        </row>
        <row r="1722">
          <cell r="I1722">
            <v>0</v>
          </cell>
        </row>
        <row r="1723">
          <cell r="I1723">
            <v>0</v>
          </cell>
        </row>
        <row r="1724">
          <cell r="I1724">
            <v>0</v>
          </cell>
        </row>
        <row r="1725">
          <cell r="I1725">
            <v>0</v>
          </cell>
        </row>
        <row r="1726">
          <cell r="I1726">
            <v>0</v>
          </cell>
        </row>
        <row r="1727">
          <cell r="I1727">
            <v>0</v>
          </cell>
        </row>
        <row r="1728">
          <cell r="I1728">
            <v>0</v>
          </cell>
        </row>
        <row r="1729">
          <cell r="I1729">
            <v>0</v>
          </cell>
        </row>
        <row r="1730">
          <cell r="I1730">
            <v>0</v>
          </cell>
        </row>
        <row r="1731">
          <cell r="I1731">
            <v>0</v>
          </cell>
        </row>
        <row r="1732">
          <cell r="I1732">
            <v>0</v>
          </cell>
        </row>
        <row r="1733">
          <cell r="I1733">
            <v>0</v>
          </cell>
        </row>
        <row r="1734">
          <cell r="I1734">
            <v>0</v>
          </cell>
        </row>
        <row r="1735">
          <cell r="I1735">
            <v>0</v>
          </cell>
        </row>
        <row r="1736">
          <cell r="I1736">
            <v>0</v>
          </cell>
        </row>
        <row r="1737">
          <cell r="I1737">
            <v>0</v>
          </cell>
        </row>
        <row r="1738">
          <cell r="I1738">
            <v>0</v>
          </cell>
        </row>
        <row r="1739">
          <cell r="I1739">
            <v>0</v>
          </cell>
        </row>
        <row r="1740">
          <cell r="I1740">
            <v>0</v>
          </cell>
        </row>
        <row r="1741">
          <cell r="I1741">
            <v>0</v>
          </cell>
        </row>
        <row r="1742">
          <cell r="I1742">
            <v>0</v>
          </cell>
        </row>
        <row r="1743">
          <cell r="I1743">
            <v>0</v>
          </cell>
        </row>
        <row r="1744">
          <cell r="I1744">
            <v>0</v>
          </cell>
        </row>
        <row r="1745">
          <cell r="I1745">
            <v>0</v>
          </cell>
        </row>
        <row r="1746">
          <cell r="I1746">
            <v>0</v>
          </cell>
        </row>
        <row r="1747">
          <cell r="I1747">
            <v>0</v>
          </cell>
        </row>
        <row r="1748">
          <cell r="I1748">
            <v>0</v>
          </cell>
        </row>
        <row r="1749">
          <cell r="I1749">
            <v>0</v>
          </cell>
        </row>
        <row r="1750">
          <cell r="I1750">
            <v>0</v>
          </cell>
        </row>
        <row r="1751">
          <cell r="I1751">
            <v>0</v>
          </cell>
        </row>
        <row r="1752">
          <cell r="I1752">
            <v>0</v>
          </cell>
        </row>
        <row r="1753">
          <cell r="I1753">
            <v>0</v>
          </cell>
        </row>
        <row r="1754">
          <cell r="I1754">
            <v>0</v>
          </cell>
        </row>
        <row r="1755">
          <cell r="I1755">
            <v>0</v>
          </cell>
        </row>
        <row r="1756">
          <cell r="I1756">
            <v>0</v>
          </cell>
        </row>
        <row r="1757">
          <cell r="I1757">
            <v>0</v>
          </cell>
        </row>
        <row r="1758">
          <cell r="I1758">
            <v>0</v>
          </cell>
        </row>
        <row r="1759">
          <cell r="I1759">
            <v>0</v>
          </cell>
        </row>
        <row r="1760">
          <cell r="I1760">
            <v>0</v>
          </cell>
        </row>
        <row r="1761">
          <cell r="I1761">
            <v>0</v>
          </cell>
        </row>
        <row r="1762">
          <cell r="I1762">
            <v>0</v>
          </cell>
        </row>
        <row r="1763">
          <cell r="I1763">
            <v>0</v>
          </cell>
        </row>
        <row r="1764">
          <cell r="I1764">
            <v>0</v>
          </cell>
        </row>
        <row r="1765">
          <cell r="I1765">
            <v>0</v>
          </cell>
        </row>
        <row r="1766">
          <cell r="I1766">
            <v>0</v>
          </cell>
        </row>
        <row r="1767">
          <cell r="I1767">
            <v>0</v>
          </cell>
        </row>
        <row r="1768">
          <cell r="I1768">
            <v>0</v>
          </cell>
        </row>
        <row r="1769">
          <cell r="I1769">
            <v>0</v>
          </cell>
        </row>
        <row r="1770">
          <cell r="I1770">
            <v>0</v>
          </cell>
        </row>
        <row r="1771">
          <cell r="I1771">
            <v>0</v>
          </cell>
        </row>
        <row r="1772">
          <cell r="I1772">
            <v>0</v>
          </cell>
        </row>
        <row r="1773">
          <cell r="I1773">
            <v>0</v>
          </cell>
        </row>
        <row r="1774">
          <cell r="I1774">
            <v>0</v>
          </cell>
        </row>
        <row r="1775">
          <cell r="I1775">
            <v>0</v>
          </cell>
        </row>
        <row r="1776">
          <cell r="I1776">
            <v>0</v>
          </cell>
        </row>
        <row r="1777">
          <cell r="I1777">
            <v>0</v>
          </cell>
        </row>
        <row r="1778">
          <cell r="I1778">
            <v>0</v>
          </cell>
        </row>
        <row r="1779">
          <cell r="I1779">
            <v>0</v>
          </cell>
        </row>
        <row r="1780">
          <cell r="I1780">
            <v>0</v>
          </cell>
        </row>
        <row r="1781">
          <cell r="I1781">
            <v>0</v>
          </cell>
        </row>
        <row r="1782">
          <cell r="I1782">
            <v>0</v>
          </cell>
        </row>
        <row r="1783">
          <cell r="I1783">
            <v>0</v>
          </cell>
        </row>
        <row r="1784">
          <cell r="I1784">
            <v>0</v>
          </cell>
        </row>
        <row r="1785">
          <cell r="I1785">
            <v>0</v>
          </cell>
        </row>
        <row r="1786">
          <cell r="I1786">
            <v>0</v>
          </cell>
        </row>
        <row r="1787">
          <cell r="I1787">
            <v>0</v>
          </cell>
        </row>
        <row r="1788">
          <cell r="I1788">
            <v>0</v>
          </cell>
        </row>
        <row r="1789">
          <cell r="I1789">
            <v>0</v>
          </cell>
        </row>
        <row r="1790">
          <cell r="I1790">
            <v>0</v>
          </cell>
        </row>
        <row r="1791">
          <cell r="I1791">
            <v>0</v>
          </cell>
        </row>
        <row r="1792">
          <cell r="I1792">
            <v>0</v>
          </cell>
        </row>
        <row r="1793">
          <cell r="I1793">
            <v>0</v>
          </cell>
        </row>
        <row r="1794">
          <cell r="I1794">
            <v>0</v>
          </cell>
        </row>
        <row r="1795">
          <cell r="I1795">
            <v>0</v>
          </cell>
        </row>
        <row r="1796">
          <cell r="I1796">
            <v>0</v>
          </cell>
        </row>
        <row r="1797">
          <cell r="I1797">
            <v>0</v>
          </cell>
        </row>
        <row r="1798">
          <cell r="I1798">
            <v>0</v>
          </cell>
        </row>
        <row r="1799">
          <cell r="I1799">
            <v>0</v>
          </cell>
        </row>
        <row r="1800">
          <cell r="I1800">
            <v>0</v>
          </cell>
        </row>
        <row r="1801">
          <cell r="I1801">
            <v>0</v>
          </cell>
        </row>
        <row r="1802">
          <cell r="I1802">
            <v>0</v>
          </cell>
        </row>
        <row r="1803">
          <cell r="I1803">
            <v>0</v>
          </cell>
        </row>
        <row r="1804">
          <cell r="I1804">
            <v>0</v>
          </cell>
        </row>
        <row r="1805">
          <cell r="I1805">
            <v>0</v>
          </cell>
        </row>
        <row r="1806">
          <cell r="I1806">
            <v>0</v>
          </cell>
        </row>
        <row r="1807">
          <cell r="I1807">
            <v>0</v>
          </cell>
        </row>
        <row r="1808">
          <cell r="I1808">
            <v>0</v>
          </cell>
        </row>
        <row r="1809">
          <cell r="I1809">
            <v>0</v>
          </cell>
        </row>
        <row r="1810">
          <cell r="I1810">
            <v>0</v>
          </cell>
        </row>
        <row r="1811">
          <cell r="I1811">
            <v>0</v>
          </cell>
        </row>
        <row r="1812">
          <cell r="I1812">
            <v>0</v>
          </cell>
        </row>
        <row r="1813">
          <cell r="I1813">
            <v>0</v>
          </cell>
        </row>
        <row r="1814">
          <cell r="I1814">
            <v>0</v>
          </cell>
        </row>
        <row r="1815">
          <cell r="I1815">
            <v>0</v>
          </cell>
        </row>
        <row r="1816">
          <cell r="I1816">
            <v>0</v>
          </cell>
        </row>
        <row r="1817">
          <cell r="I1817">
            <v>0</v>
          </cell>
        </row>
        <row r="1818">
          <cell r="I1818">
            <v>0</v>
          </cell>
        </row>
        <row r="1819">
          <cell r="I1819">
            <v>0</v>
          </cell>
        </row>
        <row r="1820">
          <cell r="I1820">
            <v>0</v>
          </cell>
        </row>
        <row r="1821">
          <cell r="I1821">
            <v>0</v>
          </cell>
        </row>
        <row r="1822">
          <cell r="I1822">
            <v>0</v>
          </cell>
        </row>
        <row r="1823">
          <cell r="I1823">
            <v>0</v>
          </cell>
        </row>
        <row r="1824">
          <cell r="I1824">
            <v>0</v>
          </cell>
        </row>
        <row r="1825">
          <cell r="I1825">
            <v>0</v>
          </cell>
        </row>
        <row r="1826">
          <cell r="I1826">
            <v>0</v>
          </cell>
        </row>
        <row r="1827">
          <cell r="I1827">
            <v>0</v>
          </cell>
        </row>
        <row r="1828">
          <cell r="I1828">
            <v>0</v>
          </cell>
        </row>
        <row r="1829">
          <cell r="I1829">
            <v>0</v>
          </cell>
        </row>
        <row r="1830">
          <cell r="I1830">
            <v>0</v>
          </cell>
        </row>
        <row r="1831">
          <cell r="I1831">
            <v>0</v>
          </cell>
        </row>
        <row r="1832">
          <cell r="I1832">
            <v>0</v>
          </cell>
        </row>
        <row r="1833">
          <cell r="I1833">
            <v>0</v>
          </cell>
        </row>
        <row r="1834">
          <cell r="I1834">
            <v>0</v>
          </cell>
        </row>
        <row r="1835">
          <cell r="I1835">
            <v>0</v>
          </cell>
        </row>
        <row r="1836">
          <cell r="I1836">
            <v>0</v>
          </cell>
        </row>
        <row r="1837">
          <cell r="I1837">
            <v>0</v>
          </cell>
        </row>
        <row r="1838">
          <cell r="I1838">
            <v>0</v>
          </cell>
        </row>
        <row r="1839">
          <cell r="I1839">
            <v>0</v>
          </cell>
        </row>
        <row r="1840">
          <cell r="I1840">
            <v>0</v>
          </cell>
        </row>
        <row r="1841">
          <cell r="I1841">
            <v>0</v>
          </cell>
        </row>
        <row r="1842">
          <cell r="I1842">
            <v>0</v>
          </cell>
        </row>
        <row r="1843">
          <cell r="I1843">
            <v>0</v>
          </cell>
        </row>
        <row r="1844">
          <cell r="I1844">
            <v>0</v>
          </cell>
        </row>
        <row r="1845">
          <cell r="I1845">
            <v>0</v>
          </cell>
        </row>
        <row r="1846">
          <cell r="I1846">
            <v>0</v>
          </cell>
        </row>
        <row r="1847">
          <cell r="I1847">
            <v>0</v>
          </cell>
        </row>
        <row r="1848">
          <cell r="I1848">
            <v>0</v>
          </cell>
        </row>
        <row r="1849">
          <cell r="I1849">
            <v>0</v>
          </cell>
        </row>
        <row r="1850">
          <cell r="I1850">
            <v>0</v>
          </cell>
        </row>
        <row r="1851">
          <cell r="I1851">
            <v>0</v>
          </cell>
        </row>
        <row r="1852">
          <cell r="I1852">
            <v>0</v>
          </cell>
        </row>
        <row r="1853">
          <cell r="I1853">
            <v>0</v>
          </cell>
        </row>
        <row r="1854">
          <cell r="I1854">
            <v>0</v>
          </cell>
        </row>
        <row r="1855">
          <cell r="I1855">
            <v>0</v>
          </cell>
        </row>
        <row r="1856">
          <cell r="I1856">
            <v>0</v>
          </cell>
        </row>
        <row r="1857">
          <cell r="I1857">
            <v>0</v>
          </cell>
        </row>
        <row r="1858">
          <cell r="I1858">
            <v>0</v>
          </cell>
        </row>
        <row r="1859">
          <cell r="I1859">
            <v>0</v>
          </cell>
        </row>
        <row r="1860">
          <cell r="I1860">
            <v>0</v>
          </cell>
        </row>
        <row r="1861">
          <cell r="I1861">
            <v>0</v>
          </cell>
        </row>
        <row r="1862">
          <cell r="I1862">
            <v>0</v>
          </cell>
        </row>
        <row r="1863">
          <cell r="I1863">
            <v>0</v>
          </cell>
        </row>
        <row r="1864">
          <cell r="I1864">
            <v>0</v>
          </cell>
        </row>
        <row r="1865">
          <cell r="I1865">
            <v>0</v>
          </cell>
        </row>
        <row r="1866">
          <cell r="I1866">
            <v>0</v>
          </cell>
        </row>
        <row r="1867">
          <cell r="I1867">
            <v>0</v>
          </cell>
        </row>
        <row r="1868">
          <cell r="I1868">
            <v>0</v>
          </cell>
        </row>
        <row r="1869">
          <cell r="I1869">
            <v>0</v>
          </cell>
        </row>
        <row r="1870">
          <cell r="I1870">
            <v>0</v>
          </cell>
        </row>
        <row r="1871">
          <cell r="I1871">
            <v>0</v>
          </cell>
        </row>
        <row r="1872">
          <cell r="I1872">
            <v>0</v>
          </cell>
        </row>
        <row r="1873">
          <cell r="I1873">
            <v>0</v>
          </cell>
        </row>
        <row r="1874">
          <cell r="I1874">
            <v>0</v>
          </cell>
        </row>
        <row r="1875">
          <cell r="I1875">
            <v>0</v>
          </cell>
        </row>
        <row r="1876">
          <cell r="I1876">
            <v>0</v>
          </cell>
        </row>
        <row r="1877">
          <cell r="I1877">
            <v>0</v>
          </cell>
        </row>
        <row r="1878">
          <cell r="I1878">
            <v>0</v>
          </cell>
        </row>
        <row r="1879">
          <cell r="I1879">
            <v>0</v>
          </cell>
        </row>
        <row r="1880">
          <cell r="I1880">
            <v>0</v>
          </cell>
        </row>
        <row r="1881">
          <cell r="I1881">
            <v>0</v>
          </cell>
        </row>
        <row r="1882">
          <cell r="I1882">
            <v>0</v>
          </cell>
        </row>
        <row r="1883">
          <cell r="I1883">
            <v>0</v>
          </cell>
        </row>
        <row r="1884">
          <cell r="I1884">
            <v>0</v>
          </cell>
        </row>
        <row r="1885">
          <cell r="I1885">
            <v>0</v>
          </cell>
        </row>
        <row r="1886">
          <cell r="I1886">
            <v>0</v>
          </cell>
        </row>
        <row r="1887">
          <cell r="I1887">
            <v>0</v>
          </cell>
        </row>
        <row r="1888">
          <cell r="I1888">
            <v>0</v>
          </cell>
        </row>
        <row r="1889">
          <cell r="I1889">
            <v>0</v>
          </cell>
        </row>
        <row r="1890">
          <cell r="I1890">
            <v>0</v>
          </cell>
        </row>
        <row r="1891">
          <cell r="I1891">
            <v>0</v>
          </cell>
        </row>
        <row r="1892">
          <cell r="I1892">
            <v>0</v>
          </cell>
        </row>
        <row r="1893">
          <cell r="I1893">
            <v>0</v>
          </cell>
        </row>
        <row r="1894">
          <cell r="I1894">
            <v>0</v>
          </cell>
        </row>
        <row r="1895">
          <cell r="I1895">
            <v>0</v>
          </cell>
        </row>
        <row r="1896">
          <cell r="I1896">
            <v>0</v>
          </cell>
        </row>
        <row r="1897">
          <cell r="I1897">
            <v>0</v>
          </cell>
        </row>
        <row r="1898">
          <cell r="I1898">
            <v>0</v>
          </cell>
        </row>
        <row r="1899">
          <cell r="I1899">
            <v>0</v>
          </cell>
        </row>
        <row r="1900">
          <cell r="I1900">
            <v>0</v>
          </cell>
        </row>
        <row r="1901">
          <cell r="I1901">
            <v>0</v>
          </cell>
        </row>
        <row r="1902">
          <cell r="I1902">
            <v>0</v>
          </cell>
        </row>
        <row r="1903">
          <cell r="I1903">
            <v>0</v>
          </cell>
        </row>
        <row r="1904">
          <cell r="I1904">
            <v>0</v>
          </cell>
        </row>
        <row r="1905">
          <cell r="I1905">
            <v>0</v>
          </cell>
        </row>
        <row r="1906">
          <cell r="I1906">
            <v>0</v>
          </cell>
        </row>
        <row r="1907">
          <cell r="I1907">
            <v>0</v>
          </cell>
        </row>
        <row r="1908">
          <cell r="I1908">
            <v>0</v>
          </cell>
        </row>
        <row r="1909">
          <cell r="I1909">
            <v>0</v>
          </cell>
        </row>
        <row r="1910">
          <cell r="I1910">
            <v>0</v>
          </cell>
        </row>
        <row r="1911">
          <cell r="I1911">
            <v>0</v>
          </cell>
        </row>
        <row r="1912">
          <cell r="I1912">
            <v>0</v>
          </cell>
        </row>
        <row r="1913">
          <cell r="I1913">
            <v>0</v>
          </cell>
        </row>
        <row r="1914">
          <cell r="I1914">
            <v>0</v>
          </cell>
        </row>
        <row r="1915">
          <cell r="I1915">
            <v>0</v>
          </cell>
        </row>
        <row r="1916">
          <cell r="I1916">
            <v>0</v>
          </cell>
        </row>
        <row r="1917">
          <cell r="I1917">
            <v>0</v>
          </cell>
        </row>
        <row r="1918">
          <cell r="I1918">
            <v>0</v>
          </cell>
        </row>
        <row r="1919">
          <cell r="I1919">
            <v>0</v>
          </cell>
        </row>
        <row r="1920">
          <cell r="I1920">
            <v>0</v>
          </cell>
        </row>
        <row r="1921">
          <cell r="I1921">
            <v>0</v>
          </cell>
        </row>
        <row r="1922">
          <cell r="I1922">
            <v>0</v>
          </cell>
        </row>
        <row r="1923">
          <cell r="I1923">
            <v>0</v>
          </cell>
        </row>
        <row r="1924">
          <cell r="I1924">
            <v>0</v>
          </cell>
        </row>
        <row r="1925">
          <cell r="I1925">
            <v>0</v>
          </cell>
        </row>
        <row r="1926">
          <cell r="I1926">
            <v>0</v>
          </cell>
        </row>
        <row r="1927">
          <cell r="I1927">
            <v>0</v>
          </cell>
        </row>
        <row r="1928">
          <cell r="I1928">
            <v>0</v>
          </cell>
        </row>
        <row r="1929">
          <cell r="I1929">
            <v>0</v>
          </cell>
        </row>
        <row r="1930">
          <cell r="I1930">
            <v>0</v>
          </cell>
        </row>
        <row r="1931">
          <cell r="I1931">
            <v>0</v>
          </cell>
        </row>
        <row r="1932">
          <cell r="I1932">
            <v>0</v>
          </cell>
        </row>
        <row r="1933">
          <cell r="I1933">
            <v>0</v>
          </cell>
        </row>
        <row r="1934">
          <cell r="I1934">
            <v>0</v>
          </cell>
        </row>
        <row r="1935">
          <cell r="I1935">
            <v>0</v>
          </cell>
        </row>
        <row r="1936">
          <cell r="I1936">
            <v>0</v>
          </cell>
        </row>
        <row r="1937">
          <cell r="I1937">
            <v>0</v>
          </cell>
        </row>
        <row r="1938">
          <cell r="I1938">
            <v>0</v>
          </cell>
        </row>
        <row r="1939">
          <cell r="I1939">
            <v>0</v>
          </cell>
        </row>
        <row r="1940">
          <cell r="I1940">
            <v>0</v>
          </cell>
        </row>
        <row r="1941">
          <cell r="I1941">
            <v>0</v>
          </cell>
        </row>
        <row r="1942">
          <cell r="I1942">
            <v>0</v>
          </cell>
        </row>
        <row r="1943">
          <cell r="I1943">
            <v>0</v>
          </cell>
        </row>
        <row r="1944">
          <cell r="I1944">
            <v>0</v>
          </cell>
        </row>
        <row r="1945">
          <cell r="I1945">
            <v>0</v>
          </cell>
        </row>
        <row r="1946">
          <cell r="I1946">
            <v>0</v>
          </cell>
        </row>
        <row r="1947">
          <cell r="I1947">
            <v>0</v>
          </cell>
        </row>
        <row r="1948">
          <cell r="I1948">
            <v>0</v>
          </cell>
        </row>
        <row r="1949">
          <cell r="I1949">
            <v>0</v>
          </cell>
        </row>
        <row r="1950">
          <cell r="I1950">
            <v>0</v>
          </cell>
        </row>
        <row r="1951">
          <cell r="I1951">
            <v>0</v>
          </cell>
        </row>
        <row r="1952">
          <cell r="I1952">
            <v>0</v>
          </cell>
        </row>
        <row r="1953">
          <cell r="I1953">
            <v>0</v>
          </cell>
        </row>
        <row r="1954">
          <cell r="I1954">
            <v>0</v>
          </cell>
        </row>
        <row r="1955">
          <cell r="I1955">
            <v>0</v>
          </cell>
        </row>
        <row r="1956">
          <cell r="I1956">
            <v>0</v>
          </cell>
        </row>
        <row r="1957">
          <cell r="I1957">
            <v>0</v>
          </cell>
        </row>
        <row r="1958">
          <cell r="I1958">
            <v>0</v>
          </cell>
        </row>
        <row r="1959">
          <cell r="I1959">
            <v>0</v>
          </cell>
        </row>
        <row r="1960">
          <cell r="I1960">
            <v>0</v>
          </cell>
        </row>
        <row r="1961">
          <cell r="I1961">
            <v>0</v>
          </cell>
        </row>
        <row r="1962">
          <cell r="I1962">
            <v>0</v>
          </cell>
        </row>
        <row r="1963">
          <cell r="I1963">
            <v>0</v>
          </cell>
        </row>
        <row r="1964">
          <cell r="I1964">
            <v>0</v>
          </cell>
        </row>
        <row r="1965">
          <cell r="I1965">
            <v>0</v>
          </cell>
        </row>
        <row r="1966">
          <cell r="I1966">
            <v>0</v>
          </cell>
        </row>
        <row r="1967">
          <cell r="I1967">
            <v>0</v>
          </cell>
        </row>
        <row r="1968">
          <cell r="I1968">
            <v>0</v>
          </cell>
        </row>
        <row r="1969">
          <cell r="I1969">
            <v>0</v>
          </cell>
        </row>
        <row r="1970">
          <cell r="I1970">
            <v>0</v>
          </cell>
        </row>
        <row r="1971">
          <cell r="I1971">
            <v>0</v>
          </cell>
        </row>
        <row r="1972">
          <cell r="I1972">
            <v>0</v>
          </cell>
        </row>
        <row r="1973">
          <cell r="I1973">
            <v>0</v>
          </cell>
        </row>
        <row r="1974">
          <cell r="I1974">
            <v>0</v>
          </cell>
        </row>
        <row r="1975">
          <cell r="I1975">
            <v>0</v>
          </cell>
        </row>
        <row r="1976">
          <cell r="I1976">
            <v>0</v>
          </cell>
        </row>
        <row r="1977">
          <cell r="I1977">
            <v>0</v>
          </cell>
        </row>
        <row r="1978">
          <cell r="I1978">
            <v>0</v>
          </cell>
        </row>
        <row r="1979">
          <cell r="I1979">
            <v>0</v>
          </cell>
        </row>
        <row r="1980">
          <cell r="I1980">
            <v>0</v>
          </cell>
        </row>
        <row r="1981">
          <cell r="I1981">
            <v>0</v>
          </cell>
        </row>
        <row r="1982">
          <cell r="I1982">
            <v>0</v>
          </cell>
        </row>
        <row r="1983">
          <cell r="I1983">
            <v>0</v>
          </cell>
        </row>
        <row r="1984">
          <cell r="I1984">
            <v>0</v>
          </cell>
        </row>
        <row r="1985">
          <cell r="I1985">
            <v>0</v>
          </cell>
        </row>
        <row r="1986">
          <cell r="I1986">
            <v>0</v>
          </cell>
        </row>
        <row r="1987">
          <cell r="I1987">
            <v>0</v>
          </cell>
        </row>
        <row r="1988">
          <cell r="I1988">
            <v>0</v>
          </cell>
        </row>
        <row r="1989">
          <cell r="I1989">
            <v>0</v>
          </cell>
        </row>
        <row r="1990">
          <cell r="I1990">
            <v>0</v>
          </cell>
        </row>
        <row r="1991">
          <cell r="I1991">
            <v>0</v>
          </cell>
        </row>
        <row r="1992">
          <cell r="I1992">
            <v>0</v>
          </cell>
        </row>
        <row r="1993">
          <cell r="I1993">
            <v>0</v>
          </cell>
        </row>
        <row r="1994">
          <cell r="I1994">
            <v>0</v>
          </cell>
        </row>
        <row r="1995">
          <cell r="I1995">
            <v>0</v>
          </cell>
        </row>
        <row r="1996">
          <cell r="I1996">
            <v>0</v>
          </cell>
        </row>
        <row r="1997">
          <cell r="I1997">
            <v>0</v>
          </cell>
        </row>
        <row r="1998">
          <cell r="I1998">
            <v>0</v>
          </cell>
        </row>
        <row r="1999">
          <cell r="I1999">
            <v>0</v>
          </cell>
        </row>
        <row r="2000">
          <cell r="I2000">
            <v>0</v>
          </cell>
        </row>
        <row r="2001">
          <cell r="I2001">
            <v>0</v>
          </cell>
        </row>
        <row r="2002">
          <cell r="I2002">
            <v>0</v>
          </cell>
        </row>
        <row r="2003">
          <cell r="I2003">
            <v>0</v>
          </cell>
        </row>
        <row r="2004">
          <cell r="I2004">
            <v>0</v>
          </cell>
        </row>
        <row r="2005">
          <cell r="I2005">
            <v>0</v>
          </cell>
        </row>
        <row r="2006">
          <cell r="I2006">
            <v>0</v>
          </cell>
        </row>
        <row r="2007">
          <cell r="I2007">
            <v>0</v>
          </cell>
        </row>
        <row r="2008">
          <cell r="I2008">
            <v>0</v>
          </cell>
        </row>
        <row r="2009">
          <cell r="I2009">
            <v>0</v>
          </cell>
        </row>
        <row r="2010">
          <cell r="I2010">
            <v>0</v>
          </cell>
        </row>
        <row r="2011">
          <cell r="I2011">
            <v>0</v>
          </cell>
        </row>
        <row r="2012">
          <cell r="I2012">
            <v>0</v>
          </cell>
        </row>
        <row r="2013">
          <cell r="I2013">
            <v>0</v>
          </cell>
        </row>
        <row r="2014">
          <cell r="I2014">
            <v>0</v>
          </cell>
        </row>
        <row r="2015">
          <cell r="I2015">
            <v>0</v>
          </cell>
        </row>
        <row r="2016">
          <cell r="I2016">
            <v>0</v>
          </cell>
        </row>
        <row r="2017">
          <cell r="I2017">
            <v>0</v>
          </cell>
        </row>
        <row r="2018">
          <cell r="I2018">
            <v>0</v>
          </cell>
        </row>
        <row r="2019">
          <cell r="I2019">
            <v>0</v>
          </cell>
        </row>
        <row r="2020">
          <cell r="I2020">
            <v>0</v>
          </cell>
        </row>
        <row r="2021">
          <cell r="I2021">
            <v>0</v>
          </cell>
        </row>
        <row r="2022">
          <cell r="I2022">
            <v>0</v>
          </cell>
        </row>
        <row r="2023">
          <cell r="I2023">
            <v>0</v>
          </cell>
        </row>
        <row r="2024">
          <cell r="I2024">
            <v>0</v>
          </cell>
        </row>
        <row r="2025">
          <cell r="I2025">
            <v>0</v>
          </cell>
        </row>
        <row r="2026">
          <cell r="I2026">
            <v>0</v>
          </cell>
        </row>
        <row r="2027">
          <cell r="I2027">
            <v>0</v>
          </cell>
        </row>
        <row r="2028">
          <cell r="I2028">
            <v>0</v>
          </cell>
        </row>
        <row r="2029">
          <cell r="I2029">
            <v>0</v>
          </cell>
        </row>
        <row r="2030">
          <cell r="I2030">
            <v>0</v>
          </cell>
        </row>
        <row r="2031">
          <cell r="I2031">
            <v>0</v>
          </cell>
        </row>
        <row r="2032">
          <cell r="I2032">
            <v>0</v>
          </cell>
        </row>
        <row r="2033">
          <cell r="I2033">
            <v>0</v>
          </cell>
        </row>
        <row r="2034">
          <cell r="I2034">
            <v>0</v>
          </cell>
        </row>
        <row r="2035">
          <cell r="I2035">
            <v>0</v>
          </cell>
        </row>
        <row r="2036">
          <cell r="I2036">
            <v>0</v>
          </cell>
        </row>
        <row r="2037">
          <cell r="I2037">
            <v>0</v>
          </cell>
        </row>
        <row r="2038">
          <cell r="I2038">
            <v>0</v>
          </cell>
        </row>
        <row r="2039">
          <cell r="I2039">
            <v>0</v>
          </cell>
        </row>
        <row r="2040">
          <cell r="I2040">
            <v>0</v>
          </cell>
        </row>
        <row r="2041">
          <cell r="I2041">
            <v>0</v>
          </cell>
        </row>
        <row r="2042">
          <cell r="I2042">
            <v>0</v>
          </cell>
        </row>
        <row r="2043">
          <cell r="I2043">
            <v>0</v>
          </cell>
        </row>
        <row r="2044">
          <cell r="I2044">
            <v>0</v>
          </cell>
        </row>
        <row r="2045">
          <cell r="I2045">
            <v>0</v>
          </cell>
        </row>
        <row r="2046">
          <cell r="I2046">
            <v>0</v>
          </cell>
        </row>
        <row r="2047">
          <cell r="I2047">
            <v>0</v>
          </cell>
        </row>
        <row r="2048">
          <cell r="I2048">
            <v>0</v>
          </cell>
        </row>
        <row r="2049">
          <cell r="I2049">
            <v>0</v>
          </cell>
        </row>
        <row r="2050">
          <cell r="I2050">
            <v>0</v>
          </cell>
        </row>
        <row r="2051">
          <cell r="I2051">
            <v>0</v>
          </cell>
        </row>
        <row r="2052">
          <cell r="I2052">
            <v>0</v>
          </cell>
        </row>
        <row r="2053">
          <cell r="I2053">
            <v>0</v>
          </cell>
        </row>
        <row r="2054">
          <cell r="I2054">
            <v>0</v>
          </cell>
        </row>
        <row r="2055">
          <cell r="I2055">
            <v>0</v>
          </cell>
        </row>
        <row r="2056">
          <cell r="I2056">
            <v>0</v>
          </cell>
        </row>
        <row r="2057">
          <cell r="I2057">
            <v>0</v>
          </cell>
        </row>
        <row r="2058">
          <cell r="I2058">
            <v>0</v>
          </cell>
        </row>
        <row r="2059">
          <cell r="I2059">
            <v>0</v>
          </cell>
        </row>
        <row r="2060">
          <cell r="I2060">
            <v>0</v>
          </cell>
        </row>
        <row r="2061">
          <cell r="I2061">
            <v>0</v>
          </cell>
        </row>
        <row r="2062">
          <cell r="I2062">
            <v>0</v>
          </cell>
        </row>
        <row r="2063">
          <cell r="I2063">
            <v>0</v>
          </cell>
        </row>
        <row r="2064">
          <cell r="I2064">
            <v>0</v>
          </cell>
        </row>
        <row r="2065">
          <cell r="I2065">
            <v>0</v>
          </cell>
        </row>
        <row r="2066">
          <cell r="I2066">
            <v>0</v>
          </cell>
        </row>
        <row r="2067">
          <cell r="I2067">
            <v>0</v>
          </cell>
        </row>
        <row r="2068">
          <cell r="I2068">
            <v>0</v>
          </cell>
        </row>
        <row r="2069">
          <cell r="I2069">
            <v>0</v>
          </cell>
        </row>
        <row r="2070">
          <cell r="I2070">
            <v>0</v>
          </cell>
        </row>
        <row r="2071">
          <cell r="I2071">
            <v>0</v>
          </cell>
        </row>
        <row r="2072">
          <cell r="I2072">
            <v>0</v>
          </cell>
        </row>
        <row r="2073">
          <cell r="I2073">
            <v>0</v>
          </cell>
        </row>
        <row r="2074">
          <cell r="I2074">
            <v>0</v>
          </cell>
        </row>
        <row r="2075">
          <cell r="I2075">
            <v>0</v>
          </cell>
        </row>
        <row r="2076">
          <cell r="I2076">
            <v>0</v>
          </cell>
        </row>
        <row r="2077">
          <cell r="I2077">
            <v>0</v>
          </cell>
        </row>
        <row r="2078">
          <cell r="I2078">
            <v>0</v>
          </cell>
        </row>
        <row r="2079">
          <cell r="I2079">
            <v>0</v>
          </cell>
        </row>
        <row r="2080">
          <cell r="I2080">
            <v>0</v>
          </cell>
        </row>
        <row r="2081">
          <cell r="I2081">
            <v>0</v>
          </cell>
        </row>
        <row r="2082">
          <cell r="I2082">
            <v>0</v>
          </cell>
        </row>
        <row r="2083">
          <cell r="I2083">
            <v>0</v>
          </cell>
        </row>
        <row r="2084">
          <cell r="I2084">
            <v>0</v>
          </cell>
        </row>
        <row r="2085">
          <cell r="I2085">
            <v>0</v>
          </cell>
        </row>
        <row r="2086">
          <cell r="I2086">
            <v>0</v>
          </cell>
        </row>
        <row r="2087">
          <cell r="I2087">
            <v>0</v>
          </cell>
        </row>
        <row r="2088">
          <cell r="I2088">
            <v>0</v>
          </cell>
        </row>
        <row r="2089">
          <cell r="I2089">
            <v>0</v>
          </cell>
        </row>
        <row r="2090">
          <cell r="I2090">
            <v>0</v>
          </cell>
        </row>
        <row r="2091">
          <cell r="I2091">
            <v>0</v>
          </cell>
        </row>
        <row r="2092">
          <cell r="I2092">
            <v>0</v>
          </cell>
        </row>
        <row r="2093">
          <cell r="I2093">
            <v>0</v>
          </cell>
        </row>
        <row r="2094">
          <cell r="I2094">
            <v>0</v>
          </cell>
        </row>
        <row r="2095">
          <cell r="I2095">
            <v>0</v>
          </cell>
        </row>
        <row r="2096">
          <cell r="I2096">
            <v>0</v>
          </cell>
        </row>
        <row r="2097">
          <cell r="I2097">
            <v>0</v>
          </cell>
        </row>
        <row r="2098">
          <cell r="I2098">
            <v>0</v>
          </cell>
        </row>
        <row r="2099">
          <cell r="I2099">
            <v>0</v>
          </cell>
        </row>
        <row r="2100">
          <cell r="I2100">
            <v>0</v>
          </cell>
        </row>
        <row r="2101">
          <cell r="I2101">
            <v>0</v>
          </cell>
        </row>
        <row r="2102">
          <cell r="I2102">
            <v>0</v>
          </cell>
        </row>
        <row r="2103">
          <cell r="I2103">
            <v>0</v>
          </cell>
        </row>
        <row r="2104">
          <cell r="I2104">
            <v>0</v>
          </cell>
        </row>
        <row r="2105">
          <cell r="I2105">
            <v>0</v>
          </cell>
        </row>
        <row r="2106">
          <cell r="I2106">
            <v>0</v>
          </cell>
        </row>
        <row r="2107">
          <cell r="I2107">
            <v>0</v>
          </cell>
        </row>
        <row r="2108">
          <cell r="I2108">
            <v>0</v>
          </cell>
        </row>
        <row r="2109">
          <cell r="I2109">
            <v>0</v>
          </cell>
        </row>
        <row r="2110">
          <cell r="I2110">
            <v>0</v>
          </cell>
        </row>
        <row r="2111">
          <cell r="I2111">
            <v>0</v>
          </cell>
        </row>
        <row r="2112">
          <cell r="I2112">
            <v>0</v>
          </cell>
        </row>
        <row r="2113">
          <cell r="I2113">
            <v>0</v>
          </cell>
        </row>
        <row r="2114">
          <cell r="I2114">
            <v>0</v>
          </cell>
        </row>
        <row r="2115">
          <cell r="I2115">
            <v>0</v>
          </cell>
        </row>
        <row r="2116">
          <cell r="I2116">
            <v>0</v>
          </cell>
        </row>
        <row r="2117">
          <cell r="I2117">
            <v>0</v>
          </cell>
        </row>
        <row r="2118">
          <cell r="I2118">
            <v>0</v>
          </cell>
        </row>
        <row r="2119">
          <cell r="I2119">
            <v>0</v>
          </cell>
        </row>
        <row r="2120">
          <cell r="I2120">
            <v>0</v>
          </cell>
        </row>
        <row r="2121">
          <cell r="I2121">
            <v>0</v>
          </cell>
        </row>
        <row r="2122">
          <cell r="I2122">
            <v>0</v>
          </cell>
        </row>
        <row r="2123">
          <cell r="I2123">
            <v>0</v>
          </cell>
        </row>
        <row r="2124">
          <cell r="I2124">
            <v>0</v>
          </cell>
        </row>
        <row r="2125">
          <cell r="I2125">
            <v>0</v>
          </cell>
        </row>
        <row r="2126">
          <cell r="I2126">
            <v>0</v>
          </cell>
        </row>
        <row r="2127">
          <cell r="I2127">
            <v>0</v>
          </cell>
        </row>
        <row r="2128">
          <cell r="I2128">
            <v>0</v>
          </cell>
        </row>
        <row r="2129">
          <cell r="I2129">
            <v>0</v>
          </cell>
        </row>
        <row r="2130">
          <cell r="I2130">
            <v>0</v>
          </cell>
        </row>
        <row r="2131">
          <cell r="I2131">
            <v>0</v>
          </cell>
        </row>
        <row r="2132">
          <cell r="I2132">
            <v>0</v>
          </cell>
        </row>
        <row r="2133">
          <cell r="I2133">
            <v>0</v>
          </cell>
        </row>
        <row r="2134">
          <cell r="I2134">
            <v>0</v>
          </cell>
        </row>
        <row r="2135">
          <cell r="I2135">
            <v>0</v>
          </cell>
        </row>
        <row r="2136">
          <cell r="I2136">
            <v>0</v>
          </cell>
        </row>
        <row r="2137">
          <cell r="I2137">
            <v>0</v>
          </cell>
        </row>
        <row r="2138">
          <cell r="I2138">
            <v>0</v>
          </cell>
        </row>
        <row r="2139">
          <cell r="I2139">
            <v>0</v>
          </cell>
        </row>
        <row r="2140">
          <cell r="I2140">
            <v>0</v>
          </cell>
        </row>
        <row r="2141">
          <cell r="I2141">
            <v>0</v>
          </cell>
        </row>
        <row r="2142">
          <cell r="I2142">
            <v>0</v>
          </cell>
        </row>
        <row r="2143">
          <cell r="I2143">
            <v>0</v>
          </cell>
        </row>
        <row r="2144">
          <cell r="I2144">
            <v>0</v>
          </cell>
        </row>
        <row r="2145">
          <cell r="I2145">
            <v>0</v>
          </cell>
        </row>
        <row r="2146">
          <cell r="I2146">
            <v>0</v>
          </cell>
        </row>
        <row r="2147">
          <cell r="I2147">
            <v>0</v>
          </cell>
        </row>
        <row r="2148">
          <cell r="I2148">
            <v>0</v>
          </cell>
        </row>
        <row r="2149">
          <cell r="I2149">
            <v>0</v>
          </cell>
        </row>
        <row r="2150">
          <cell r="I2150">
            <v>0</v>
          </cell>
        </row>
        <row r="2151">
          <cell r="I2151">
            <v>0</v>
          </cell>
        </row>
        <row r="2152">
          <cell r="I2152">
            <v>0</v>
          </cell>
        </row>
        <row r="2153">
          <cell r="I2153">
            <v>0</v>
          </cell>
        </row>
        <row r="2154">
          <cell r="I2154">
            <v>0</v>
          </cell>
        </row>
        <row r="2155">
          <cell r="I2155">
            <v>0</v>
          </cell>
        </row>
        <row r="2156">
          <cell r="I2156">
            <v>0</v>
          </cell>
        </row>
        <row r="2157">
          <cell r="I2157">
            <v>0</v>
          </cell>
        </row>
        <row r="2158">
          <cell r="I2158">
            <v>0</v>
          </cell>
        </row>
        <row r="2159">
          <cell r="I2159">
            <v>0</v>
          </cell>
        </row>
        <row r="2160">
          <cell r="I2160">
            <v>0</v>
          </cell>
        </row>
        <row r="2161">
          <cell r="I2161">
            <v>0</v>
          </cell>
        </row>
        <row r="2162">
          <cell r="I2162">
            <v>0</v>
          </cell>
        </row>
        <row r="2163">
          <cell r="I2163">
            <v>0</v>
          </cell>
        </row>
        <row r="2164">
          <cell r="I2164">
            <v>0</v>
          </cell>
        </row>
        <row r="2165">
          <cell r="I2165">
            <v>0</v>
          </cell>
        </row>
        <row r="2166">
          <cell r="I2166">
            <v>0</v>
          </cell>
        </row>
        <row r="2167">
          <cell r="I2167">
            <v>0</v>
          </cell>
        </row>
        <row r="2168">
          <cell r="I2168">
            <v>0</v>
          </cell>
        </row>
        <row r="2169">
          <cell r="I2169">
            <v>0</v>
          </cell>
        </row>
        <row r="2170">
          <cell r="I2170">
            <v>0</v>
          </cell>
        </row>
        <row r="2171">
          <cell r="I2171">
            <v>0</v>
          </cell>
        </row>
        <row r="2172">
          <cell r="I2172">
            <v>0</v>
          </cell>
        </row>
        <row r="2173">
          <cell r="I2173">
            <v>0</v>
          </cell>
        </row>
        <row r="2174">
          <cell r="I2174">
            <v>0</v>
          </cell>
        </row>
        <row r="2175">
          <cell r="I2175">
            <v>0</v>
          </cell>
        </row>
        <row r="2176">
          <cell r="I2176">
            <v>0</v>
          </cell>
        </row>
        <row r="2177">
          <cell r="I2177">
            <v>0</v>
          </cell>
        </row>
        <row r="2178">
          <cell r="I2178">
            <v>0</v>
          </cell>
        </row>
        <row r="2179">
          <cell r="I2179">
            <v>0</v>
          </cell>
        </row>
        <row r="2180">
          <cell r="I2180">
            <v>0</v>
          </cell>
        </row>
        <row r="2181">
          <cell r="I2181">
            <v>0</v>
          </cell>
        </row>
        <row r="2182">
          <cell r="I2182">
            <v>0</v>
          </cell>
        </row>
        <row r="2183">
          <cell r="I2183">
            <v>0</v>
          </cell>
        </row>
        <row r="2184">
          <cell r="I2184">
            <v>0</v>
          </cell>
        </row>
        <row r="2185">
          <cell r="I2185">
            <v>0</v>
          </cell>
        </row>
        <row r="2186">
          <cell r="I2186">
            <v>0</v>
          </cell>
        </row>
        <row r="2187">
          <cell r="I2187">
            <v>0</v>
          </cell>
        </row>
        <row r="2188">
          <cell r="I2188">
            <v>0</v>
          </cell>
        </row>
        <row r="2189">
          <cell r="I2189">
            <v>0</v>
          </cell>
        </row>
        <row r="2190">
          <cell r="I2190">
            <v>0</v>
          </cell>
        </row>
        <row r="2191">
          <cell r="I2191">
            <v>0</v>
          </cell>
        </row>
        <row r="2192">
          <cell r="I2192">
            <v>0</v>
          </cell>
        </row>
        <row r="2193">
          <cell r="I2193">
            <v>0</v>
          </cell>
        </row>
        <row r="2194">
          <cell r="I2194">
            <v>0</v>
          </cell>
        </row>
        <row r="2195">
          <cell r="I2195">
            <v>0</v>
          </cell>
        </row>
        <row r="2196">
          <cell r="I2196">
            <v>0</v>
          </cell>
        </row>
        <row r="2197">
          <cell r="I2197">
            <v>0</v>
          </cell>
        </row>
        <row r="2198">
          <cell r="I2198">
            <v>0</v>
          </cell>
        </row>
        <row r="2199">
          <cell r="I2199">
            <v>0</v>
          </cell>
        </row>
        <row r="2200">
          <cell r="I2200">
            <v>0</v>
          </cell>
        </row>
        <row r="2201">
          <cell r="I2201">
            <v>0</v>
          </cell>
        </row>
        <row r="2202">
          <cell r="I2202">
            <v>0</v>
          </cell>
        </row>
        <row r="2203">
          <cell r="I2203">
            <v>0</v>
          </cell>
        </row>
        <row r="2204">
          <cell r="I2204">
            <v>0</v>
          </cell>
        </row>
        <row r="2205">
          <cell r="I2205">
            <v>0</v>
          </cell>
        </row>
        <row r="2206">
          <cell r="I2206">
            <v>0</v>
          </cell>
        </row>
        <row r="2207">
          <cell r="I2207">
            <v>0</v>
          </cell>
        </row>
        <row r="2208">
          <cell r="I2208">
            <v>0</v>
          </cell>
        </row>
        <row r="2209">
          <cell r="I2209">
            <v>0</v>
          </cell>
        </row>
        <row r="2210">
          <cell r="I2210">
            <v>0</v>
          </cell>
        </row>
        <row r="2211">
          <cell r="I2211">
            <v>0</v>
          </cell>
        </row>
        <row r="2212">
          <cell r="I2212">
            <v>0</v>
          </cell>
        </row>
        <row r="2213">
          <cell r="I2213">
            <v>0</v>
          </cell>
        </row>
        <row r="2214">
          <cell r="I2214">
            <v>0</v>
          </cell>
        </row>
        <row r="2215">
          <cell r="I2215">
            <v>0</v>
          </cell>
        </row>
        <row r="2216">
          <cell r="I2216">
            <v>0</v>
          </cell>
        </row>
        <row r="2217">
          <cell r="I2217">
            <v>0</v>
          </cell>
        </row>
        <row r="2218">
          <cell r="I2218">
            <v>0</v>
          </cell>
        </row>
        <row r="2219">
          <cell r="I2219">
            <v>0</v>
          </cell>
        </row>
        <row r="2220">
          <cell r="I2220">
            <v>0</v>
          </cell>
        </row>
        <row r="2221">
          <cell r="I2221">
            <v>0</v>
          </cell>
        </row>
        <row r="2222">
          <cell r="I2222">
            <v>0</v>
          </cell>
        </row>
        <row r="2223">
          <cell r="I2223">
            <v>0</v>
          </cell>
        </row>
        <row r="2224">
          <cell r="I2224">
            <v>0</v>
          </cell>
        </row>
        <row r="2225">
          <cell r="I2225">
            <v>0</v>
          </cell>
        </row>
        <row r="2226">
          <cell r="I2226">
            <v>0</v>
          </cell>
        </row>
        <row r="2227">
          <cell r="I2227">
            <v>0</v>
          </cell>
        </row>
        <row r="2228">
          <cell r="I2228">
            <v>0</v>
          </cell>
        </row>
        <row r="2229">
          <cell r="I2229">
            <v>0</v>
          </cell>
        </row>
        <row r="2230">
          <cell r="I2230">
            <v>0</v>
          </cell>
        </row>
        <row r="2231">
          <cell r="I2231">
            <v>0</v>
          </cell>
        </row>
        <row r="2232">
          <cell r="I2232">
            <v>0</v>
          </cell>
        </row>
        <row r="2233">
          <cell r="I2233">
            <v>0</v>
          </cell>
        </row>
        <row r="2234">
          <cell r="I2234">
            <v>0</v>
          </cell>
        </row>
        <row r="2235">
          <cell r="I2235">
            <v>0</v>
          </cell>
        </row>
        <row r="2236">
          <cell r="I2236">
            <v>0</v>
          </cell>
        </row>
        <row r="2237">
          <cell r="I2237">
            <v>0</v>
          </cell>
        </row>
        <row r="2238">
          <cell r="I2238">
            <v>0</v>
          </cell>
        </row>
        <row r="2239">
          <cell r="I2239">
            <v>0</v>
          </cell>
        </row>
        <row r="2240">
          <cell r="I2240">
            <v>0</v>
          </cell>
        </row>
        <row r="2241">
          <cell r="I2241">
            <v>0</v>
          </cell>
        </row>
        <row r="2242">
          <cell r="I2242">
            <v>0</v>
          </cell>
        </row>
        <row r="2243">
          <cell r="I2243">
            <v>0</v>
          </cell>
        </row>
        <row r="2244">
          <cell r="I2244">
            <v>0</v>
          </cell>
        </row>
        <row r="2245">
          <cell r="I2245">
            <v>0</v>
          </cell>
        </row>
        <row r="2246">
          <cell r="I2246">
            <v>0</v>
          </cell>
        </row>
        <row r="2247">
          <cell r="I2247">
            <v>0</v>
          </cell>
        </row>
        <row r="2248">
          <cell r="I2248">
            <v>0</v>
          </cell>
        </row>
        <row r="2249">
          <cell r="I2249">
            <v>0</v>
          </cell>
        </row>
        <row r="2250">
          <cell r="I2250">
            <v>0</v>
          </cell>
        </row>
        <row r="2251">
          <cell r="I2251">
            <v>0</v>
          </cell>
        </row>
        <row r="2252">
          <cell r="I2252">
            <v>0</v>
          </cell>
        </row>
        <row r="2253">
          <cell r="I2253">
            <v>0</v>
          </cell>
        </row>
        <row r="2254">
          <cell r="I2254">
            <v>0</v>
          </cell>
        </row>
        <row r="2255">
          <cell r="I2255">
            <v>0</v>
          </cell>
        </row>
        <row r="2256">
          <cell r="I2256">
            <v>0</v>
          </cell>
        </row>
        <row r="2257">
          <cell r="I2257">
            <v>0</v>
          </cell>
        </row>
        <row r="2258">
          <cell r="I2258">
            <v>0</v>
          </cell>
        </row>
        <row r="2259">
          <cell r="I2259">
            <v>0</v>
          </cell>
        </row>
        <row r="2260">
          <cell r="I2260">
            <v>0</v>
          </cell>
        </row>
        <row r="2261">
          <cell r="I2261">
            <v>0</v>
          </cell>
        </row>
        <row r="2262">
          <cell r="I2262">
            <v>0</v>
          </cell>
        </row>
        <row r="2263">
          <cell r="I2263">
            <v>0</v>
          </cell>
        </row>
        <row r="2264">
          <cell r="I2264">
            <v>0</v>
          </cell>
        </row>
        <row r="2265">
          <cell r="I2265">
            <v>0</v>
          </cell>
        </row>
        <row r="2266">
          <cell r="I2266">
            <v>0</v>
          </cell>
        </row>
        <row r="2267">
          <cell r="I2267">
            <v>0</v>
          </cell>
        </row>
        <row r="2268">
          <cell r="I2268">
            <v>0</v>
          </cell>
        </row>
        <row r="2269">
          <cell r="I2269">
            <v>0</v>
          </cell>
        </row>
        <row r="2270">
          <cell r="I2270">
            <v>0</v>
          </cell>
        </row>
        <row r="2271">
          <cell r="I2271">
            <v>0</v>
          </cell>
        </row>
        <row r="2272">
          <cell r="I2272">
            <v>0</v>
          </cell>
        </row>
        <row r="2273">
          <cell r="I2273">
            <v>0</v>
          </cell>
        </row>
        <row r="2274">
          <cell r="I2274">
            <v>0</v>
          </cell>
        </row>
        <row r="2275">
          <cell r="I2275">
            <v>0</v>
          </cell>
        </row>
        <row r="2276">
          <cell r="I2276">
            <v>0</v>
          </cell>
        </row>
        <row r="2277">
          <cell r="I2277">
            <v>0</v>
          </cell>
        </row>
        <row r="2278">
          <cell r="I2278">
            <v>0</v>
          </cell>
        </row>
        <row r="2279">
          <cell r="I2279">
            <v>0</v>
          </cell>
        </row>
        <row r="2280">
          <cell r="I2280">
            <v>0</v>
          </cell>
        </row>
        <row r="2281">
          <cell r="I2281">
            <v>0</v>
          </cell>
        </row>
        <row r="2282">
          <cell r="I2282">
            <v>0</v>
          </cell>
        </row>
        <row r="2283">
          <cell r="I2283">
            <v>0</v>
          </cell>
        </row>
        <row r="2284">
          <cell r="I2284">
            <v>0</v>
          </cell>
        </row>
        <row r="2285">
          <cell r="I2285">
            <v>0</v>
          </cell>
        </row>
        <row r="2286">
          <cell r="I2286">
            <v>0</v>
          </cell>
        </row>
        <row r="2287">
          <cell r="I2287">
            <v>0</v>
          </cell>
        </row>
        <row r="2288">
          <cell r="I2288">
            <v>0</v>
          </cell>
        </row>
        <row r="2289">
          <cell r="I2289">
            <v>0</v>
          </cell>
        </row>
        <row r="2290">
          <cell r="I2290">
            <v>0</v>
          </cell>
        </row>
        <row r="2291">
          <cell r="I2291">
            <v>0</v>
          </cell>
        </row>
        <row r="2292">
          <cell r="I2292">
            <v>0</v>
          </cell>
        </row>
        <row r="2293">
          <cell r="I2293">
            <v>0</v>
          </cell>
        </row>
        <row r="2294">
          <cell r="I2294">
            <v>0</v>
          </cell>
        </row>
        <row r="2295">
          <cell r="I2295">
            <v>0</v>
          </cell>
        </row>
        <row r="2296">
          <cell r="I2296">
            <v>0</v>
          </cell>
        </row>
        <row r="2297">
          <cell r="I2297">
            <v>0</v>
          </cell>
        </row>
        <row r="2298">
          <cell r="I2298">
            <v>0</v>
          </cell>
        </row>
        <row r="2299">
          <cell r="I2299">
            <v>0</v>
          </cell>
        </row>
        <row r="2300">
          <cell r="I2300">
            <v>0</v>
          </cell>
        </row>
        <row r="2301">
          <cell r="I2301">
            <v>0</v>
          </cell>
        </row>
        <row r="2302">
          <cell r="I2302">
            <v>0</v>
          </cell>
        </row>
        <row r="2303">
          <cell r="I2303">
            <v>0</v>
          </cell>
        </row>
        <row r="2304">
          <cell r="I2304">
            <v>0</v>
          </cell>
        </row>
        <row r="2305">
          <cell r="I2305">
            <v>0</v>
          </cell>
        </row>
        <row r="2306">
          <cell r="I2306">
            <v>0</v>
          </cell>
        </row>
        <row r="2307">
          <cell r="I2307">
            <v>0</v>
          </cell>
        </row>
        <row r="2308">
          <cell r="I2308">
            <v>0</v>
          </cell>
        </row>
        <row r="2309">
          <cell r="I2309">
            <v>0</v>
          </cell>
        </row>
        <row r="2310">
          <cell r="I2310">
            <v>0</v>
          </cell>
        </row>
        <row r="2311">
          <cell r="I2311">
            <v>0</v>
          </cell>
        </row>
        <row r="2312">
          <cell r="I2312">
            <v>0</v>
          </cell>
        </row>
        <row r="2313">
          <cell r="I2313">
            <v>0</v>
          </cell>
        </row>
        <row r="2314">
          <cell r="I2314">
            <v>0</v>
          </cell>
        </row>
        <row r="2315">
          <cell r="I2315">
            <v>0</v>
          </cell>
        </row>
        <row r="2316">
          <cell r="I2316">
            <v>0</v>
          </cell>
        </row>
        <row r="2317">
          <cell r="I2317">
            <v>0</v>
          </cell>
        </row>
        <row r="2318">
          <cell r="I2318">
            <v>0</v>
          </cell>
        </row>
        <row r="2319">
          <cell r="I2319">
            <v>0</v>
          </cell>
        </row>
        <row r="2320">
          <cell r="I2320">
            <v>0</v>
          </cell>
        </row>
        <row r="2321">
          <cell r="I2321">
            <v>0</v>
          </cell>
        </row>
        <row r="2322">
          <cell r="I2322">
            <v>0</v>
          </cell>
        </row>
        <row r="2323">
          <cell r="I2323">
            <v>0</v>
          </cell>
        </row>
        <row r="2324">
          <cell r="I2324">
            <v>0</v>
          </cell>
        </row>
        <row r="2325">
          <cell r="I2325">
            <v>0</v>
          </cell>
        </row>
        <row r="2326">
          <cell r="I2326">
            <v>0</v>
          </cell>
        </row>
        <row r="2327">
          <cell r="I2327">
            <v>0</v>
          </cell>
        </row>
        <row r="2328">
          <cell r="I2328">
            <v>0</v>
          </cell>
        </row>
        <row r="2329">
          <cell r="I2329">
            <v>0</v>
          </cell>
        </row>
        <row r="2330">
          <cell r="I2330">
            <v>0</v>
          </cell>
        </row>
        <row r="2331">
          <cell r="I2331">
            <v>0</v>
          </cell>
        </row>
        <row r="2332">
          <cell r="I2332">
            <v>0</v>
          </cell>
        </row>
        <row r="2333">
          <cell r="I2333">
            <v>0</v>
          </cell>
        </row>
        <row r="2334">
          <cell r="I2334">
            <v>0</v>
          </cell>
        </row>
        <row r="2335">
          <cell r="I2335">
            <v>0</v>
          </cell>
        </row>
        <row r="2336">
          <cell r="I2336">
            <v>0</v>
          </cell>
        </row>
        <row r="2337">
          <cell r="I2337">
            <v>0</v>
          </cell>
        </row>
        <row r="2338">
          <cell r="I2338">
            <v>0</v>
          </cell>
        </row>
        <row r="2339">
          <cell r="I2339">
            <v>0</v>
          </cell>
        </row>
        <row r="2340">
          <cell r="I2340">
            <v>0</v>
          </cell>
        </row>
        <row r="2341">
          <cell r="I2341">
            <v>0</v>
          </cell>
        </row>
        <row r="2342">
          <cell r="I2342">
            <v>0</v>
          </cell>
        </row>
        <row r="2343">
          <cell r="I2343">
            <v>0</v>
          </cell>
        </row>
        <row r="2344">
          <cell r="I2344">
            <v>0</v>
          </cell>
        </row>
        <row r="2345">
          <cell r="I2345">
            <v>0</v>
          </cell>
        </row>
        <row r="2346">
          <cell r="I2346">
            <v>0</v>
          </cell>
        </row>
        <row r="2347">
          <cell r="I2347">
            <v>0</v>
          </cell>
        </row>
        <row r="2348">
          <cell r="I2348">
            <v>0</v>
          </cell>
        </row>
        <row r="2349">
          <cell r="I2349">
            <v>0</v>
          </cell>
        </row>
        <row r="2350">
          <cell r="I2350">
            <v>0</v>
          </cell>
        </row>
        <row r="2351">
          <cell r="I2351">
            <v>0</v>
          </cell>
        </row>
        <row r="2352">
          <cell r="I2352">
            <v>0</v>
          </cell>
        </row>
        <row r="2353">
          <cell r="I2353">
            <v>0</v>
          </cell>
        </row>
        <row r="2354">
          <cell r="I2354">
            <v>0</v>
          </cell>
        </row>
        <row r="2355">
          <cell r="I2355">
            <v>0</v>
          </cell>
        </row>
        <row r="2356">
          <cell r="I2356">
            <v>0</v>
          </cell>
        </row>
        <row r="2357">
          <cell r="I2357">
            <v>0</v>
          </cell>
        </row>
        <row r="2358">
          <cell r="I2358">
            <v>0</v>
          </cell>
        </row>
        <row r="2359">
          <cell r="I2359">
            <v>0</v>
          </cell>
        </row>
        <row r="2360">
          <cell r="I2360">
            <v>0</v>
          </cell>
        </row>
        <row r="2361">
          <cell r="I2361">
            <v>0</v>
          </cell>
        </row>
        <row r="2362">
          <cell r="I2362">
            <v>0</v>
          </cell>
        </row>
        <row r="2363">
          <cell r="I2363">
            <v>0</v>
          </cell>
        </row>
        <row r="2364">
          <cell r="I2364">
            <v>0</v>
          </cell>
        </row>
        <row r="2365">
          <cell r="I2365">
            <v>0</v>
          </cell>
        </row>
        <row r="2366">
          <cell r="I2366">
            <v>0</v>
          </cell>
        </row>
        <row r="2367">
          <cell r="I2367">
            <v>0</v>
          </cell>
        </row>
        <row r="2368">
          <cell r="I2368">
            <v>0</v>
          </cell>
        </row>
        <row r="2369">
          <cell r="I2369">
            <v>0</v>
          </cell>
        </row>
        <row r="2370">
          <cell r="I2370">
            <v>0</v>
          </cell>
        </row>
        <row r="2371">
          <cell r="I2371">
            <v>0</v>
          </cell>
        </row>
        <row r="2372">
          <cell r="I2372">
            <v>0</v>
          </cell>
        </row>
        <row r="2373">
          <cell r="I2373">
            <v>0</v>
          </cell>
        </row>
        <row r="2374">
          <cell r="I2374">
            <v>0</v>
          </cell>
        </row>
        <row r="2375">
          <cell r="I2375">
            <v>0</v>
          </cell>
        </row>
        <row r="2376">
          <cell r="I2376">
            <v>0</v>
          </cell>
        </row>
        <row r="2377">
          <cell r="I2377">
            <v>0</v>
          </cell>
        </row>
        <row r="2378">
          <cell r="I2378">
            <v>0</v>
          </cell>
        </row>
        <row r="2379">
          <cell r="I2379">
            <v>0</v>
          </cell>
        </row>
        <row r="2380">
          <cell r="I2380">
            <v>0</v>
          </cell>
        </row>
        <row r="2381">
          <cell r="I2381">
            <v>0</v>
          </cell>
        </row>
        <row r="2382">
          <cell r="I2382">
            <v>0</v>
          </cell>
        </row>
        <row r="2383">
          <cell r="I2383">
            <v>0</v>
          </cell>
        </row>
        <row r="2384">
          <cell r="I2384">
            <v>0</v>
          </cell>
        </row>
        <row r="2385">
          <cell r="I2385">
            <v>0</v>
          </cell>
        </row>
        <row r="2386">
          <cell r="I2386">
            <v>0</v>
          </cell>
        </row>
        <row r="2387">
          <cell r="I2387">
            <v>0</v>
          </cell>
        </row>
        <row r="2388">
          <cell r="I2388">
            <v>0</v>
          </cell>
        </row>
        <row r="2389">
          <cell r="I2389">
            <v>0</v>
          </cell>
        </row>
        <row r="2390">
          <cell r="I2390">
            <v>0</v>
          </cell>
        </row>
        <row r="2391">
          <cell r="I2391">
            <v>0</v>
          </cell>
        </row>
        <row r="2392">
          <cell r="I2392">
            <v>0</v>
          </cell>
        </row>
        <row r="2393">
          <cell r="I2393">
            <v>0</v>
          </cell>
        </row>
        <row r="2394">
          <cell r="I2394">
            <v>0</v>
          </cell>
        </row>
        <row r="2395">
          <cell r="I2395">
            <v>0</v>
          </cell>
        </row>
        <row r="2396">
          <cell r="I2396">
            <v>0</v>
          </cell>
        </row>
        <row r="2397">
          <cell r="I2397">
            <v>0</v>
          </cell>
        </row>
        <row r="2398">
          <cell r="I2398">
            <v>0</v>
          </cell>
        </row>
        <row r="2399">
          <cell r="I2399">
            <v>0</v>
          </cell>
        </row>
        <row r="2400">
          <cell r="I2400">
            <v>0</v>
          </cell>
        </row>
        <row r="2401">
          <cell r="I2401">
            <v>0</v>
          </cell>
        </row>
        <row r="2402">
          <cell r="I2402">
            <v>0</v>
          </cell>
        </row>
        <row r="2403">
          <cell r="I2403">
            <v>0</v>
          </cell>
        </row>
        <row r="2404">
          <cell r="I2404">
            <v>0</v>
          </cell>
        </row>
        <row r="2405">
          <cell r="I2405">
            <v>0</v>
          </cell>
        </row>
        <row r="2406">
          <cell r="I2406">
            <v>0</v>
          </cell>
        </row>
        <row r="2407">
          <cell r="I2407">
            <v>0</v>
          </cell>
        </row>
        <row r="2408">
          <cell r="I2408">
            <v>0</v>
          </cell>
        </row>
        <row r="2409">
          <cell r="I2409">
            <v>0</v>
          </cell>
        </row>
        <row r="2410">
          <cell r="I2410">
            <v>0</v>
          </cell>
        </row>
        <row r="2411">
          <cell r="I2411">
            <v>0</v>
          </cell>
        </row>
        <row r="2412">
          <cell r="I2412">
            <v>0</v>
          </cell>
        </row>
        <row r="2413">
          <cell r="I2413">
            <v>0</v>
          </cell>
        </row>
        <row r="2414">
          <cell r="I2414">
            <v>0</v>
          </cell>
        </row>
        <row r="2415">
          <cell r="I2415">
            <v>0</v>
          </cell>
        </row>
        <row r="2416">
          <cell r="I2416">
            <v>0</v>
          </cell>
        </row>
        <row r="2417">
          <cell r="I2417">
            <v>0</v>
          </cell>
        </row>
        <row r="2418">
          <cell r="I2418">
            <v>0</v>
          </cell>
        </row>
        <row r="2419">
          <cell r="I2419">
            <v>0</v>
          </cell>
        </row>
        <row r="2420">
          <cell r="I2420">
            <v>0</v>
          </cell>
        </row>
        <row r="2421">
          <cell r="I2421">
            <v>0</v>
          </cell>
        </row>
        <row r="2422">
          <cell r="I2422">
            <v>0</v>
          </cell>
        </row>
        <row r="2423">
          <cell r="I2423">
            <v>0</v>
          </cell>
        </row>
        <row r="2424">
          <cell r="I2424">
            <v>0</v>
          </cell>
        </row>
        <row r="2425">
          <cell r="I2425">
            <v>0</v>
          </cell>
        </row>
        <row r="2426">
          <cell r="I2426">
            <v>0</v>
          </cell>
        </row>
        <row r="2427">
          <cell r="I2427">
            <v>0</v>
          </cell>
        </row>
        <row r="2428">
          <cell r="I2428">
            <v>0</v>
          </cell>
        </row>
        <row r="2429">
          <cell r="I2429">
            <v>0</v>
          </cell>
        </row>
        <row r="2430">
          <cell r="I2430">
            <v>0</v>
          </cell>
        </row>
        <row r="2431">
          <cell r="I2431">
            <v>0</v>
          </cell>
        </row>
        <row r="2432">
          <cell r="I2432">
            <v>0</v>
          </cell>
        </row>
        <row r="2433">
          <cell r="I2433">
            <v>0</v>
          </cell>
        </row>
        <row r="2434">
          <cell r="I2434">
            <v>0</v>
          </cell>
        </row>
        <row r="2435">
          <cell r="I2435">
            <v>0</v>
          </cell>
        </row>
        <row r="2436">
          <cell r="I2436">
            <v>0</v>
          </cell>
        </row>
        <row r="2437">
          <cell r="I2437">
            <v>0</v>
          </cell>
        </row>
        <row r="2438">
          <cell r="I2438">
            <v>0</v>
          </cell>
        </row>
        <row r="2439">
          <cell r="I2439">
            <v>0</v>
          </cell>
        </row>
        <row r="2440">
          <cell r="I2440">
            <v>0</v>
          </cell>
        </row>
        <row r="2441">
          <cell r="I2441">
            <v>0</v>
          </cell>
        </row>
        <row r="2442">
          <cell r="I2442">
            <v>0</v>
          </cell>
        </row>
        <row r="2443">
          <cell r="I2443">
            <v>0</v>
          </cell>
        </row>
        <row r="2444">
          <cell r="I2444">
            <v>0</v>
          </cell>
        </row>
        <row r="2445">
          <cell r="I2445">
            <v>0</v>
          </cell>
        </row>
        <row r="2446">
          <cell r="I2446">
            <v>0</v>
          </cell>
        </row>
        <row r="2447">
          <cell r="I2447">
            <v>0</v>
          </cell>
        </row>
        <row r="2448">
          <cell r="I2448">
            <v>0</v>
          </cell>
        </row>
        <row r="2449">
          <cell r="I2449">
            <v>0</v>
          </cell>
        </row>
        <row r="2450">
          <cell r="I2450">
            <v>0</v>
          </cell>
        </row>
        <row r="2451">
          <cell r="I2451">
            <v>0</v>
          </cell>
        </row>
        <row r="2452">
          <cell r="I2452">
            <v>0</v>
          </cell>
        </row>
        <row r="2453">
          <cell r="I2453">
            <v>0</v>
          </cell>
        </row>
        <row r="2454">
          <cell r="I2454">
            <v>0</v>
          </cell>
        </row>
        <row r="2455">
          <cell r="I2455">
            <v>0</v>
          </cell>
        </row>
        <row r="2456">
          <cell r="I2456">
            <v>0</v>
          </cell>
        </row>
        <row r="2457">
          <cell r="I2457">
            <v>0</v>
          </cell>
        </row>
        <row r="2458">
          <cell r="I2458">
            <v>0</v>
          </cell>
        </row>
        <row r="2459">
          <cell r="I2459">
            <v>0</v>
          </cell>
        </row>
        <row r="2460">
          <cell r="I2460">
            <v>0</v>
          </cell>
        </row>
        <row r="2461">
          <cell r="I2461">
            <v>0</v>
          </cell>
        </row>
        <row r="2462">
          <cell r="I2462">
            <v>0</v>
          </cell>
        </row>
        <row r="2463">
          <cell r="I2463">
            <v>0</v>
          </cell>
        </row>
        <row r="2464">
          <cell r="I2464">
            <v>0</v>
          </cell>
        </row>
        <row r="2465">
          <cell r="I2465">
            <v>0</v>
          </cell>
        </row>
        <row r="2466">
          <cell r="I2466">
            <v>0</v>
          </cell>
        </row>
        <row r="2467">
          <cell r="I2467">
            <v>0</v>
          </cell>
        </row>
        <row r="2468">
          <cell r="I2468">
            <v>0</v>
          </cell>
        </row>
        <row r="2469">
          <cell r="I2469">
            <v>0</v>
          </cell>
        </row>
        <row r="2470">
          <cell r="I2470">
            <v>0</v>
          </cell>
        </row>
        <row r="2471">
          <cell r="I2471">
            <v>0</v>
          </cell>
        </row>
        <row r="2472">
          <cell r="I2472">
            <v>0</v>
          </cell>
        </row>
        <row r="2473">
          <cell r="I2473">
            <v>0</v>
          </cell>
        </row>
        <row r="2474">
          <cell r="I2474">
            <v>0</v>
   